 r="334">
          <cell r="B334" t="str">
            <v xml:space="preserve">4. T.I.R. (Taxa Interna de Retorno) Anual do Projeto     </v>
          </cell>
          <cell r="G334">
            <v>0.1762079055420469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imulation"/>
      <sheetName val="Summary R$"/>
      <sheetName val="Eco"/>
      <sheetName val="Sales"/>
      <sheetName val="Tariff"/>
      <sheetName val="Res"/>
      <sheetName val="Ind"/>
      <sheetName val="Com"/>
      <sheetName val="Rur"/>
      <sheetName val="Pub&amp;Own"/>
      <sheetName val="Readjustment"/>
      <sheetName val="Personnel"/>
      <sheetName val="Expenses"/>
      <sheetName val="CAPEX"/>
      <sheetName val="Supplies"/>
      <sheetName val="F. Loans"/>
      <sheetName val="D.Loans"/>
      <sheetName val="Miscel"/>
      <sheetName val="Revenue"/>
      <sheetName val="Financial Statements - R$"/>
      <sheetName val="Shares"/>
      <sheetName val="Bids"/>
      <sheetName val="USD"/>
      <sheetName val="tariff trigger"/>
      <sheetName val="Base Costo-Precio"/>
      <sheetName val="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7">
          <cell r="B17">
            <v>1000</v>
          </cell>
        </row>
        <row r="18">
          <cell r="B18">
            <v>499</v>
          </cell>
        </row>
      </sheetData>
      <sheetData sheetId="13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Adições"/>
      <sheetName val="Baixas"/>
      <sheetName val="Movimentação "/>
      <sheetName val="XREF"/>
      <sheetName val="1. Mapa 31.03.2010"/>
      <sheetName val="Log file"/>
      <sheetName val="Mapa"/>
      <sheetName val="Exaustão florestas"/>
      <sheetName val="Depreciação"/>
      <sheetName val="Links"/>
      <sheetName val="Supplies"/>
      <sheetName val="Saldo Inicial"/>
      <sheetName val="BP"/>
      <sheetName val="Esforços"/>
      <sheetName val="Old Lead"/>
      <sheetName val="Energ-Simpl"/>
      <sheetName val="relação"/>
      <sheetName val="MELHORIAS E OPÇÕES"/>
      <sheetName val="Impostos"/>
      <sheetName val="PENDENCIAS"/>
      <sheetName val="Fornecedores"/>
      <sheetName val="Partes relacionadas"/>
      <sheetName val="Acomp"/>
      <sheetName val="DRE"/>
      <sheetName val="Plano de Contas"/>
      <sheetName val="SERIES CDI E PTAX"/>
      <sheetName val="ce"/>
      <sheetName val="Spot"/>
      <sheetName val="Taxes"/>
      <sheetName val="AA-10(Op.63)"/>
      <sheetName val="Provisões "/>
      <sheetName val="Inventário PA"/>
      <sheetName val="Teste Drpc"/>
      <sheetName val="Provisão Férias e 13º"/>
      <sheetName val="1) Lead"/>
      <sheetName val="INDIECO1"/>
      <sheetName val="Movimentação Imobilizado"/>
      <sheetName val="SELIC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Adjustments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  <sheetName val="Plan1"/>
      <sheetName val="Summary Information"/>
      <sheetName val="Parm"/>
      <sheetName val="Mapa de Custo Jun.2003"/>
      <sheetName val="ARRENDA"/>
      <sheetName val="FRA"/>
      <sheetName val="COUP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SALES98"/>
      <sheetName val="Fixed Assets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XREF"/>
      <sheetName val="Circul. e Concil. 31.12.02"/>
      <sheetName val="Links"/>
      <sheetName val="Movimentação Imobilizado"/>
      <sheetName val="Estoques"/>
      <sheetName val="Data-sheet"/>
      <sheetName val="Estoque "/>
      <sheetName val="SELIC"/>
      <sheetName val="Sheet1"/>
      <sheetName val="M1.4 - Empréstimos"/>
      <sheetName val="ICATU_COM_"/>
      <sheetName val="RAC"/>
      <sheetName val="PRINCIPAL"/>
      <sheetName val="A4"/>
      <sheetName val="Volume"/>
      <sheetName val="COMPLETO"/>
      <sheetName val="F5 - Saldo final Inventário"/>
      <sheetName val="Brasil-Jab"/>
      <sheetName val="CUST_FIX"/>
      <sheetName val="COMP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"/>
      <sheetName val="CONSSID12-96"/>
      <sheetName val="market"/>
      <sheetName val="DADOS FORNECEDORES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2013"/>
      <sheetName val="1. Instellingen"/>
      <sheetName val="BACKUP PLAN ORÇAMENTO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-RODA &gt;&gt;&gt;"/>
      <sheetName val="Painel de Controle"/>
      <sheetName val="Premissas"/>
      <sheetName val="Forecast"/>
      <sheetName val="Tickets"/>
      <sheetName val="Capex"/>
      <sheetName val="Debt - Equity Ratio"/>
      <sheetName val="Encar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ist"/>
    </sheetNames>
    <sheetDataSet>
      <sheetData sheetId="0" refreshError="1">
        <row r="11">
          <cell r="I1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Analitics"/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>
        <row r="11">
          <cell r="I11">
            <v>12</v>
          </cell>
          <cell r="K11">
            <v>0</v>
          </cell>
          <cell r="L11">
            <v>2003</v>
          </cell>
          <cell r="M11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ection"/>
      <sheetName val="BQ List..95"/>
      <sheetName val="Premissa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1200"/>
      <sheetName val="balancete310301"/>
      <sheetName val="Balancete300601"/>
      <sheetName val="Balancete300901"/>
      <sheetName val="Balancete311201"/>
      <sheetName val="F123"/>
      <sheetName val="F4"/>
      <sheetName val="J-60"/>
      <sheetName val="A"/>
      <sheetName val="E"/>
      <sheetName val="N"/>
      <sheetName val="N-4(GCS)"/>
      <sheetName val="AA"/>
      <sheetName val="AA-1 (BNDES)"/>
      <sheetName val="AA-2"/>
      <sheetName val="AA-3(001_BBA)"/>
      <sheetName val="AA-4(002_VOTORANTIM)"/>
      <sheetName val="AA-5(003_BBA)"/>
      <sheetName val="AA-6(004_BBA)"/>
      <sheetName val="AA-7(005_VOTORANTIM)"/>
      <sheetName val="AA-8(006_VOTORANTIM)"/>
      <sheetName val="AA-9(Hedge)"/>
      <sheetName val="AA-10(Op.63)"/>
      <sheetName val="Taxa_diária"/>
      <sheetName val="kk"/>
      <sheetName val="SS"/>
      <sheetName val="30"/>
      <sheetName val="AA_10_Op_63_"/>
      <sheetName val="Lead2"/>
      <sheetName val="Lead"/>
      <sheetName val="PENDENCIAS"/>
      <sheetName val="Movim. Sibra"/>
      <sheetName val="Links"/>
      <sheetName val="Esforços"/>
      <sheetName val="ce"/>
      <sheetName val="Spot"/>
      <sheetName val="Taxes"/>
      <sheetName val="A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_Insu"/>
    </sheetNames>
    <sheetDataSet>
      <sheetData sheetId="0" refreshError="1">
        <row r="1">
          <cell r="A1" t="str">
            <v>CÓDIGO</v>
          </cell>
          <cell r="B1" t="str">
            <v>DESCRIÇÃO</v>
          </cell>
          <cell r="C1" t="str">
            <v>UNID</v>
          </cell>
          <cell r="D1" t="str">
            <v>VALOR</v>
          </cell>
          <cell r="E1">
            <v>0</v>
          </cell>
          <cell r="F1" t="str">
            <v>CÓDIGO</v>
          </cell>
        </row>
        <row r="2">
          <cell r="A2">
            <v>1</v>
          </cell>
          <cell r="B2" t="str">
            <v>SERVICOS PRELIMINARES</v>
          </cell>
          <cell r="E2">
            <v>1</v>
          </cell>
          <cell r="F2" t="str">
            <v>EDIF "-"</v>
          </cell>
        </row>
        <row r="3">
          <cell r="B3" t="str">
            <v>LIMPEZA DO TERRENO</v>
          </cell>
          <cell r="E3">
            <v>2</v>
          </cell>
        </row>
        <row r="4">
          <cell r="A4" t="str">
            <v>01.01.01</v>
          </cell>
          <cell r="B4" t="str">
            <v>LIMPEZA GERAL,INCL.REMOCAO DA COB.VEGETAL - TRONCOS C/DIAM.ATE 10CM</v>
          </cell>
          <cell r="C4" t="str">
            <v>M2</v>
          </cell>
          <cell r="D4">
            <v>0.41</v>
          </cell>
          <cell r="E4">
            <v>3</v>
          </cell>
          <cell r="F4">
            <v>10101</v>
          </cell>
        </row>
        <row r="5">
          <cell r="A5" t="str">
            <v>01.01.02</v>
          </cell>
          <cell r="B5" t="str">
            <v>DESTOCAMENTO,INCL.REMOCAO DAS RAIZES - DIAMETROS DE 10,01 A 30CM</v>
          </cell>
          <cell r="C5" t="str">
            <v>UN</v>
          </cell>
          <cell r="D5">
            <v>13.44</v>
          </cell>
          <cell r="E5">
            <v>4</v>
          </cell>
          <cell r="F5">
            <v>10102</v>
          </cell>
        </row>
        <row r="6">
          <cell r="A6" t="str">
            <v>01.01.05</v>
          </cell>
          <cell r="B6" t="str">
            <v>REMOCAO DE ENTULHO,INCLUSIVE TRANSPORTE ATE 1KM</v>
          </cell>
          <cell r="C6" t="str">
            <v>M3</v>
          </cell>
          <cell r="D6">
            <v>3.75</v>
          </cell>
          <cell r="E6">
            <v>5</v>
          </cell>
          <cell r="F6">
            <v>10105</v>
          </cell>
        </row>
        <row r="7">
          <cell r="A7" t="str">
            <v>01.01.10</v>
          </cell>
          <cell r="B7" t="str">
            <v>TRANSPORTE POR CAMINHAO CARROCERIA DE MADEIRA,A PARTIR DE 1KM</v>
          </cell>
          <cell r="C7" t="str">
            <v>MK</v>
          </cell>
          <cell r="D7">
            <v>0.47</v>
          </cell>
          <cell r="E7">
            <v>6</v>
          </cell>
          <cell r="F7">
            <v>10110</v>
          </cell>
        </row>
        <row r="8">
          <cell r="B8" t="str">
            <v>MOVIMENTO DE TERRA - MANUAL</v>
          </cell>
          <cell r="E8">
            <v>7</v>
          </cell>
        </row>
        <row r="9">
          <cell r="A9" t="str">
            <v>01.02.01</v>
          </cell>
          <cell r="B9" t="str">
            <v>CORTE</v>
          </cell>
          <cell r="C9" t="str">
            <v>M3</v>
          </cell>
          <cell r="D9">
            <v>11.87</v>
          </cell>
          <cell r="E9">
            <v>8</v>
          </cell>
          <cell r="F9">
            <v>10201</v>
          </cell>
        </row>
        <row r="10">
          <cell r="A10" t="str">
            <v>01.02.02</v>
          </cell>
          <cell r="B10" t="str">
            <v>CORTE E ESPALHAMENTO DENTRO DA OBRA</v>
          </cell>
          <cell r="C10" t="str">
            <v>M3</v>
          </cell>
          <cell r="D10">
            <v>14.83</v>
          </cell>
          <cell r="E10">
            <v>9</v>
          </cell>
          <cell r="F10">
            <v>10202</v>
          </cell>
        </row>
        <row r="11">
          <cell r="A11" t="str">
            <v>01.02.05</v>
          </cell>
          <cell r="B11" t="str">
            <v>ATERRO,INCLUSIVE COMPACTACAO</v>
          </cell>
          <cell r="C11" t="str">
            <v>M3</v>
          </cell>
          <cell r="D11">
            <v>8.9</v>
          </cell>
          <cell r="E11">
            <v>10</v>
          </cell>
          <cell r="F11">
            <v>10205</v>
          </cell>
        </row>
        <row r="12">
          <cell r="A12" t="str">
            <v>01.02.10</v>
          </cell>
          <cell r="B12" t="str">
            <v>CARREGAMENTO PARA BOTA-FORA,INCLUSIVE TRANSPORTE ATE 1KM</v>
          </cell>
          <cell r="C12" t="str">
            <v>M3</v>
          </cell>
          <cell r="D12">
            <v>1.6</v>
          </cell>
          <cell r="E12">
            <v>11</v>
          </cell>
          <cell r="F12">
            <v>10210</v>
          </cell>
        </row>
        <row r="13">
          <cell r="B13" t="str">
            <v>MOVIMENTO DE TERRA - MECANIZADO</v>
          </cell>
          <cell r="E13">
            <v>12</v>
          </cell>
        </row>
        <row r="14">
          <cell r="A14" t="str">
            <v>01.03.01</v>
          </cell>
          <cell r="B14" t="str">
            <v>CORTE E ESPALHAMENTO DENTRO DA OBRA</v>
          </cell>
          <cell r="C14" t="str">
            <v>M3</v>
          </cell>
          <cell r="D14">
            <v>5.39</v>
          </cell>
          <cell r="E14">
            <v>13</v>
          </cell>
          <cell r="F14">
            <v>10301</v>
          </cell>
        </row>
        <row r="15">
          <cell r="A15" t="str">
            <v>01.03.02</v>
          </cell>
          <cell r="B15" t="str">
            <v>CORTE E ATERRO COMPACTADO</v>
          </cell>
          <cell r="C15" t="str">
            <v>M3</v>
          </cell>
          <cell r="D15">
            <v>6.33</v>
          </cell>
          <cell r="E15">
            <v>14</v>
          </cell>
          <cell r="F15">
            <v>10302</v>
          </cell>
        </row>
        <row r="16">
          <cell r="A16" t="str">
            <v>01.03.03</v>
          </cell>
          <cell r="B16" t="str">
            <v>CORTE E CARREGAMENTO PARA BOTA-FORA,INCLUSIVE TRANSPORTE ATE 1KM</v>
          </cell>
          <cell r="C16" t="str">
            <v>M3</v>
          </cell>
          <cell r="D16">
            <v>6.27</v>
          </cell>
          <cell r="E16">
            <v>15</v>
          </cell>
          <cell r="F16">
            <v>10303</v>
          </cell>
        </row>
        <row r="17">
          <cell r="A17" t="str">
            <v>01.03.05</v>
          </cell>
          <cell r="B17" t="str">
            <v>FORNECIMENTO DE TERRA,INCL.CORTE,CARGA,DESCARGA E TRANSPORTE ATE 1KM</v>
          </cell>
          <cell r="C17" t="str">
            <v>M3</v>
          </cell>
          <cell r="D17">
            <v>8.2899999999999991</v>
          </cell>
          <cell r="E17">
            <v>16</v>
          </cell>
          <cell r="F17">
            <v>10305</v>
          </cell>
        </row>
        <row r="18">
          <cell r="A18" t="str">
            <v>01.03.06</v>
          </cell>
          <cell r="B18" t="str">
            <v>ATERRO,INCLUSIVE COMPACTACAO</v>
          </cell>
          <cell r="C18" t="str">
            <v>M3</v>
          </cell>
          <cell r="D18">
            <v>2.31</v>
          </cell>
          <cell r="E18">
            <v>17</v>
          </cell>
          <cell r="F18">
            <v>10306</v>
          </cell>
        </row>
        <row r="19">
          <cell r="A19" t="str">
            <v>01.03.10</v>
          </cell>
          <cell r="B19" t="str">
            <v>TRANSPORTE POR CAMINHAO BASCULANTE,A PARTIR DE 1KM</v>
          </cell>
          <cell r="C19" t="str">
            <v>MK</v>
          </cell>
          <cell r="D19">
            <v>0.6</v>
          </cell>
          <cell r="E19">
            <v>18</v>
          </cell>
          <cell r="F19">
            <v>10310</v>
          </cell>
        </row>
        <row r="20">
          <cell r="B20" t="str">
            <v>DRENAGEM DO TERRENO</v>
          </cell>
          <cell r="E20">
            <v>19</v>
          </cell>
        </row>
        <row r="21">
          <cell r="A21" t="str">
            <v>01.04.01</v>
          </cell>
          <cell r="B21" t="str">
            <v>ESCAVACAO MANUAL - PROFUNDIDADE IGUAL OU INFERIOR A 1,50M</v>
          </cell>
          <cell r="C21" t="str">
            <v>M3</v>
          </cell>
          <cell r="D21">
            <v>17.8</v>
          </cell>
          <cell r="E21">
            <v>20</v>
          </cell>
          <cell r="F21">
            <v>10401</v>
          </cell>
        </row>
        <row r="22">
          <cell r="A22" t="str">
            <v>01.04.02</v>
          </cell>
          <cell r="B22" t="str">
            <v>ESCAVACAO MANUAL - PROFUNDIDADE SUPERIOR A 1,50M</v>
          </cell>
          <cell r="C22" t="str">
            <v>M3</v>
          </cell>
          <cell r="D22">
            <v>20.77</v>
          </cell>
          <cell r="E22">
            <v>21</v>
          </cell>
          <cell r="F22">
            <v>10402</v>
          </cell>
        </row>
        <row r="23">
          <cell r="A23" t="str">
            <v>01.04.05</v>
          </cell>
          <cell r="B23" t="str">
            <v>ESCORAMENTO DE VALAS - CONTINUO</v>
          </cell>
          <cell r="C23" t="str">
            <v>M2</v>
          </cell>
          <cell r="D23">
            <v>48.54</v>
          </cell>
          <cell r="E23">
            <v>22</v>
          </cell>
          <cell r="F23">
            <v>10405</v>
          </cell>
        </row>
        <row r="24">
          <cell r="A24" t="str">
            <v>01.04.06</v>
          </cell>
          <cell r="B24" t="str">
            <v>ESCORAMENTO DE VALAS - DESCONTINUO</v>
          </cell>
          <cell r="C24" t="str">
            <v>M2</v>
          </cell>
          <cell r="D24">
            <v>22.24</v>
          </cell>
          <cell r="E24">
            <v>23</v>
          </cell>
          <cell r="F24">
            <v>10406</v>
          </cell>
        </row>
        <row r="25">
          <cell r="A25" t="str">
            <v>01.04.10</v>
          </cell>
          <cell r="B25" t="str">
            <v>APILOAMENTO DO FUNDO DE VALAS,PARA SIMPLES REGULARIZACAO</v>
          </cell>
          <cell r="C25" t="str">
            <v>M2</v>
          </cell>
          <cell r="D25">
            <v>8.9</v>
          </cell>
          <cell r="E25">
            <v>24</v>
          </cell>
          <cell r="F25">
            <v>10410</v>
          </cell>
        </row>
        <row r="26">
          <cell r="A26" t="str">
            <v>01.04.14</v>
          </cell>
          <cell r="B26" t="str">
            <v>LASTRO DE AGREGADO RECICLADO</v>
          </cell>
          <cell r="C26" t="str">
            <v>M3</v>
          </cell>
          <cell r="D26">
            <v>30.47</v>
          </cell>
          <cell r="E26">
            <v>25</v>
          </cell>
          <cell r="F26">
            <v>10414</v>
          </cell>
        </row>
        <row r="27">
          <cell r="A27" t="str">
            <v>01.04.15</v>
          </cell>
          <cell r="B27" t="str">
            <v>LASTRO DE BRITA</v>
          </cell>
          <cell r="C27" t="str">
            <v>M3</v>
          </cell>
          <cell r="D27">
            <v>50.27</v>
          </cell>
          <cell r="E27">
            <v>26</v>
          </cell>
          <cell r="F27">
            <v>10415</v>
          </cell>
        </row>
        <row r="28">
          <cell r="A28" t="str">
            <v>01.04.16</v>
          </cell>
          <cell r="B28" t="str">
            <v>LASTRO DE CONCRETO - 150KG CIM/M3</v>
          </cell>
          <cell r="C28" t="str">
            <v>M3</v>
          </cell>
          <cell r="D28">
            <v>130.77000000000001</v>
          </cell>
          <cell r="E28">
            <v>27</v>
          </cell>
          <cell r="F28">
            <v>10416</v>
          </cell>
        </row>
        <row r="29">
          <cell r="A29" t="str">
            <v>01.04.26</v>
          </cell>
          <cell r="B29" t="str">
            <v>TUBO PVC PERFURADO P/DRENAGEM - D=4" (100MM)</v>
          </cell>
          <cell r="C29" t="str">
            <v>M</v>
          </cell>
          <cell r="D29">
            <v>17.05</v>
          </cell>
          <cell r="E29">
            <v>28</v>
          </cell>
          <cell r="F29">
            <v>10426</v>
          </cell>
        </row>
        <row r="30">
          <cell r="A30" t="str">
            <v>01.04.27</v>
          </cell>
          <cell r="B30" t="str">
            <v>TUBO PVC PERFURADO P/DRENAGEM - D=6" (150MM)</v>
          </cell>
          <cell r="C30" t="str">
            <v>M</v>
          </cell>
          <cell r="D30">
            <v>32.04</v>
          </cell>
          <cell r="E30">
            <v>29</v>
          </cell>
          <cell r="F30">
            <v>10427</v>
          </cell>
        </row>
        <row r="31">
          <cell r="A31" t="str">
            <v>01.04.30</v>
          </cell>
          <cell r="B31" t="str">
            <v>TUBO DE CONCRETO - DIAMETRO DE 30CM</v>
          </cell>
          <cell r="C31" t="str">
            <v>M</v>
          </cell>
          <cell r="D31">
            <v>21.93</v>
          </cell>
          <cell r="E31">
            <v>30</v>
          </cell>
          <cell r="F31">
            <v>10430</v>
          </cell>
        </row>
        <row r="32">
          <cell r="A32" t="str">
            <v>01.04.31</v>
          </cell>
          <cell r="B32" t="str">
            <v>TUBO DE CONCRETO - DIAMETRO DE 40CM</v>
          </cell>
          <cell r="C32" t="str">
            <v>M</v>
          </cell>
          <cell r="D32">
            <v>30.89</v>
          </cell>
          <cell r="E32">
            <v>31</v>
          </cell>
          <cell r="F32">
            <v>10431</v>
          </cell>
        </row>
        <row r="33">
          <cell r="A33" t="str">
            <v>01.04.32</v>
          </cell>
          <cell r="B33" t="str">
            <v>TUBO DE CONCRETO - DIAMETRO DE 50CM</v>
          </cell>
          <cell r="C33" t="str">
            <v>M</v>
          </cell>
          <cell r="D33">
            <v>41.32</v>
          </cell>
          <cell r="E33">
            <v>32</v>
          </cell>
          <cell r="F33">
            <v>10432</v>
          </cell>
        </row>
        <row r="34">
          <cell r="A34" t="str">
            <v>01.04.33</v>
          </cell>
          <cell r="B34" t="str">
            <v>TUBO DE CONCRETO - DIAMETRO DE 60CM</v>
          </cell>
          <cell r="C34" t="str">
            <v>M</v>
          </cell>
          <cell r="D34">
            <v>52.68</v>
          </cell>
          <cell r="E34">
            <v>33</v>
          </cell>
          <cell r="F34">
            <v>10433</v>
          </cell>
        </row>
        <row r="35">
          <cell r="A35" t="str">
            <v>01.04.35</v>
          </cell>
          <cell r="B35" t="str">
            <v>TUBO DE CONCRETO - DIAMETRO DE 80CM</v>
          </cell>
          <cell r="C35" t="str">
            <v>M</v>
          </cell>
          <cell r="D35">
            <v>114.49</v>
          </cell>
          <cell r="E35">
            <v>34</v>
          </cell>
          <cell r="F35">
            <v>10435</v>
          </cell>
        </row>
        <row r="36">
          <cell r="A36" t="str">
            <v>01.04.37</v>
          </cell>
          <cell r="B36" t="str">
            <v>TUBO DE CONCRETO - DIAMETRO DE 100CM</v>
          </cell>
          <cell r="C36" t="str">
            <v>M</v>
          </cell>
          <cell r="D36">
            <v>163.96</v>
          </cell>
          <cell r="E36">
            <v>35</v>
          </cell>
          <cell r="F36">
            <v>10437</v>
          </cell>
        </row>
        <row r="37">
          <cell r="A37" t="str">
            <v>01.04.39</v>
          </cell>
          <cell r="B37" t="str">
            <v>TUBO DE CONCRETO - DIAMETRO DE 120CM</v>
          </cell>
          <cell r="C37" t="str">
            <v>M</v>
          </cell>
          <cell r="D37">
            <v>238.37</v>
          </cell>
          <cell r="E37">
            <v>36</v>
          </cell>
          <cell r="F37">
            <v>10439</v>
          </cell>
        </row>
        <row r="38">
          <cell r="A38" t="str">
            <v>01.04.48</v>
          </cell>
          <cell r="B38" t="str">
            <v>CAIXA DE LIGACAO OU INSPECAO - ESCAVACAO E APILOAMENTO</v>
          </cell>
          <cell r="C38" t="str">
            <v>M3</v>
          </cell>
          <cell r="D38">
            <v>27.47</v>
          </cell>
          <cell r="E38">
            <v>37</v>
          </cell>
          <cell r="F38">
            <v>10448</v>
          </cell>
        </row>
        <row r="39">
          <cell r="A39" t="str">
            <v>01.04.49</v>
          </cell>
          <cell r="B39" t="str">
            <v>CAIXA DE LIGACAO OU INSPECAO - LASTRO DE CONCRETO (FUNDO)</v>
          </cell>
          <cell r="C39" t="str">
            <v>M3</v>
          </cell>
          <cell r="D39">
            <v>142.27000000000001</v>
          </cell>
          <cell r="E39">
            <v>38</v>
          </cell>
          <cell r="F39">
            <v>10449</v>
          </cell>
        </row>
        <row r="40">
          <cell r="A40" t="str">
            <v>01.04.50</v>
          </cell>
          <cell r="B40" t="str">
            <v>CAIXA DE LIGACAO OU INSPECAO - ALVENARIA DE 1/2 TIJOLO,REVESTIDA</v>
          </cell>
          <cell r="C40" t="str">
            <v>M2</v>
          </cell>
          <cell r="D40">
            <v>50.76</v>
          </cell>
          <cell r="E40">
            <v>39</v>
          </cell>
          <cell r="F40">
            <v>10450</v>
          </cell>
        </row>
        <row r="41">
          <cell r="A41" t="str">
            <v>01.04.51</v>
          </cell>
          <cell r="B41" t="str">
            <v>CAIXA DE LIGACAO OU INSPECAO - ALVENARIA DE 1 TIJOLO,REVESTIDA</v>
          </cell>
          <cell r="C41" t="str">
            <v>M2</v>
          </cell>
          <cell r="D41">
            <v>78.78</v>
          </cell>
          <cell r="E41">
            <v>40</v>
          </cell>
          <cell r="F41">
            <v>10451</v>
          </cell>
        </row>
        <row r="42">
          <cell r="A42" t="str">
            <v>01.04.52</v>
          </cell>
          <cell r="B42" t="str">
            <v>CAIXA DE LIGACAO OU INSPECAO - TAMPA DE CONCRETO</v>
          </cell>
          <cell r="C42" t="str">
            <v>M2</v>
          </cell>
          <cell r="D42">
            <v>74.92</v>
          </cell>
          <cell r="E42">
            <v>41</v>
          </cell>
          <cell r="F42">
            <v>10452</v>
          </cell>
        </row>
        <row r="43">
          <cell r="A43" t="str">
            <v>01.04.70</v>
          </cell>
          <cell r="B43" t="str">
            <v>ENVOLVIMENTO DE TUBOS COM BRITA</v>
          </cell>
          <cell r="C43" t="str">
            <v>M3</v>
          </cell>
          <cell r="D43">
            <v>50.27</v>
          </cell>
          <cell r="E43">
            <v>42</v>
          </cell>
          <cell r="F43">
            <v>10470</v>
          </cell>
        </row>
        <row r="44">
          <cell r="A44" t="str">
            <v>01.04.71</v>
          </cell>
          <cell r="B44" t="str">
            <v>ENVOLVIMENTO DE TUBOS COM AREIA</v>
          </cell>
          <cell r="C44" t="str">
            <v>M3</v>
          </cell>
          <cell r="D44">
            <v>66.260000000000005</v>
          </cell>
          <cell r="E44">
            <v>43</v>
          </cell>
          <cell r="F44">
            <v>10471</v>
          </cell>
        </row>
        <row r="45">
          <cell r="A45" t="str">
            <v>01.04.72</v>
          </cell>
          <cell r="B45" t="str">
            <v>ENVOLVIMENTO DE TUBOS C/ AGREGADO RECICLADO</v>
          </cell>
          <cell r="C45" t="str">
            <v>M3</v>
          </cell>
          <cell r="D45">
            <v>33.43</v>
          </cell>
          <cell r="E45">
            <v>44</v>
          </cell>
          <cell r="F45">
            <v>10472</v>
          </cell>
        </row>
        <row r="46">
          <cell r="A46" t="str">
            <v>01.04.75</v>
          </cell>
          <cell r="B46" t="str">
            <v>MANTA EM TEREFTALATO DE POLIESTER - 300G/M2</v>
          </cell>
          <cell r="C46" t="str">
            <v>M2</v>
          </cell>
          <cell r="D46">
            <v>5.04</v>
          </cell>
          <cell r="E46">
            <v>45</v>
          </cell>
          <cell r="F46">
            <v>10475</v>
          </cell>
        </row>
        <row r="47">
          <cell r="A47" t="str">
            <v>01.04.80</v>
          </cell>
          <cell r="B47" t="str">
            <v>REATERRO DE VALAS,INCLUSIVE APILOAMENTO</v>
          </cell>
          <cell r="C47" t="str">
            <v>M3</v>
          </cell>
          <cell r="D47">
            <v>8.9</v>
          </cell>
          <cell r="E47">
            <v>46</v>
          </cell>
          <cell r="F47">
            <v>10480</v>
          </cell>
        </row>
        <row r="48">
          <cell r="A48" t="str">
            <v>01.05.01</v>
          </cell>
          <cell r="B48" t="str">
            <v>TAPUME CHAPA COMPENSADA 6MM</v>
          </cell>
          <cell r="C48" t="str">
            <v>M2</v>
          </cell>
          <cell r="D48">
            <v>26.98</v>
          </cell>
          <cell r="E48">
            <v>47</v>
          </cell>
          <cell r="F48">
            <v>10501</v>
          </cell>
        </row>
        <row r="49">
          <cell r="A49" t="str">
            <v>01.05.02</v>
          </cell>
          <cell r="B49" t="str">
            <v>TAPUME CHAPA COMPENSADA RESINADA 10MM</v>
          </cell>
          <cell r="C49" t="str">
            <v>M2</v>
          </cell>
          <cell r="D49">
            <v>29.29</v>
          </cell>
          <cell r="E49">
            <v>48</v>
          </cell>
          <cell r="F49">
            <v>10502</v>
          </cell>
        </row>
        <row r="50">
          <cell r="E50">
            <v>49</v>
          </cell>
        </row>
        <row r="51">
          <cell r="E51">
            <v>50</v>
          </cell>
        </row>
        <row r="52">
          <cell r="E52">
            <v>51</v>
          </cell>
        </row>
        <row r="53">
          <cell r="A53">
            <v>2</v>
          </cell>
          <cell r="B53" t="str">
            <v>FUNDAÇÕES</v>
          </cell>
          <cell r="E53">
            <v>52</v>
          </cell>
          <cell r="F53">
            <v>2</v>
          </cell>
        </row>
        <row r="54">
          <cell r="B54" t="str">
            <v>FUNDACAO PROFUNDA</v>
          </cell>
          <cell r="E54">
            <v>53</v>
          </cell>
        </row>
        <row r="55">
          <cell r="A55" t="str">
            <v>02.01.01</v>
          </cell>
          <cell r="B55" t="str">
            <v>BROCA DE CONCRETO - DIAMETRO DE 20CM</v>
          </cell>
          <cell r="C55" t="str">
            <v>M</v>
          </cell>
          <cell r="D55">
            <v>15.2</v>
          </cell>
          <cell r="E55">
            <v>54</v>
          </cell>
          <cell r="F55">
            <v>20101</v>
          </cell>
        </row>
        <row r="56">
          <cell r="A56" t="str">
            <v>02.01.02</v>
          </cell>
          <cell r="B56" t="str">
            <v>BROCA DE CONCRETO - DIAMETRO DE 25CM</v>
          </cell>
          <cell r="C56" t="str">
            <v>M</v>
          </cell>
          <cell r="D56">
            <v>23.07</v>
          </cell>
          <cell r="E56">
            <v>55</v>
          </cell>
          <cell r="F56">
            <v>20102</v>
          </cell>
        </row>
        <row r="57">
          <cell r="A57" t="str">
            <v>02.01.03</v>
          </cell>
          <cell r="B57" t="str">
            <v>BROCA DE CONCRETO - DIAMETRO DE 30CM</v>
          </cell>
          <cell r="C57" t="str">
            <v>M</v>
          </cell>
          <cell r="D57">
            <v>34.26</v>
          </cell>
          <cell r="E57">
            <v>56</v>
          </cell>
          <cell r="F57">
            <v>20103</v>
          </cell>
        </row>
        <row r="58">
          <cell r="A58" t="str">
            <v>02.01.05</v>
          </cell>
          <cell r="B58" t="str">
            <v>ESTACA DE CONCRETO MOLDADA NO LOCAL,TIPO"STRAUSS" - ATE 20T</v>
          </cell>
          <cell r="C58" t="str">
            <v>M</v>
          </cell>
          <cell r="D58">
            <v>21.96</v>
          </cell>
          <cell r="E58">
            <v>57</v>
          </cell>
          <cell r="F58">
            <v>20105</v>
          </cell>
        </row>
        <row r="59">
          <cell r="A59" t="str">
            <v>02.01.06</v>
          </cell>
          <cell r="B59" t="str">
            <v>ESTACA DE CONCRETO MOLDADA NO LOCAL,TIPO"STRAUSS" - ATE 30T</v>
          </cell>
          <cell r="C59" t="str">
            <v>M</v>
          </cell>
          <cell r="D59">
            <v>28.85</v>
          </cell>
          <cell r="E59">
            <v>58</v>
          </cell>
          <cell r="F59">
            <v>20106</v>
          </cell>
        </row>
        <row r="60">
          <cell r="A60" t="str">
            <v>02.01.07</v>
          </cell>
          <cell r="B60" t="str">
            <v>ESTACA DE CONCRETO MOLDADA NO LOCAL,TIPO"STRAUSS" - ATE 40T</v>
          </cell>
          <cell r="C60" t="str">
            <v>M</v>
          </cell>
          <cell r="D60">
            <v>38.36</v>
          </cell>
          <cell r="E60">
            <v>59</v>
          </cell>
          <cell r="F60">
            <v>20107</v>
          </cell>
        </row>
        <row r="61">
          <cell r="A61" t="str">
            <v>02.01.08</v>
          </cell>
          <cell r="B61" t="str">
            <v>ESTACA DE CONCRETO MOLDADA NO LOCAL,TIPO"STRAUSS" - ATE 50T</v>
          </cell>
          <cell r="C61" t="str">
            <v>M</v>
          </cell>
          <cell r="D61">
            <v>47.06</v>
          </cell>
          <cell r="E61">
            <v>60</v>
          </cell>
          <cell r="F61">
            <v>20108</v>
          </cell>
        </row>
        <row r="62">
          <cell r="A62" t="str">
            <v>02.01.09</v>
          </cell>
          <cell r="B62" t="str">
            <v>ESTACA DE CONCRETO MOLDADA NO LOCAL,TIPO"STRAUSS" - ATE 70T</v>
          </cell>
          <cell r="C62" t="str">
            <v>M</v>
          </cell>
          <cell r="D62">
            <v>57.89</v>
          </cell>
          <cell r="E62">
            <v>61</v>
          </cell>
          <cell r="F62">
            <v>20109</v>
          </cell>
        </row>
        <row r="63">
          <cell r="A63" t="str">
            <v>02.01.10</v>
          </cell>
          <cell r="B63" t="str">
            <v>TAXA DE MOBILIZACAO DE EQUIPAMENTOS PARA ESTACA TIPO "STRAUSS"</v>
          </cell>
          <cell r="C63" t="str">
            <v>UN</v>
          </cell>
          <cell r="D63">
            <v>660.6</v>
          </cell>
          <cell r="E63">
            <v>62</v>
          </cell>
          <cell r="F63">
            <v>20110</v>
          </cell>
        </row>
        <row r="64">
          <cell r="A64" t="str">
            <v>02.01.20</v>
          </cell>
          <cell r="B64" t="str">
            <v>TUBULAO - ESCAVACAO A CEU ABERTO,COM PA E PICARETA</v>
          </cell>
          <cell r="C64" t="str">
            <v>M3</v>
          </cell>
          <cell r="D64">
            <v>129.91999999999999</v>
          </cell>
          <cell r="E64">
            <v>63</v>
          </cell>
          <cell r="F64">
            <v>20120</v>
          </cell>
        </row>
        <row r="65">
          <cell r="A65" t="str">
            <v>02.01.30</v>
          </cell>
          <cell r="B65" t="str">
            <v>TUBULAO - CONCRETO FCK = 13,5MPA</v>
          </cell>
          <cell r="C65" t="str">
            <v>M3</v>
          </cell>
          <cell r="D65">
            <v>205.58</v>
          </cell>
          <cell r="E65">
            <v>64</v>
          </cell>
          <cell r="F65">
            <v>20130</v>
          </cell>
        </row>
        <row r="66">
          <cell r="A66" t="str">
            <v>02.01.32</v>
          </cell>
          <cell r="B66" t="str">
            <v>TUBULAO - CONCRETO CICLOPICO</v>
          </cell>
          <cell r="C66" t="str">
            <v>M3</v>
          </cell>
          <cell r="D66">
            <v>182.43</v>
          </cell>
          <cell r="E66">
            <v>65</v>
          </cell>
          <cell r="F66">
            <v>20132</v>
          </cell>
        </row>
        <row r="67">
          <cell r="A67" t="str">
            <v>02.01.38</v>
          </cell>
          <cell r="B67" t="str">
            <v>ESTACA DE CONCRETO PRE-MOLDADA - DIAMETRO 17 CM - 20 T</v>
          </cell>
          <cell r="C67" t="str">
            <v>M</v>
          </cell>
          <cell r="D67">
            <v>21</v>
          </cell>
          <cell r="E67">
            <v>66</v>
          </cell>
          <cell r="F67">
            <v>20138</v>
          </cell>
        </row>
        <row r="68">
          <cell r="A68" t="str">
            <v>02.01.39</v>
          </cell>
          <cell r="B68" t="str">
            <v>ESTACA DE CONCRETO PRE-MOLDADA - DIAMETRO 20 CM - 30 T</v>
          </cell>
          <cell r="C68" t="str">
            <v>M</v>
          </cell>
          <cell r="D68">
            <v>21.67</v>
          </cell>
          <cell r="E68">
            <v>67</v>
          </cell>
          <cell r="F68">
            <v>20139</v>
          </cell>
        </row>
        <row r="69">
          <cell r="A69" t="str">
            <v>02.01.40</v>
          </cell>
          <cell r="B69" t="str">
            <v>ESTACA DE CONCRETO PRE-MOLDADA - DIAMETRO 23 CM - 40 T</v>
          </cell>
          <cell r="C69" t="str">
            <v>M</v>
          </cell>
          <cell r="D69">
            <v>25.53</v>
          </cell>
          <cell r="E69">
            <v>68</v>
          </cell>
          <cell r="F69">
            <v>20140</v>
          </cell>
        </row>
        <row r="70">
          <cell r="A70" t="str">
            <v>02.01.41</v>
          </cell>
          <cell r="B70" t="str">
            <v>ESTACA DE CONCRETO PRE-MOLDADA - DIAMETRO 28 CM - 60 T</v>
          </cell>
          <cell r="C70" t="str">
            <v>M</v>
          </cell>
          <cell r="D70">
            <v>31.91</v>
          </cell>
          <cell r="E70">
            <v>69</v>
          </cell>
          <cell r="F70">
            <v>20141</v>
          </cell>
        </row>
        <row r="71">
          <cell r="A71" t="str">
            <v>02.01.42</v>
          </cell>
          <cell r="B71" t="str">
            <v>ESTACA DE CONCRETO PRE-MOLDADA - DIAMETRO 33 CM - 70 T</v>
          </cell>
          <cell r="C71" t="str">
            <v>M</v>
          </cell>
          <cell r="D71">
            <v>45.79</v>
          </cell>
          <cell r="E71">
            <v>70</v>
          </cell>
          <cell r="F71">
            <v>20142</v>
          </cell>
        </row>
        <row r="72">
          <cell r="A72" t="str">
            <v>02.01.43</v>
          </cell>
          <cell r="B72" t="str">
            <v>EMENDA DE ESTACA DE CONCRETO PRE-MOLDADA - DIAMETRO 17 CM - 20 T</v>
          </cell>
          <cell r="C72" t="str">
            <v>UN</v>
          </cell>
          <cell r="D72">
            <v>12.16</v>
          </cell>
          <cell r="E72">
            <v>71</v>
          </cell>
          <cell r="F72">
            <v>20143</v>
          </cell>
        </row>
        <row r="73">
          <cell r="A73" t="str">
            <v>02.01.44</v>
          </cell>
          <cell r="B73" t="str">
            <v>EMENDA DE ESTACA DE CONCRETO PRE-MOLDADA - DIAMETRO 20 CM - 30 T</v>
          </cell>
          <cell r="C73" t="str">
            <v>UN</v>
          </cell>
          <cell r="D73">
            <v>13.68</v>
          </cell>
          <cell r="E73">
            <v>72</v>
          </cell>
          <cell r="F73">
            <v>20144</v>
          </cell>
        </row>
        <row r="74">
          <cell r="A74" t="str">
            <v>02.01.45</v>
          </cell>
          <cell r="B74" t="str">
            <v>EMENDA DE ESTACA DE CONCRETO PRE-MOLDADA - DIAMETRO 23 CM - 40 T</v>
          </cell>
          <cell r="C74" t="str">
            <v>UN</v>
          </cell>
          <cell r="D74">
            <v>16.21</v>
          </cell>
          <cell r="E74">
            <v>73</v>
          </cell>
          <cell r="F74">
            <v>20145</v>
          </cell>
        </row>
        <row r="75">
          <cell r="A75" t="str">
            <v>02.01.46</v>
          </cell>
          <cell r="B75" t="str">
            <v>EMENDA DE ESTACA CE CONCRETO PRE-MOLDADA - DIAMETRO 28 CM - 60 T</v>
          </cell>
          <cell r="C75" t="str">
            <v>UN</v>
          </cell>
          <cell r="D75">
            <v>19.25</v>
          </cell>
          <cell r="E75">
            <v>74</v>
          </cell>
          <cell r="F75">
            <v>20146</v>
          </cell>
        </row>
        <row r="76">
          <cell r="A76" t="str">
            <v>02.01.47</v>
          </cell>
          <cell r="B76" t="str">
            <v>EMENDA DE ESTACA DE CONCRETO PRE-MOLDADA - DIAMETRO 33 CM - 70 T</v>
          </cell>
          <cell r="C76" t="str">
            <v>UN</v>
          </cell>
          <cell r="D76">
            <v>21.78</v>
          </cell>
          <cell r="E76">
            <v>75</v>
          </cell>
          <cell r="F76">
            <v>20147</v>
          </cell>
        </row>
        <row r="77">
          <cell r="A77" t="str">
            <v>02.01.48</v>
          </cell>
          <cell r="B77" t="str">
            <v>CORTE E REPARO DE CABECA DE ESTACA</v>
          </cell>
          <cell r="C77" t="str">
            <v>UN</v>
          </cell>
          <cell r="D77">
            <v>16.600000000000001</v>
          </cell>
          <cell r="E77">
            <v>76</v>
          </cell>
          <cell r="F77">
            <v>20148</v>
          </cell>
        </row>
        <row r="78">
          <cell r="A78" t="str">
            <v>02.01.49</v>
          </cell>
          <cell r="B78" t="str">
            <v>TAXA DE MOBILIZACAO DE EQUIPAMENTOS PARA ESTACA PRE-MOLDADA</v>
          </cell>
          <cell r="C78" t="str">
            <v>UN</v>
          </cell>
          <cell r="D78">
            <v>1772.98</v>
          </cell>
          <cell r="E78">
            <v>77</v>
          </cell>
          <cell r="F78">
            <v>20149</v>
          </cell>
        </row>
        <row r="79">
          <cell r="A79" t="str">
            <v>02.01.50</v>
          </cell>
          <cell r="B79" t="str">
            <v>ESTACAS ESCAVADAS MECANICAMENTE DIAM.= 20CM</v>
          </cell>
          <cell r="C79" t="str">
            <v>M</v>
          </cell>
          <cell r="D79">
            <v>11.29</v>
          </cell>
          <cell r="E79">
            <v>78</v>
          </cell>
          <cell r="F79">
            <v>20150</v>
          </cell>
        </row>
        <row r="80">
          <cell r="A80" t="str">
            <v>02.01.51</v>
          </cell>
          <cell r="B80" t="str">
            <v>ESTACAS ESCAVADAS MECANICAMENTE DIAM.= 25CM</v>
          </cell>
          <cell r="C80" t="str">
            <v>M</v>
          </cell>
          <cell r="D80">
            <v>12.83</v>
          </cell>
          <cell r="E80">
            <v>79</v>
          </cell>
          <cell r="F80">
            <v>20151</v>
          </cell>
        </row>
        <row r="81">
          <cell r="A81" t="str">
            <v>02.01.52</v>
          </cell>
          <cell r="B81" t="str">
            <v>ESTACAS ESCAVADAS MECANICAMENTE DIAM.= 30CM</v>
          </cell>
          <cell r="C81" t="str">
            <v>M</v>
          </cell>
          <cell r="D81">
            <v>17.37</v>
          </cell>
          <cell r="E81">
            <v>80</v>
          </cell>
          <cell r="F81">
            <v>20152</v>
          </cell>
        </row>
        <row r="82">
          <cell r="A82" t="str">
            <v>02.01.53</v>
          </cell>
          <cell r="B82" t="str">
            <v>ESTACAS ESCAVADAS MECANICAMENTE DIAM.= 35CM</v>
          </cell>
          <cell r="C82" t="str">
            <v>M</v>
          </cell>
          <cell r="D82">
            <v>22.77</v>
          </cell>
          <cell r="E82">
            <v>81</v>
          </cell>
          <cell r="F82">
            <v>20153</v>
          </cell>
        </row>
        <row r="83">
          <cell r="A83" t="str">
            <v>02.01.54</v>
          </cell>
          <cell r="B83" t="str">
            <v>TAXA DE MOBILIZACAO DE EQUIPAMENTOS PARA ESTACA ESCAVADA MECANIC.</v>
          </cell>
          <cell r="C83" t="str">
            <v>UN</v>
          </cell>
          <cell r="D83">
            <v>526.83000000000004</v>
          </cell>
          <cell r="E83">
            <v>82</v>
          </cell>
          <cell r="F83">
            <v>20154</v>
          </cell>
        </row>
        <row r="84">
          <cell r="A84" t="str">
            <v>02.01.55</v>
          </cell>
          <cell r="B84" t="str">
            <v>ESTACAS ESCAVADAS MECANICAMENTE DIAMETRO 40CM</v>
          </cell>
          <cell r="C84" t="str">
            <v>M</v>
          </cell>
          <cell r="D84">
            <v>29.26</v>
          </cell>
          <cell r="E84">
            <v>83</v>
          </cell>
          <cell r="F84">
            <v>20155</v>
          </cell>
        </row>
        <row r="85">
          <cell r="A85" t="str">
            <v>02.01.56</v>
          </cell>
          <cell r="B85" t="str">
            <v>ESTACAS ESCAVADAS MECANICAMENTE DIAMETRO 80CM</v>
          </cell>
          <cell r="C85" t="str">
            <v>M</v>
          </cell>
          <cell r="D85">
            <v>104.1</v>
          </cell>
          <cell r="E85">
            <v>84</v>
          </cell>
          <cell r="F85">
            <v>20156</v>
          </cell>
        </row>
        <row r="86">
          <cell r="A86" t="str">
            <v>02.01.60</v>
          </cell>
          <cell r="B86" t="str">
            <v>ESTACA RAIZ DIAM.=160 MM P/ATE 35 TF</v>
          </cell>
          <cell r="C86" t="str">
            <v>M</v>
          </cell>
          <cell r="D86">
            <v>117.37</v>
          </cell>
          <cell r="E86">
            <v>85</v>
          </cell>
          <cell r="F86">
            <v>20160</v>
          </cell>
        </row>
        <row r="87">
          <cell r="A87" t="str">
            <v>02.01.61</v>
          </cell>
          <cell r="B87" t="str">
            <v>ESTACA RAIZ DIAM.=200 MM P/ATE 50 TF</v>
          </cell>
          <cell r="C87" t="str">
            <v>M</v>
          </cell>
          <cell r="D87">
            <v>129.22</v>
          </cell>
          <cell r="E87">
            <v>86</v>
          </cell>
          <cell r="F87">
            <v>20161</v>
          </cell>
        </row>
        <row r="88">
          <cell r="A88" t="str">
            <v>02.01.62</v>
          </cell>
          <cell r="B88" t="str">
            <v>ESTACA RAIZ DIAM.=250 MM P/ATE 70 TF</v>
          </cell>
          <cell r="C88" t="str">
            <v>M</v>
          </cell>
          <cell r="D88">
            <v>147.28</v>
          </cell>
          <cell r="E88">
            <v>87</v>
          </cell>
          <cell r="F88">
            <v>20162</v>
          </cell>
        </row>
        <row r="89">
          <cell r="A89" t="str">
            <v>02.01.63</v>
          </cell>
          <cell r="B89" t="str">
            <v>ESTACA RAIZ DIAM.=310 MM P/ATE 100 TF</v>
          </cell>
          <cell r="C89" t="str">
            <v>M</v>
          </cell>
          <cell r="D89">
            <v>179.65</v>
          </cell>
          <cell r="E89">
            <v>88</v>
          </cell>
          <cell r="F89">
            <v>20163</v>
          </cell>
        </row>
        <row r="90">
          <cell r="A90" t="str">
            <v>02.01.64</v>
          </cell>
          <cell r="B90" t="str">
            <v>TAXA DE MOBILIZACAO DE EQUIPAMENTOS PARA ESTACA RAIZ</v>
          </cell>
          <cell r="C90" t="str">
            <v>UN</v>
          </cell>
          <cell r="D90">
            <v>5264</v>
          </cell>
          <cell r="E90">
            <v>89</v>
          </cell>
          <cell r="F90">
            <v>20164</v>
          </cell>
        </row>
        <row r="91">
          <cell r="A91" t="str">
            <v>02.01.70</v>
          </cell>
          <cell r="B91" t="str">
            <v>FORNECIMENTO E CRAVACAO DE ESTACA PERFIL DE ACO I 10"</v>
          </cell>
          <cell r="C91" t="str">
            <v>M</v>
          </cell>
          <cell r="D91">
            <v>139.69</v>
          </cell>
          <cell r="E91">
            <v>90</v>
          </cell>
          <cell r="F91">
            <v>20170</v>
          </cell>
        </row>
        <row r="92">
          <cell r="A92" t="str">
            <v>02.01.71</v>
          </cell>
          <cell r="B92" t="str">
            <v>FORNECIMENTO E CRAVACAO DE ESTACA PERFIL DE ACO I 12"</v>
          </cell>
          <cell r="C92" t="str">
            <v>M</v>
          </cell>
          <cell r="D92">
            <v>204.46</v>
          </cell>
          <cell r="E92">
            <v>91</v>
          </cell>
          <cell r="F92">
            <v>20171</v>
          </cell>
        </row>
        <row r="93">
          <cell r="A93" t="str">
            <v>02.01.72</v>
          </cell>
          <cell r="B93" t="str">
            <v>FORNEC. E CRAVAÇÃO DE ESTACA PERFIL DE AÇO I 14"</v>
          </cell>
          <cell r="C93" t="str">
            <v>M</v>
          </cell>
          <cell r="D93">
            <v>250.94</v>
          </cell>
          <cell r="E93">
            <v>92</v>
          </cell>
          <cell r="F93">
            <v>20172</v>
          </cell>
        </row>
        <row r="94">
          <cell r="A94" t="str">
            <v>02.01.73</v>
          </cell>
          <cell r="B94" t="str">
            <v>CORTE DE ESTACA METALICA PERFIL I 10"</v>
          </cell>
          <cell r="C94" t="str">
            <v>UN</v>
          </cell>
          <cell r="D94">
            <v>31.5</v>
          </cell>
          <cell r="E94">
            <v>93</v>
          </cell>
          <cell r="F94">
            <v>20173</v>
          </cell>
        </row>
        <row r="95">
          <cell r="A95" t="str">
            <v>02.01.74</v>
          </cell>
          <cell r="B95" t="str">
            <v>CORTE DE ESTACA METALICA PERFIL I 12"</v>
          </cell>
          <cell r="C95" t="str">
            <v>UN</v>
          </cell>
          <cell r="D95">
            <v>35.770000000000003</v>
          </cell>
          <cell r="E95">
            <v>94</v>
          </cell>
          <cell r="F95">
            <v>20174</v>
          </cell>
        </row>
        <row r="96">
          <cell r="A96" t="str">
            <v>02.01.75</v>
          </cell>
          <cell r="B96" t="str">
            <v>EMENDA DE TOPO P/ESTACA METALICA PERFIL I 10"</v>
          </cell>
          <cell r="C96" t="str">
            <v>UN</v>
          </cell>
          <cell r="D96">
            <v>97.73</v>
          </cell>
          <cell r="E96">
            <v>95</v>
          </cell>
          <cell r="F96">
            <v>20175</v>
          </cell>
        </row>
        <row r="97">
          <cell r="A97" t="str">
            <v>02.01.76</v>
          </cell>
          <cell r="B97" t="str">
            <v>EMENDA DE TOPO P/ESTACA METALICA PERFIL I 12"</v>
          </cell>
          <cell r="C97" t="str">
            <v>UN</v>
          </cell>
          <cell r="D97">
            <v>113.3</v>
          </cell>
          <cell r="E97">
            <v>96</v>
          </cell>
          <cell r="F97">
            <v>20176</v>
          </cell>
        </row>
        <row r="98">
          <cell r="A98" t="str">
            <v>02.01.77</v>
          </cell>
          <cell r="B98" t="str">
            <v>TAXA DE MOBILIZACAO DE EQUIPAMENTOS PARA ESTACA METALICA</v>
          </cell>
          <cell r="C98" t="str">
            <v>UN</v>
          </cell>
          <cell r="D98">
            <v>1823.64</v>
          </cell>
          <cell r="E98">
            <v>97</v>
          </cell>
          <cell r="F98">
            <v>20177</v>
          </cell>
        </row>
        <row r="99">
          <cell r="A99" t="str">
            <v>02.01.79</v>
          </cell>
          <cell r="B99" t="str">
            <v>FORNEC. E CRAVAÇÃO DE TRILHO SIMPLES PERFIL TR32</v>
          </cell>
          <cell r="C99" t="str">
            <v>M</v>
          </cell>
          <cell r="D99">
            <v>77.55</v>
          </cell>
          <cell r="E99">
            <v>98</v>
          </cell>
          <cell r="F99">
            <v>20179</v>
          </cell>
        </row>
        <row r="100">
          <cell r="A100" t="str">
            <v>02.01.80</v>
          </cell>
          <cell r="B100" t="str">
            <v>ESTACA ESCAVADA HÉLICE CONTÍNUA D=25CM</v>
          </cell>
          <cell r="C100" t="str">
            <v>M</v>
          </cell>
          <cell r="D100">
            <v>31.85</v>
          </cell>
          <cell r="E100">
            <v>99</v>
          </cell>
          <cell r="F100">
            <v>20180</v>
          </cell>
        </row>
        <row r="101">
          <cell r="A101" t="str">
            <v>02.01.81</v>
          </cell>
          <cell r="B101" t="str">
            <v>ESTACA ESCAVADA HÉLICE CONTÍNUA D=30CM</v>
          </cell>
          <cell r="C101" t="str">
            <v>M</v>
          </cell>
          <cell r="D101">
            <v>39.75</v>
          </cell>
          <cell r="E101">
            <v>100</v>
          </cell>
          <cell r="F101">
            <v>20181</v>
          </cell>
        </row>
        <row r="102">
          <cell r="A102" t="str">
            <v>02.01.82</v>
          </cell>
          <cell r="B102" t="str">
            <v>ESTACA ESCAVADA HÉLICE CONTÍNUA D=35CM</v>
          </cell>
          <cell r="C102" t="str">
            <v>M</v>
          </cell>
          <cell r="D102">
            <v>48.18</v>
          </cell>
          <cell r="E102">
            <v>101</v>
          </cell>
          <cell r="F102">
            <v>20182</v>
          </cell>
        </row>
        <row r="103">
          <cell r="A103" t="str">
            <v>02.01.83</v>
          </cell>
          <cell r="B103" t="str">
            <v>ESTACA ESCAVADA HÉLICE CONTÍNUA D=40CM</v>
          </cell>
          <cell r="C103" t="str">
            <v>M</v>
          </cell>
          <cell r="D103">
            <v>64.010000000000005</v>
          </cell>
          <cell r="E103">
            <v>102</v>
          </cell>
          <cell r="F103">
            <v>20183</v>
          </cell>
        </row>
        <row r="104">
          <cell r="A104" t="str">
            <v>02.01.84</v>
          </cell>
          <cell r="B104" t="str">
            <v>ESTACA ESCAVADA HÉLICE CONTÍNUA D=50CM</v>
          </cell>
          <cell r="C104" t="str">
            <v>M</v>
          </cell>
          <cell r="D104">
            <v>87.22</v>
          </cell>
          <cell r="E104">
            <v>103</v>
          </cell>
          <cell r="F104">
            <v>20184</v>
          </cell>
        </row>
        <row r="105">
          <cell r="A105" t="str">
            <v>02.01.85</v>
          </cell>
          <cell r="B105" t="str">
            <v>ESTACA ESCAVADA HÉLICE CONTÍNUA D=60CM</v>
          </cell>
          <cell r="C105" t="str">
            <v>M</v>
          </cell>
          <cell r="D105">
            <v>113.47</v>
          </cell>
          <cell r="E105">
            <v>104</v>
          </cell>
          <cell r="F105">
            <v>20185</v>
          </cell>
        </row>
        <row r="106">
          <cell r="A106" t="str">
            <v>02.01.90</v>
          </cell>
          <cell r="B106" t="str">
            <v>MOBILIZAÇÃO DE EQUIPAMENTO P/ ESTACA HÉLICE E CONTÍNUA</v>
          </cell>
          <cell r="C106" t="str">
            <v>UN</v>
          </cell>
          <cell r="D106">
            <v>13940</v>
          </cell>
          <cell r="E106">
            <v>105</v>
          </cell>
          <cell r="F106">
            <v>20190</v>
          </cell>
        </row>
        <row r="107">
          <cell r="B107" t="str">
            <v>VALAS</v>
          </cell>
          <cell r="E107">
            <v>106</v>
          </cell>
        </row>
        <row r="108">
          <cell r="A108" t="str">
            <v>02.02.01</v>
          </cell>
          <cell r="B108" t="str">
            <v>ESCAVACAO MANUAL - PROFUNDIDADE IGUAL OU INFERIOR A 1,50M</v>
          </cell>
          <cell r="C108" t="str">
            <v>M3</v>
          </cell>
          <cell r="D108">
            <v>17.8</v>
          </cell>
          <cell r="E108">
            <v>107</v>
          </cell>
          <cell r="F108">
            <v>20201</v>
          </cell>
        </row>
        <row r="109">
          <cell r="A109" t="str">
            <v>02.02.02</v>
          </cell>
          <cell r="B109" t="str">
            <v>ESCAVACAO MANUAL - PROFUNDIDADE SUPERIOR A 1,50M</v>
          </cell>
          <cell r="C109" t="str">
            <v>M3</v>
          </cell>
          <cell r="D109">
            <v>20.77</v>
          </cell>
          <cell r="E109">
            <v>108</v>
          </cell>
          <cell r="F109">
            <v>20202</v>
          </cell>
        </row>
        <row r="110">
          <cell r="A110" t="str">
            <v>02.02.05</v>
          </cell>
          <cell r="B110" t="str">
            <v>ESCORAMENTO DE VALAS - CONTINUO</v>
          </cell>
          <cell r="C110" t="str">
            <v>M2</v>
          </cell>
          <cell r="D110">
            <v>48.55</v>
          </cell>
          <cell r="E110">
            <v>109</v>
          </cell>
          <cell r="F110">
            <v>20205</v>
          </cell>
        </row>
        <row r="111">
          <cell r="A111" t="str">
            <v>02.02.06</v>
          </cell>
          <cell r="B111" t="str">
            <v>ESCORAMENTO DE VALAS - DESCONTINUO</v>
          </cell>
          <cell r="C111" t="str">
            <v>M2</v>
          </cell>
          <cell r="D111">
            <v>22.24</v>
          </cell>
          <cell r="E111">
            <v>110</v>
          </cell>
          <cell r="F111">
            <v>20206</v>
          </cell>
        </row>
        <row r="112">
          <cell r="A112" t="str">
            <v>02.02.10</v>
          </cell>
          <cell r="B112" t="str">
            <v>APILOAMENTO DO FUNDO DE VALAS,PARA SIMPLES REGULARIZACAO</v>
          </cell>
          <cell r="C112" t="str">
            <v>M2</v>
          </cell>
          <cell r="D112">
            <v>8.9</v>
          </cell>
          <cell r="E112">
            <v>111</v>
          </cell>
          <cell r="F112">
            <v>20210</v>
          </cell>
        </row>
        <row r="113">
          <cell r="A113" t="str">
            <v>02.02.11</v>
          </cell>
          <cell r="B113" t="str">
            <v>APILOAMENTO DO FUNDO DE VALAS,COM MACO DE ATE 60KG</v>
          </cell>
          <cell r="C113" t="str">
            <v>M2</v>
          </cell>
          <cell r="D113">
            <v>10.09</v>
          </cell>
          <cell r="E113">
            <v>112</v>
          </cell>
          <cell r="F113">
            <v>20211</v>
          </cell>
        </row>
        <row r="114">
          <cell r="A114" t="str">
            <v>02.02.15</v>
          </cell>
          <cell r="B114" t="str">
            <v>LASTRO DE BRITA</v>
          </cell>
          <cell r="C114" t="str">
            <v>M3</v>
          </cell>
          <cell r="D114">
            <v>50.27</v>
          </cell>
          <cell r="E114">
            <v>113</v>
          </cell>
          <cell r="F114">
            <v>20215</v>
          </cell>
        </row>
        <row r="115">
          <cell r="A115" t="str">
            <v>02.02.16</v>
          </cell>
          <cell r="B115" t="str">
            <v>LASTRO DE CONCRETO - 150KG CIM/M3</v>
          </cell>
          <cell r="C115" t="str">
            <v>M3</v>
          </cell>
          <cell r="D115">
            <v>130.72</v>
          </cell>
          <cell r="E115">
            <v>114</v>
          </cell>
          <cell r="F115">
            <v>20216</v>
          </cell>
        </row>
        <row r="116">
          <cell r="A116" t="str">
            <v>02.02.17</v>
          </cell>
          <cell r="B116" t="str">
            <v>LASTRO DE CONCRETO C/AGREGADO RECICLADO-150 KG CIM/M3</v>
          </cell>
          <cell r="C116" t="str">
            <v>M3</v>
          </cell>
          <cell r="D116">
            <v>117.76</v>
          </cell>
          <cell r="E116">
            <v>115</v>
          </cell>
          <cell r="F116">
            <v>20217</v>
          </cell>
        </row>
        <row r="117">
          <cell r="B117" t="str">
            <v>FUNDACAO - FORMA</v>
          </cell>
          <cell r="E117">
            <v>116</v>
          </cell>
        </row>
        <row r="118">
          <cell r="A118" t="str">
            <v>02.03.01</v>
          </cell>
          <cell r="B118" t="str">
            <v>FORMA COMUM DE TABUAS DE PINHO</v>
          </cell>
          <cell r="C118" t="str">
            <v>M2</v>
          </cell>
          <cell r="D118">
            <v>21.34</v>
          </cell>
          <cell r="E118">
            <v>117</v>
          </cell>
          <cell r="F118">
            <v>20301</v>
          </cell>
        </row>
        <row r="119">
          <cell r="A119" t="str">
            <v>02.03.04</v>
          </cell>
          <cell r="B119" t="str">
            <v>FORMA COMUM DE TABUAS DE PINHO - NAO RECUPERAVEL</v>
          </cell>
          <cell r="C119" t="str">
            <v>M2</v>
          </cell>
          <cell r="D119">
            <v>15.94</v>
          </cell>
          <cell r="E119">
            <v>118</v>
          </cell>
          <cell r="F119">
            <v>20304</v>
          </cell>
        </row>
        <row r="120">
          <cell r="B120" t="str">
            <v>FUNDACAO - ARMADURA</v>
          </cell>
          <cell r="E120">
            <v>119</v>
          </cell>
        </row>
        <row r="121">
          <cell r="A121" t="str">
            <v>02.04.04</v>
          </cell>
          <cell r="B121" t="str">
            <v>ARMADURA EM ACO CA-50</v>
          </cell>
          <cell r="C121" t="str">
            <v>KG</v>
          </cell>
          <cell r="D121">
            <v>4.2</v>
          </cell>
          <cell r="E121">
            <v>120</v>
          </cell>
          <cell r="F121">
            <v>20404</v>
          </cell>
        </row>
        <row r="122">
          <cell r="A122" t="str">
            <v>02.04.07</v>
          </cell>
          <cell r="B122" t="str">
            <v>ARMADURA EM ACO CA-60</v>
          </cell>
          <cell r="C122" t="str">
            <v>KG</v>
          </cell>
          <cell r="D122">
            <v>5.08</v>
          </cell>
          <cell r="E122">
            <v>121</v>
          </cell>
          <cell r="F122">
            <v>20407</v>
          </cell>
        </row>
        <row r="123">
          <cell r="A123" t="str">
            <v>02.04.09</v>
          </cell>
          <cell r="B123" t="str">
            <v>ARMADURA EM ACO CA-60 - TELA</v>
          </cell>
          <cell r="C123" t="str">
            <v>KG</v>
          </cell>
          <cell r="D123">
            <v>4.79</v>
          </cell>
          <cell r="E123">
            <v>122</v>
          </cell>
          <cell r="F123">
            <v>20409</v>
          </cell>
        </row>
        <row r="124">
          <cell r="B124" t="str">
            <v>FUNDACAO - CONCRETO</v>
          </cell>
          <cell r="E124">
            <v>123</v>
          </cell>
        </row>
        <row r="125">
          <cell r="A125" t="str">
            <v>02.05.01</v>
          </cell>
          <cell r="B125" t="str">
            <v>CONCRETO FCK = 13,5MPA - VIRADO NA OBRA</v>
          </cell>
          <cell r="C125" t="str">
            <v>M3</v>
          </cell>
          <cell r="D125">
            <v>152.57</v>
          </cell>
          <cell r="E125">
            <v>124</v>
          </cell>
          <cell r="F125">
            <v>20501</v>
          </cell>
        </row>
        <row r="126">
          <cell r="A126" t="str">
            <v>02.05.05</v>
          </cell>
          <cell r="B126" t="str">
            <v>CONCRETO FCK = 15,0MPA - VIRADO NA OBRA</v>
          </cell>
          <cell r="C126" t="str">
            <v>M3</v>
          </cell>
          <cell r="D126">
            <v>154.05000000000001</v>
          </cell>
          <cell r="E126">
            <v>125</v>
          </cell>
          <cell r="F126">
            <v>20505</v>
          </cell>
        </row>
        <row r="127">
          <cell r="A127" t="str">
            <v>02.05.08</v>
          </cell>
          <cell r="B127" t="str">
            <v>CONCRETO FCK = 15,0MPA - USINADO</v>
          </cell>
          <cell r="C127" t="str">
            <v>M3</v>
          </cell>
          <cell r="D127">
            <v>196.37</v>
          </cell>
          <cell r="E127">
            <v>126</v>
          </cell>
          <cell r="F127">
            <v>20508</v>
          </cell>
        </row>
        <row r="128">
          <cell r="A128" t="str">
            <v>02.05.13</v>
          </cell>
          <cell r="B128" t="str">
            <v>CONCRETO FCK = 18,0MPA - USINADO</v>
          </cell>
          <cell r="C128" t="str">
            <v>M3</v>
          </cell>
          <cell r="D128">
            <v>202.35</v>
          </cell>
          <cell r="E128">
            <v>127</v>
          </cell>
          <cell r="F128">
            <v>20513</v>
          </cell>
        </row>
        <row r="129">
          <cell r="B129" t="str">
            <v>EMBASAMENTO</v>
          </cell>
          <cell r="E129">
            <v>128</v>
          </cell>
        </row>
        <row r="130">
          <cell r="A130" t="str">
            <v>02.06.01</v>
          </cell>
          <cell r="B130" t="str">
            <v>ALVENARIA DE EMBASAMENTO - TIJOLOS MACICOS COMUNS</v>
          </cell>
          <cell r="C130" t="str">
            <v>M3</v>
          </cell>
          <cell r="D130">
            <v>254.68</v>
          </cell>
          <cell r="E130">
            <v>129</v>
          </cell>
          <cell r="F130">
            <v>20601</v>
          </cell>
        </row>
        <row r="131">
          <cell r="A131" t="str">
            <v>02.06.03</v>
          </cell>
          <cell r="B131" t="str">
            <v>ALVENARIA DE EMBASAMENTO - BLOCOS DE PEDRA BRUTA</v>
          </cell>
          <cell r="C131" t="str">
            <v>M3</v>
          </cell>
          <cell r="D131">
            <v>170.44</v>
          </cell>
          <cell r="E131">
            <v>130</v>
          </cell>
          <cell r="F131">
            <v>20603</v>
          </cell>
        </row>
        <row r="132">
          <cell r="A132" t="str">
            <v>02.06.05</v>
          </cell>
          <cell r="B132" t="str">
            <v>IMPERMEABILIZACAO DO RESPALDO DA FUNDACAO - ARGAMASSA IMPERMEAVEL</v>
          </cell>
          <cell r="C132" t="str">
            <v>M2</v>
          </cell>
          <cell r="D132">
            <v>23.29</v>
          </cell>
          <cell r="E132">
            <v>131</v>
          </cell>
          <cell r="F132">
            <v>20605</v>
          </cell>
        </row>
        <row r="133">
          <cell r="A133" t="str">
            <v>02.06.10</v>
          </cell>
          <cell r="B133" t="str">
            <v>REATERRO DE VALAS,INCLUSIVE APILOAMENTO</v>
          </cell>
          <cell r="C133" t="str">
            <v>M3</v>
          </cell>
          <cell r="D133">
            <v>8.9</v>
          </cell>
          <cell r="E133">
            <v>132</v>
          </cell>
          <cell r="F133">
            <v>20610</v>
          </cell>
        </row>
        <row r="134">
          <cell r="A134" t="str">
            <v>02.06.11</v>
          </cell>
          <cell r="B134" t="str">
            <v>REATERRO DE VALAS,COM ADICAO DE 2% DE CIMENTO,INCLUSIVE APILOAMENTO</v>
          </cell>
          <cell r="C134" t="str">
            <v>M3</v>
          </cell>
          <cell r="D134">
            <v>15.15</v>
          </cell>
          <cell r="E134">
            <v>133</v>
          </cell>
          <cell r="F134">
            <v>20611</v>
          </cell>
        </row>
        <row r="135">
          <cell r="B135" t="str">
            <v>DEMOLICOES</v>
          </cell>
          <cell r="E135">
            <v>134</v>
          </cell>
        </row>
        <row r="136">
          <cell r="A136" t="str">
            <v>02.50.01</v>
          </cell>
          <cell r="B136" t="str">
            <v>DEMOLICAO DE ALVENARIA DE EMBASAMENTO - TIJOLOS MACICOS COMUNS</v>
          </cell>
          <cell r="C136" t="str">
            <v>M3</v>
          </cell>
          <cell r="D136">
            <v>19.920000000000002</v>
          </cell>
          <cell r="E136">
            <v>135</v>
          </cell>
          <cell r="F136">
            <v>25001</v>
          </cell>
        </row>
        <row r="137">
          <cell r="A137" t="str">
            <v>02.50.05</v>
          </cell>
          <cell r="B137" t="str">
            <v>DEMOLICAO DE CONCRETO SIMPLES</v>
          </cell>
          <cell r="C137" t="str">
            <v>M3</v>
          </cell>
          <cell r="D137">
            <v>37.82</v>
          </cell>
          <cell r="E137">
            <v>136</v>
          </cell>
          <cell r="F137">
            <v>25005</v>
          </cell>
        </row>
        <row r="138">
          <cell r="A138" t="str">
            <v>02.50.06</v>
          </cell>
          <cell r="B138" t="str">
            <v>DEMOLICAO DE CONCRETO ARMADO</v>
          </cell>
          <cell r="C138" t="str">
            <v>M3</v>
          </cell>
          <cell r="D138">
            <v>75.63</v>
          </cell>
          <cell r="E138">
            <v>137</v>
          </cell>
          <cell r="F138">
            <v>25006</v>
          </cell>
        </row>
        <row r="139">
          <cell r="B139" t="str">
            <v>RETIRADAS</v>
          </cell>
          <cell r="E139">
            <v>138</v>
          </cell>
        </row>
        <row r="140">
          <cell r="A140" t="str">
            <v>02.60.04</v>
          </cell>
          <cell r="B140" t="str">
            <v>RETIRADA DE ALVENARIA DE EMBASAMENTO - BLOCOS DE PEDRA BRUTA</v>
          </cell>
          <cell r="C140" t="str">
            <v>M3</v>
          </cell>
          <cell r="D140">
            <v>39.840000000000003</v>
          </cell>
          <cell r="E140">
            <v>139</v>
          </cell>
          <cell r="F140">
            <v>26004</v>
          </cell>
        </row>
        <row r="141">
          <cell r="B141" t="str">
            <v>OUTROS SERVICOS</v>
          </cell>
          <cell r="E141">
            <v>140</v>
          </cell>
        </row>
        <row r="142">
          <cell r="A142" t="str">
            <v>02.90.01</v>
          </cell>
          <cell r="B142" t="str">
            <v>ESTACAS DE REACAO P/REFORCO DE FUNDACAO,DIAM.20CM - PRIMEIROS 5M</v>
          </cell>
          <cell r="C142" t="str">
            <v>UN</v>
          </cell>
          <cell r="D142">
            <v>778.4</v>
          </cell>
          <cell r="E142">
            <v>141</v>
          </cell>
          <cell r="F142">
            <v>29001</v>
          </cell>
        </row>
        <row r="143">
          <cell r="A143" t="str">
            <v>02.90.02</v>
          </cell>
          <cell r="B143" t="str">
            <v>ESTACAS DE REACAO P/REFORCO DE FUNDACAO,DIAM.20CM - EXCEDENTE DE 5M</v>
          </cell>
          <cell r="C143" t="str">
            <v>M</v>
          </cell>
          <cell r="D143">
            <v>100.3</v>
          </cell>
          <cell r="E143">
            <v>142</v>
          </cell>
          <cell r="F143">
            <v>29002</v>
          </cell>
        </row>
        <row r="144">
          <cell r="A144">
            <v>3</v>
          </cell>
          <cell r="B144" t="str">
            <v>ESTRUTURA</v>
          </cell>
          <cell r="E144">
            <v>143</v>
          </cell>
          <cell r="F144">
            <v>3</v>
          </cell>
        </row>
        <row r="145">
          <cell r="B145" t="str">
            <v>ESTRUTURA DE CONCRETO ARMADO - FORMA</v>
          </cell>
          <cell r="E145">
            <v>144</v>
          </cell>
        </row>
        <row r="146">
          <cell r="A146" t="str">
            <v>03.01.01</v>
          </cell>
          <cell r="B146" t="str">
            <v>FORMA COMUM DE TABUAS DE PINHO - PLANA</v>
          </cell>
          <cell r="C146" t="str">
            <v>M2</v>
          </cell>
          <cell r="D146">
            <v>21.82</v>
          </cell>
          <cell r="E146">
            <v>145</v>
          </cell>
          <cell r="F146">
            <v>30101</v>
          </cell>
        </row>
        <row r="147">
          <cell r="A147" t="str">
            <v>03.01.04</v>
          </cell>
          <cell r="B147" t="str">
            <v>FORMA COMUM DE TABUAS DE PINHO - NAO RECUPERAVEL</v>
          </cell>
          <cell r="C147" t="str">
            <v>M2</v>
          </cell>
          <cell r="D147">
            <v>15.94</v>
          </cell>
          <cell r="E147">
            <v>146</v>
          </cell>
          <cell r="F147">
            <v>30104</v>
          </cell>
        </row>
        <row r="148">
          <cell r="A148" t="str">
            <v>03.01.11</v>
          </cell>
          <cell r="B148" t="str">
            <v>FORMA ESPECIAL DE CHAPAS RESINADAS (10MM) - CURVA</v>
          </cell>
          <cell r="C148" t="str">
            <v>M2</v>
          </cell>
          <cell r="D148">
            <v>32.880000000000003</v>
          </cell>
          <cell r="E148">
            <v>147</v>
          </cell>
          <cell r="F148">
            <v>30111</v>
          </cell>
        </row>
        <row r="149">
          <cell r="A149" t="str">
            <v>03.01.13</v>
          </cell>
          <cell r="B149" t="str">
            <v>FORMA ESPECIAL DE CHAPAS PLASTIFICADAS (10MM) - CURVA</v>
          </cell>
          <cell r="C149" t="str">
            <v>M2</v>
          </cell>
          <cell r="D149">
            <v>34.68</v>
          </cell>
          <cell r="E149">
            <v>148</v>
          </cell>
          <cell r="F149">
            <v>30113</v>
          </cell>
        </row>
        <row r="150">
          <cell r="A150" t="str">
            <v>03.01.14</v>
          </cell>
          <cell r="B150" t="str">
            <v>FORMA ESPECIAL DE CHAPAS RESINADAS (10MM) - PLANA</v>
          </cell>
          <cell r="C150" t="str">
            <v>M2</v>
          </cell>
          <cell r="D150">
            <v>44.78</v>
          </cell>
          <cell r="E150">
            <v>149</v>
          </cell>
          <cell r="F150">
            <v>30114</v>
          </cell>
        </row>
        <row r="151">
          <cell r="A151" t="str">
            <v>03.01.15</v>
          </cell>
          <cell r="B151" t="str">
            <v>FORMA ESPECIAL DE CHAPAS RESINADAS (12MM) - PLANA</v>
          </cell>
          <cell r="C151" t="str">
            <v>M2</v>
          </cell>
          <cell r="D151">
            <v>45.19</v>
          </cell>
          <cell r="E151">
            <v>150</v>
          </cell>
          <cell r="F151">
            <v>30115</v>
          </cell>
        </row>
        <row r="152">
          <cell r="A152" t="str">
            <v>03.01.16</v>
          </cell>
          <cell r="B152" t="str">
            <v>FORMA ESPECIAL DE CHAPAS PLASTIFICADAS (10MM) - PLANA</v>
          </cell>
          <cell r="C152" t="str">
            <v>M2</v>
          </cell>
          <cell r="D152">
            <v>39.74</v>
          </cell>
          <cell r="E152">
            <v>151</v>
          </cell>
          <cell r="F152">
            <v>30116</v>
          </cell>
        </row>
        <row r="153">
          <cell r="A153" t="str">
            <v>03.01.17</v>
          </cell>
          <cell r="B153" t="str">
            <v>FORMA ESPECIAL DE CHAPAS PLASTIFICADAS (12MM) - PLANA</v>
          </cell>
          <cell r="C153" t="str">
            <v>M2</v>
          </cell>
          <cell r="D153">
            <v>40.270000000000003</v>
          </cell>
          <cell r="E153">
            <v>152</v>
          </cell>
          <cell r="F153">
            <v>30117</v>
          </cell>
        </row>
        <row r="154">
          <cell r="A154" t="str">
            <v>03.01.30</v>
          </cell>
          <cell r="B154" t="str">
            <v>CIMBRAMENTO PARA ALTURAS ENTRE 3,01M E 7,00M</v>
          </cell>
          <cell r="C154" t="str">
            <v>M3</v>
          </cell>
          <cell r="D154">
            <v>15.46</v>
          </cell>
          <cell r="E154">
            <v>153</v>
          </cell>
          <cell r="F154">
            <v>30130</v>
          </cell>
        </row>
        <row r="155">
          <cell r="B155" t="str">
            <v>ESTRUTURA DE CONCRETO ARMADO - ARMADURA</v>
          </cell>
          <cell r="E155">
            <v>154</v>
          </cell>
        </row>
        <row r="156">
          <cell r="A156" t="str">
            <v>03.02.04</v>
          </cell>
          <cell r="B156" t="str">
            <v>ARMADURA EM ACO CA-50</v>
          </cell>
          <cell r="C156" t="str">
            <v>KG</v>
          </cell>
          <cell r="D156">
            <v>4.07</v>
          </cell>
          <cell r="E156">
            <v>155</v>
          </cell>
          <cell r="F156">
            <v>30204</v>
          </cell>
        </row>
        <row r="157">
          <cell r="A157" t="str">
            <v>03.02.07</v>
          </cell>
          <cell r="B157" t="str">
            <v>ARMADURA EM ACO CA-60</v>
          </cell>
          <cell r="C157" t="str">
            <v>KG</v>
          </cell>
          <cell r="D157">
            <v>4.99</v>
          </cell>
          <cell r="E157">
            <v>156</v>
          </cell>
          <cell r="F157">
            <v>30207</v>
          </cell>
        </row>
        <row r="158">
          <cell r="A158" t="str">
            <v>03.02.09</v>
          </cell>
          <cell r="B158" t="str">
            <v>ARMADURA EM ACO CA-60 - TELA</v>
          </cell>
          <cell r="C158" t="str">
            <v>KG</v>
          </cell>
          <cell r="D158">
            <v>4.79</v>
          </cell>
          <cell r="E158">
            <v>157</v>
          </cell>
          <cell r="F158">
            <v>30209</v>
          </cell>
        </row>
        <row r="159">
          <cell r="B159" t="str">
            <v>ESTRUTURA DE CONCRETO ARMADO - CONCRETO</v>
          </cell>
          <cell r="E159">
            <v>158</v>
          </cell>
        </row>
        <row r="160">
          <cell r="A160" t="str">
            <v>03.03.05</v>
          </cell>
          <cell r="B160" t="str">
            <v>CONCRETO FCK = 15,0MPA - VIRADO NA OBRA</v>
          </cell>
          <cell r="C160" t="str">
            <v>M3</v>
          </cell>
          <cell r="D160">
            <v>154.49</v>
          </cell>
          <cell r="E160">
            <v>159</v>
          </cell>
          <cell r="F160">
            <v>30305</v>
          </cell>
        </row>
        <row r="161">
          <cell r="A161" t="str">
            <v>03.03.06</v>
          </cell>
          <cell r="B161" t="str">
            <v>CONCRETO FCK = 18,0MPA - VIRADO NA OBRA</v>
          </cell>
          <cell r="C161" t="str">
            <v>M3</v>
          </cell>
          <cell r="D161">
            <v>160.94</v>
          </cell>
          <cell r="E161">
            <v>160</v>
          </cell>
          <cell r="F161">
            <v>30306</v>
          </cell>
        </row>
        <row r="162">
          <cell r="A162" t="str">
            <v>03.03.07</v>
          </cell>
          <cell r="B162" t="str">
            <v>CONCRETO FCK = 20,0MPA - VIRADO NA OBRA</v>
          </cell>
          <cell r="C162" t="str">
            <v>M3</v>
          </cell>
          <cell r="D162">
            <v>164.65</v>
          </cell>
          <cell r="E162">
            <v>161</v>
          </cell>
          <cell r="F162">
            <v>30307</v>
          </cell>
        </row>
        <row r="163">
          <cell r="A163" t="str">
            <v>03.03.13</v>
          </cell>
          <cell r="B163" t="str">
            <v>CONCRETO FCK = 18,0MPA - USINADO</v>
          </cell>
          <cell r="C163" t="str">
            <v>M3</v>
          </cell>
          <cell r="D163">
            <v>180.78</v>
          </cell>
          <cell r="E163">
            <v>162</v>
          </cell>
          <cell r="F163">
            <v>30313</v>
          </cell>
        </row>
        <row r="164">
          <cell r="A164" t="str">
            <v>03.03.14</v>
          </cell>
          <cell r="B164" t="str">
            <v>CONCRETO FCK = 18,0MPA - USINADO E BOMBEAVEL</v>
          </cell>
          <cell r="C164" t="str">
            <v>M3</v>
          </cell>
          <cell r="D164">
            <v>187.6</v>
          </cell>
          <cell r="E164">
            <v>163</v>
          </cell>
          <cell r="F164">
            <v>30314</v>
          </cell>
        </row>
        <row r="165">
          <cell r="A165" t="str">
            <v>03.03.15</v>
          </cell>
          <cell r="B165" t="str">
            <v>CONCRETO FCK=20,0 MPA - USINADO</v>
          </cell>
          <cell r="C165" t="str">
            <v>M3</v>
          </cell>
          <cell r="D165">
            <v>185.38</v>
          </cell>
          <cell r="E165">
            <v>164</v>
          </cell>
          <cell r="F165">
            <v>30315</v>
          </cell>
        </row>
        <row r="166">
          <cell r="A166" t="str">
            <v>03.03.16</v>
          </cell>
          <cell r="B166" t="str">
            <v>CONCRETO FCK=20,0 MPA - USINADO E BOMBEAVEL</v>
          </cell>
          <cell r="C166" t="str">
            <v>M3</v>
          </cell>
          <cell r="D166">
            <v>186.76</v>
          </cell>
          <cell r="E166">
            <v>165</v>
          </cell>
          <cell r="F166">
            <v>30316</v>
          </cell>
        </row>
        <row r="167">
          <cell r="A167" t="str">
            <v>03.03.17</v>
          </cell>
          <cell r="B167" t="str">
            <v>CONCRETO FCK=25,0 MPA - USINADO</v>
          </cell>
          <cell r="C167" t="str">
            <v>M3</v>
          </cell>
          <cell r="D167">
            <v>191.15</v>
          </cell>
          <cell r="E167">
            <v>166</v>
          </cell>
          <cell r="F167">
            <v>30317</v>
          </cell>
        </row>
        <row r="168">
          <cell r="A168" t="str">
            <v>03.03.18</v>
          </cell>
          <cell r="B168" t="str">
            <v>CONCRETO FCK=25,0 MPA - USINADO E BOMBEAVEL</v>
          </cell>
          <cell r="C168" t="str">
            <v>M3</v>
          </cell>
          <cell r="D168">
            <v>198.14</v>
          </cell>
          <cell r="E168">
            <v>167</v>
          </cell>
          <cell r="F168">
            <v>30318</v>
          </cell>
        </row>
        <row r="169">
          <cell r="A169" t="str">
            <v>03.03.19</v>
          </cell>
          <cell r="B169" t="str">
            <v>CONCRETO USINADO, BOMBEÁVEL FCK=20MPA C/ PEDRA 1</v>
          </cell>
          <cell r="C169" t="str">
            <v>M3</v>
          </cell>
          <cell r="D169">
            <v>256.49</v>
          </cell>
          <cell r="E169">
            <v>168</v>
          </cell>
          <cell r="F169">
            <v>30319</v>
          </cell>
        </row>
        <row r="170">
          <cell r="A170" t="str">
            <v>03.03.20</v>
          </cell>
          <cell r="B170" t="str">
            <v>CONCRETO FCK=25,0MPA VIBRADO NA OBRA</v>
          </cell>
          <cell r="C170" t="str">
            <v>M3</v>
          </cell>
          <cell r="D170">
            <v>174.56</v>
          </cell>
          <cell r="E170">
            <v>169</v>
          </cell>
          <cell r="F170">
            <v>30320</v>
          </cell>
        </row>
        <row r="171">
          <cell r="A171" t="str">
            <v>03.03.30</v>
          </cell>
          <cell r="B171" t="str">
            <v>BOMBEAMENTO DE CONCRETO</v>
          </cell>
          <cell r="C171" t="str">
            <v>M3</v>
          </cell>
          <cell r="D171">
            <v>18.09</v>
          </cell>
          <cell r="E171">
            <v>170</v>
          </cell>
          <cell r="F171">
            <v>30330</v>
          </cell>
        </row>
        <row r="172">
          <cell r="B172" t="str">
            <v>ESTRUTURA DE CONCRETO ARMADO - LAJE MISTA</v>
          </cell>
          <cell r="E172">
            <v>171</v>
          </cell>
        </row>
        <row r="173">
          <cell r="A173" t="str">
            <v>03.04.02</v>
          </cell>
          <cell r="B173" t="str">
            <v>LAJE MISTA - H-8 COM CAPEAMENTO DE 4CM (12 CM)</v>
          </cell>
          <cell r="C173" t="str">
            <v>M2</v>
          </cell>
          <cell r="D173">
            <v>59.65</v>
          </cell>
          <cell r="E173">
            <v>172</v>
          </cell>
          <cell r="F173">
            <v>30402</v>
          </cell>
        </row>
        <row r="174">
          <cell r="A174" t="str">
            <v>03.04.03</v>
          </cell>
          <cell r="B174" t="str">
            <v>LAJE MISTA - H-12 COM CAPEAMENTO DE 4CM (16 CM)</v>
          </cell>
          <cell r="C174" t="str">
            <v>M2</v>
          </cell>
          <cell r="D174">
            <v>69.41</v>
          </cell>
          <cell r="E174">
            <v>173</v>
          </cell>
          <cell r="F174">
            <v>30403</v>
          </cell>
        </row>
        <row r="175">
          <cell r="A175" t="str">
            <v>03.04.04</v>
          </cell>
          <cell r="B175" t="str">
            <v>LAJE MISTA - H-16 COM CAPEAMENTO DE 4CM (20 CM)</v>
          </cell>
          <cell r="C175" t="str">
            <v>M2</v>
          </cell>
          <cell r="D175">
            <v>82.49</v>
          </cell>
          <cell r="E175">
            <v>174</v>
          </cell>
          <cell r="F175">
            <v>30404</v>
          </cell>
        </row>
        <row r="176">
          <cell r="A176" t="str">
            <v>03.04.08</v>
          </cell>
          <cell r="B176" t="str">
            <v>LAJE MISTA H-8 COM CAPEAMENTO DE 3CM (11CM)</v>
          </cell>
          <cell r="C176" t="str">
            <v>M2</v>
          </cell>
          <cell r="D176">
            <v>38.17</v>
          </cell>
          <cell r="E176">
            <v>175</v>
          </cell>
          <cell r="F176">
            <v>30408</v>
          </cell>
        </row>
        <row r="177">
          <cell r="A177" t="str">
            <v>03.04.19</v>
          </cell>
          <cell r="B177" t="str">
            <v>LAJE MISTA TRELICADA H-8  CM COM CAPEAMENTO 4 CM (12 CM)</v>
          </cell>
          <cell r="C177" t="str">
            <v>M2</v>
          </cell>
          <cell r="D177">
            <v>44.71</v>
          </cell>
          <cell r="E177">
            <v>176</v>
          </cell>
          <cell r="F177">
            <v>30419</v>
          </cell>
        </row>
        <row r="178">
          <cell r="A178" t="str">
            <v>03.04.20</v>
          </cell>
          <cell r="B178" t="str">
            <v>LAJE MISTA TRELICADA H-10 CM COM CAPEAMENTO 4 CM (14 CM)</v>
          </cell>
          <cell r="C178" t="str">
            <v>M2</v>
          </cell>
          <cell r="D178">
            <v>45.28</v>
          </cell>
          <cell r="E178">
            <v>177</v>
          </cell>
          <cell r="F178">
            <v>30420</v>
          </cell>
        </row>
        <row r="179">
          <cell r="A179" t="str">
            <v>03.04.21</v>
          </cell>
          <cell r="B179" t="str">
            <v>LAJE MISTA TRELICADA H-12 CM COM CAPEAMENTO 4 CM (16 CM)</v>
          </cell>
          <cell r="C179" t="str">
            <v>M2</v>
          </cell>
          <cell r="D179">
            <v>52.11</v>
          </cell>
          <cell r="E179">
            <v>178</v>
          </cell>
          <cell r="F179">
            <v>30421</v>
          </cell>
        </row>
        <row r="180">
          <cell r="A180" t="str">
            <v>03.04.22</v>
          </cell>
          <cell r="B180" t="str">
            <v>LAJE MISTA TRELICADA H-15 CM COM CAPEAMENTO 4 CM (19 CM)</v>
          </cell>
          <cell r="C180" t="str">
            <v>M2</v>
          </cell>
          <cell r="D180">
            <v>59.04</v>
          </cell>
          <cell r="E180">
            <v>179</v>
          </cell>
          <cell r="F180">
            <v>30422</v>
          </cell>
        </row>
        <row r="181">
          <cell r="A181" t="str">
            <v>03.04.23</v>
          </cell>
          <cell r="B181" t="str">
            <v>LAJE MISTA TRELICADA H-20 CM COM CAPEAMENTO 4 CM (24 CM)</v>
          </cell>
          <cell r="C181" t="str">
            <v>M2</v>
          </cell>
          <cell r="D181">
            <v>68.849999999999994</v>
          </cell>
          <cell r="E181">
            <v>180</v>
          </cell>
          <cell r="F181">
            <v>30423</v>
          </cell>
        </row>
        <row r="182">
          <cell r="A182" t="str">
            <v>03.04.24</v>
          </cell>
          <cell r="B182" t="str">
            <v>LAJE MISTA TRELICADA H-25 CM COM CAPEAMENTO 5 CM (30 CM)</v>
          </cell>
          <cell r="C182" t="str">
            <v>M2</v>
          </cell>
          <cell r="D182">
            <v>80.069999999999993</v>
          </cell>
          <cell r="E182">
            <v>181</v>
          </cell>
          <cell r="F182">
            <v>30424</v>
          </cell>
        </row>
        <row r="183">
          <cell r="B183" t="str">
            <v>ESTRUTURA DE CONCRETO - RECUPERACAO E TRATAMENTO</v>
          </cell>
          <cell r="E183">
            <v>182</v>
          </cell>
        </row>
        <row r="184">
          <cell r="A184" t="str">
            <v>03.40.02</v>
          </cell>
          <cell r="B184" t="str">
            <v>APICOAMENTO DE SUPERFICIE DE CONCRETO</v>
          </cell>
          <cell r="C184" t="str">
            <v>M2</v>
          </cell>
          <cell r="D184">
            <v>29.67</v>
          </cell>
          <cell r="E184">
            <v>183</v>
          </cell>
          <cell r="F184">
            <v>34002</v>
          </cell>
        </row>
        <row r="185">
          <cell r="A185" t="str">
            <v>03.40.10</v>
          </cell>
          <cell r="B185" t="str">
            <v>LIMPEZA E REMOCAO DE SUP. DETERIORADA C/JATEAM. DE AREIA ABRASIVO</v>
          </cell>
          <cell r="C185" t="str">
            <v>M2</v>
          </cell>
          <cell r="D185">
            <v>13.62</v>
          </cell>
          <cell r="E185">
            <v>184</v>
          </cell>
          <cell r="F185">
            <v>34010</v>
          </cell>
        </row>
        <row r="186">
          <cell r="A186" t="str">
            <v>03.40.15</v>
          </cell>
          <cell r="B186" t="str">
            <v>LIMP. DE JUNTA DE DILAT. C/ REM. DO EXCESSO DE CONCR. - ATÉ 3CM</v>
          </cell>
          <cell r="C186" t="str">
            <v>M</v>
          </cell>
          <cell r="D186">
            <v>2.5499999999999998</v>
          </cell>
          <cell r="E186">
            <v>185</v>
          </cell>
          <cell r="F186">
            <v>34015</v>
          </cell>
        </row>
        <row r="187">
          <cell r="A187" t="str">
            <v>03.40.18</v>
          </cell>
          <cell r="B187" t="str">
            <v>LIMP. CONCRETO E ARMADURA C/ ESCOVA DE AÇO</v>
          </cell>
          <cell r="C187" t="str">
            <v>M2</v>
          </cell>
          <cell r="D187">
            <v>14.73</v>
          </cell>
          <cell r="E187">
            <v>186</v>
          </cell>
          <cell r="F187">
            <v>34018</v>
          </cell>
        </row>
        <row r="188">
          <cell r="A188" t="str">
            <v>03.40.19</v>
          </cell>
          <cell r="B188" t="str">
            <v>LIMP., ESTUCAMENTO E  LIXAMENTO EM CONCRETO APARENTE</v>
          </cell>
          <cell r="C188" t="str">
            <v>M2</v>
          </cell>
          <cell r="D188">
            <v>35.4</v>
          </cell>
          <cell r="E188">
            <v>187</v>
          </cell>
          <cell r="F188">
            <v>34019</v>
          </cell>
        </row>
        <row r="189">
          <cell r="A189" t="str">
            <v>03.40.20</v>
          </cell>
          <cell r="B189" t="str">
            <v>LIMP. ESTUCAMENTO,  LIXAMENTO E APLIC. DE VERNIZ P/ CONCR. APARENTE</v>
          </cell>
          <cell r="C189" t="str">
            <v>M2</v>
          </cell>
          <cell r="D189">
            <v>44.78</v>
          </cell>
          <cell r="E189">
            <v>188</v>
          </cell>
          <cell r="F189">
            <v>34020</v>
          </cell>
        </row>
        <row r="190">
          <cell r="A190" t="str">
            <v>03.40.22</v>
          </cell>
          <cell r="B190" t="str">
            <v>TRATAMENTO DE ARMADURA C/ APLICACAO DE PRODUTO INIBIDOR OXIDANTE</v>
          </cell>
          <cell r="C190" t="str">
            <v>M</v>
          </cell>
          <cell r="D190">
            <v>1.83</v>
          </cell>
          <cell r="E190">
            <v>189</v>
          </cell>
          <cell r="F190">
            <v>34022</v>
          </cell>
        </row>
        <row r="191">
          <cell r="A191" t="str">
            <v>03.40.50</v>
          </cell>
          <cell r="B191" t="str">
            <v>POLIMENTO DE CONCRETO</v>
          </cell>
          <cell r="C191" t="str">
            <v>M2</v>
          </cell>
          <cell r="D191">
            <v>14.33</v>
          </cell>
          <cell r="E191">
            <v>190</v>
          </cell>
          <cell r="F191">
            <v>34050</v>
          </cell>
        </row>
        <row r="192">
          <cell r="A192" t="str">
            <v>03.40.51</v>
          </cell>
          <cell r="B192" t="str">
            <v>POLIMENTO DE CONCRETO NOVO</v>
          </cell>
          <cell r="C192" t="str">
            <v>M2</v>
          </cell>
          <cell r="D192">
            <v>12.5</v>
          </cell>
          <cell r="E192">
            <v>191</v>
          </cell>
          <cell r="F192">
            <v>34051</v>
          </cell>
        </row>
        <row r="193">
          <cell r="B193" t="str">
            <v>DEMOLICOES</v>
          </cell>
          <cell r="E193">
            <v>192</v>
          </cell>
        </row>
        <row r="194">
          <cell r="A194" t="str">
            <v>03.50.01</v>
          </cell>
          <cell r="B194" t="str">
            <v>DEMOLICAO DE CONCRETO SIMPLES</v>
          </cell>
          <cell r="C194" t="str">
            <v>M3</v>
          </cell>
          <cell r="D194">
            <v>37.82</v>
          </cell>
          <cell r="E194">
            <v>193</v>
          </cell>
          <cell r="F194">
            <v>35001</v>
          </cell>
        </row>
        <row r="195">
          <cell r="A195" t="str">
            <v>03.50.02</v>
          </cell>
          <cell r="B195" t="str">
            <v>DEMOLICAO DE CONCRETO ARMADO</v>
          </cell>
          <cell r="C195" t="str">
            <v>M3</v>
          </cell>
          <cell r="D195">
            <v>75.63</v>
          </cell>
          <cell r="E195">
            <v>194</v>
          </cell>
          <cell r="F195">
            <v>35002</v>
          </cell>
        </row>
        <row r="196">
          <cell r="A196" t="str">
            <v>03.50.05</v>
          </cell>
          <cell r="B196" t="str">
            <v>DEMOLICAO DE LAJES MISTAS COM ESP.FINAL IGUAL OU INFERIOR A 16 CM</v>
          </cell>
          <cell r="C196" t="str">
            <v>M2</v>
          </cell>
          <cell r="D196">
            <v>10.38</v>
          </cell>
          <cell r="E196">
            <v>195</v>
          </cell>
          <cell r="F196">
            <v>35005</v>
          </cell>
        </row>
        <row r="197">
          <cell r="A197" t="str">
            <v>03.50.06</v>
          </cell>
          <cell r="B197" t="str">
            <v>DEMOLICAO DE LAJES MISTAS C/ESP.FINAL SUP.A 16 CM, ATE 30 CM, INCLU</v>
          </cell>
          <cell r="C197" t="str">
            <v>M2</v>
          </cell>
          <cell r="D197">
            <v>14.83</v>
          </cell>
          <cell r="E197">
            <v>196</v>
          </cell>
          <cell r="F197">
            <v>35006</v>
          </cell>
        </row>
        <row r="198">
          <cell r="A198">
            <v>4</v>
          </cell>
          <cell r="B198" t="str">
            <v>VEDOS</v>
          </cell>
          <cell r="E198">
            <v>197</v>
          </cell>
          <cell r="F198">
            <v>4</v>
          </cell>
        </row>
        <row r="199">
          <cell r="B199" t="str">
            <v>ALVENARIA DE TIJOLOS E BLOCOS</v>
          </cell>
          <cell r="E199">
            <v>198</v>
          </cell>
        </row>
        <row r="200">
          <cell r="A200" t="str">
            <v>04.01.01</v>
          </cell>
          <cell r="B200" t="str">
            <v>TIJOLOS MACICOS COMUNS - ESPELHO</v>
          </cell>
          <cell r="C200" t="str">
            <v>M2</v>
          </cell>
          <cell r="D200">
            <v>19.55</v>
          </cell>
          <cell r="E200">
            <v>199</v>
          </cell>
          <cell r="F200">
            <v>40101</v>
          </cell>
        </row>
        <row r="201">
          <cell r="A201" t="str">
            <v>04.01.02</v>
          </cell>
          <cell r="B201" t="str">
            <v>TIJOLOS MACICOS COMUNS - 1/2 TIJOLO</v>
          </cell>
          <cell r="C201" t="str">
            <v>M2</v>
          </cell>
          <cell r="D201">
            <v>36.71</v>
          </cell>
          <cell r="E201">
            <v>200</v>
          </cell>
          <cell r="F201">
            <v>40102</v>
          </cell>
        </row>
        <row r="202">
          <cell r="A202" t="str">
            <v>04.01.03</v>
          </cell>
          <cell r="B202" t="str">
            <v>TIJOLOS MACICOS COMUNS - 1 TIJOLO</v>
          </cell>
          <cell r="C202" t="str">
            <v>M2</v>
          </cell>
          <cell r="D202">
            <v>64.09</v>
          </cell>
          <cell r="E202">
            <v>201</v>
          </cell>
          <cell r="F202">
            <v>40103</v>
          </cell>
        </row>
        <row r="203">
          <cell r="A203" t="str">
            <v>04.01.04</v>
          </cell>
          <cell r="B203" t="str">
            <v>TIJOLOS MACICOS COMUNS - 1 1/2 TIJOLO</v>
          </cell>
          <cell r="C203" t="str">
            <v>M2</v>
          </cell>
          <cell r="D203">
            <v>88.41</v>
          </cell>
          <cell r="E203">
            <v>202</v>
          </cell>
          <cell r="F203">
            <v>40104</v>
          </cell>
        </row>
        <row r="204">
          <cell r="A204" t="str">
            <v>04.01.11</v>
          </cell>
          <cell r="B204" t="str">
            <v>TIJOLOS MACICOS COMUNS - APARENTE,1/2 TIJOLO</v>
          </cell>
          <cell r="C204" t="str">
            <v>M2</v>
          </cell>
          <cell r="D204">
            <v>62.58</v>
          </cell>
          <cell r="E204">
            <v>203</v>
          </cell>
          <cell r="F204">
            <v>40111</v>
          </cell>
        </row>
        <row r="205">
          <cell r="A205" t="str">
            <v>04.01.12</v>
          </cell>
          <cell r="B205" t="str">
            <v>TIJOLOS MACICOS COMUNS - APARENTE,1 TIJOLO</v>
          </cell>
          <cell r="C205" t="str">
            <v>M2</v>
          </cell>
          <cell r="D205">
            <v>113.05</v>
          </cell>
          <cell r="E205">
            <v>204</v>
          </cell>
          <cell r="F205">
            <v>40112</v>
          </cell>
        </row>
        <row r="206">
          <cell r="A206" t="str">
            <v>04.01.15</v>
          </cell>
          <cell r="B206" t="str">
            <v>TIJOLOS CERAMICOS FURADOS - 1/2 TIJOLO</v>
          </cell>
          <cell r="C206" t="str">
            <v>M2</v>
          </cell>
          <cell r="D206">
            <v>22.29</v>
          </cell>
          <cell r="E206">
            <v>205</v>
          </cell>
          <cell r="F206">
            <v>40115</v>
          </cell>
        </row>
        <row r="207">
          <cell r="A207" t="str">
            <v>04.01.16</v>
          </cell>
          <cell r="B207" t="str">
            <v>TIJOLOS CERAMICOS FURADOS - 1 TIJOLO</v>
          </cell>
          <cell r="C207" t="str">
            <v>M2</v>
          </cell>
          <cell r="D207">
            <v>39.14</v>
          </cell>
          <cell r="E207">
            <v>206</v>
          </cell>
          <cell r="F207">
            <v>40116</v>
          </cell>
        </row>
        <row r="208">
          <cell r="A208" t="str">
            <v>04.01.20</v>
          </cell>
          <cell r="B208" t="str">
            <v>TIJOLOS LAMINADOS - ESPELHO</v>
          </cell>
          <cell r="C208" t="str">
            <v>M2</v>
          </cell>
          <cell r="D208">
            <v>63.52</v>
          </cell>
          <cell r="E208">
            <v>207</v>
          </cell>
          <cell r="F208">
            <v>40120</v>
          </cell>
        </row>
        <row r="209">
          <cell r="A209" t="str">
            <v>04.01.21</v>
          </cell>
          <cell r="B209" t="str">
            <v>TIJOLOS LAMINADOS - 1/2 TIJOLO</v>
          </cell>
          <cell r="C209" t="str">
            <v>M2</v>
          </cell>
          <cell r="D209">
            <v>106.05</v>
          </cell>
          <cell r="E209">
            <v>208</v>
          </cell>
          <cell r="F209">
            <v>40121</v>
          </cell>
        </row>
        <row r="210">
          <cell r="A210" t="str">
            <v>04.01.22</v>
          </cell>
          <cell r="B210" t="str">
            <v>TIJOLOS LAMINADOS - 1 TIJOLO</v>
          </cell>
          <cell r="C210" t="str">
            <v>M2</v>
          </cell>
          <cell r="D210">
            <v>194.92</v>
          </cell>
          <cell r="E210">
            <v>209</v>
          </cell>
          <cell r="F210">
            <v>40122</v>
          </cell>
        </row>
        <row r="211">
          <cell r="A211" t="str">
            <v>04.01.25</v>
          </cell>
          <cell r="B211" t="str">
            <v>TIJOLOS DE VIDRO - CANELADO,20X20CM</v>
          </cell>
          <cell r="C211" t="str">
            <v>M2</v>
          </cell>
          <cell r="D211">
            <v>353.41</v>
          </cell>
          <cell r="E211">
            <v>210</v>
          </cell>
          <cell r="F211">
            <v>40125</v>
          </cell>
        </row>
        <row r="212">
          <cell r="A212" t="str">
            <v>04.01.26</v>
          </cell>
          <cell r="B212" t="str">
            <v>TIJOLOS DE VIDRO - TIJOLINHO,20X20CM</v>
          </cell>
          <cell r="C212" t="str">
            <v>M2</v>
          </cell>
          <cell r="D212">
            <v>509.73</v>
          </cell>
          <cell r="E212">
            <v>211</v>
          </cell>
          <cell r="F212">
            <v>40126</v>
          </cell>
        </row>
        <row r="213">
          <cell r="A213" t="str">
            <v>04.01.27</v>
          </cell>
          <cell r="B213" t="str">
            <v>TIJOLOS DE VIDRO - VENTILACAO</v>
          </cell>
          <cell r="C213" t="str">
            <v>M2</v>
          </cell>
          <cell r="D213">
            <v>357.62</v>
          </cell>
          <cell r="E213">
            <v>212</v>
          </cell>
          <cell r="F213">
            <v>40127</v>
          </cell>
        </row>
        <row r="214">
          <cell r="A214" t="str">
            <v>04.01.40</v>
          </cell>
          <cell r="B214" t="str">
            <v>BLOCOS VAZADOS DE CONCRETO - 09CM</v>
          </cell>
          <cell r="C214" t="str">
            <v>M2</v>
          </cell>
          <cell r="D214">
            <v>18.89</v>
          </cell>
          <cell r="E214">
            <v>213</v>
          </cell>
          <cell r="F214">
            <v>40140</v>
          </cell>
        </row>
        <row r="215">
          <cell r="A215" t="str">
            <v>04.01.41</v>
          </cell>
          <cell r="B215" t="str">
            <v>BLOCOS VAZADOS DE CONCRETO - 14CM</v>
          </cell>
          <cell r="C215" t="str">
            <v>M2</v>
          </cell>
          <cell r="D215">
            <v>22.33</v>
          </cell>
          <cell r="E215">
            <v>214</v>
          </cell>
          <cell r="F215">
            <v>40141</v>
          </cell>
        </row>
        <row r="216">
          <cell r="A216" t="str">
            <v>04.01.42</v>
          </cell>
          <cell r="B216" t="str">
            <v>BLOCOS VAZADOS DE CONCRETO - 19CM</v>
          </cell>
          <cell r="C216" t="str">
            <v>M2</v>
          </cell>
          <cell r="D216">
            <v>26.25</v>
          </cell>
          <cell r="E216">
            <v>215</v>
          </cell>
          <cell r="F216">
            <v>40142</v>
          </cell>
        </row>
        <row r="217">
          <cell r="A217" t="str">
            <v>04.01.43</v>
          </cell>
          <cell r="B217" t="str">
            <v>BLOCO SILICO CALCARIO - 09CM</v>
          </cell>
          <cell r="C217" t="str">
            <v>M2</v>
          </cell>
          <cell r="D217">
            <v>18.940000000000001</v>
          </cell>
          <cell r="E217">
            <v>216</v>
          </cell>
          <cell r="F217">
            <v>40143</v>
          </cell>
        </row>
        <row r="218">
          <cell r="A218" t="str">
            <v>04.01.44</v>
          </cell>
          <cell r="B218" t="str">
            <v>BLOCO SILICO CALCARIO - 14CM</v>
          </cell>
          <cell r="C218" t="str">
            <v>M2</v>
          </cell>
          <cell r="D218">
            <v>23.28</v>
          </cell>
          <cell r="E218">
            <v>217</v>
          </cell>
          <cell r="F218">
            <v>40144</v>
          </cell>
        </row>
        <row r="219">
          <cell r="A219" t="str">
            <v>04.01.45</v>
          </cell>
          <cell r="B219" t="str">
            <v>BLOCO SILICO CALCARIO - 19CM</v>
          </cell>
          <cell r="C219" t="str">
            <v>M2</v>
          </cell>
          <cell r="D219">
            <v>27.11</v>
          </cell>
          <cell r="E219">
            <v>218</v>
          </cell>
          <cell r="F219">
            <v>40145</v>
          </cell>
        </row>
        <row r="220">
          <cell r="A220" t="str">
            <v>04.01.50</v>
          </cell>
          <cell r="B220" t="str">
            <v>BLOCOS VAZADOS DE CONCRETO - APARENTE,09CM</v>
          </cell>
          <cell r="C220" t="str">
            <v>M2</v>
          </cell>
          <cell r="D220">
            <v>22.25</v>
          </cell>
          <cell r="E220">
            <v>219</v>
          </cell>
          <cell r="F220">
            <v>40150</v>
          </cell>
        </row>
        <row r="221">
          <cell r="A221" t="str">
            <v>04.01.51</v>
          </cell>
          <cell r="B221" t="str">
            <v>BLOCOS VAZADOS DE CONCRETO - APARENTE,14CM</v>
          </cell>
          <cell r="C221" t="str">
            <v>M2</v>
          </cell>
          <cell r="D221">
            <v>26.34</v>
          </cell>
          <cell r="E221">
            <v>220</v>
          </cell>
          <cell r="F221">
            <v>40151</v>
          </cell>
        </row>
        <row r="222">
          <cell r="A222" t="str">
            <v>04.01.52</v>
          </cell>
          <cell r="B222" t="str">
            <v>BLOCOS VAZADOS DE CONCRETO - APARENTE,19CM</v>
          </cell>
          <cell r="C222" t="str">
            <v>M2</v>
          </cell>
          <cell r="D222">
            <v>30.7</v>
          </cell>
          <cell r="E222">
            <v>221</v>
          </cell>
          <cell r="F222">
            <v>40152</v>
          </cell>
        </row>
        <row r="223">
          <cell r="A223" t="str">
            <v>04.01.53</v>
          </cell>
          <cell r="B223" t="str">
            <v>BLOCO SILICO CALCARIO APARENTE - 09CM</v>
          </cell>
          <cell r="C223" t="str">
            <v>M2</v>
          </cell>
          <cell r="D223">
            <v>18.940000000000001</v>
          </cell>
          <cell r="E223">
            <v>222</v>
          </cell>
          <cell r="F223">
            <v>40153</v>
          </cell>
        </row>
        <row r="224">
          <cell r="A224" t="str">
            <v>04.01.54</v>
          </cell>
          <cell r="B224" t="str">
            <v>BLOCO SILICO CALCARIO APARENTE - 14CM</v>
          </cell>
          <cell r="C224" t="str">
            <v>M2</v>
          </cell>
          <cell r="D224">
            <v>23.28</v>
          </cell>
          <cell r="E224">
            <v>223</v>
          </cell>
          <cell r="F224">
            <v>40154</v>
          </cell>
        </row>
        <row r="225">
          <cell r="A225" t="str">
            <v>04.01.55</v>
          </cell>
          <cell r="B225" t="str">
            <v>BLOCO SILICO CALCARIO APARENTE - 19CM</v>
          </cell>
          <cell r="C225" t="str">
            <v>M2</v>
          </cell>
          <cell r="D225">
            <v>27.11</v>
          </cell>
          <cell r="E225">
            <v>224</v>
          </cell>
          <cell r="F225">
            <v>40155</v>
          </cell>
        </row>
        <row r="226">
          <cell r="A226" t="str">
            <v>04.01.60</v>
          </cell>
          <cell r="B226" t="str">
            <v>BLOCOS VAZADOS DE CONCRETO - ESTRUTURAL,14CM</v>
          </cell>
          <cell r="C226" t="str">
            <v>M2</v>
          </cell>
          <cell r="D226">
            <v>27.26</v>
          </cell>
          <cell r="E226">
            <v>225</v>
          </cell>
          <cell r="F226">
            <v>40160</v>
          </cell>
        </row>
        <row r="227">
          <cell r="A227" t="str">
            <v>04.01.61</v>
          </cell>
          <cell r="B227" t="str">
            <v>BLOCOS VAZADOS DE CONCRETO - ESTRUTURAL,19CM</v>
          </cell>
          <cell r="C227" t="str">
            <v>M2</v>
          </cell>
          <cell r="D227">
            <v>32.68</v>
          </cell>
          <cell r="E227">
            <v>226</v>
          </cell>
          <cell r="F227">
            <v>40161</v>
          </cell>
        </row>
        <row r="228">
          <cell r="A228" t="str">
            <v>04.01.62</v>
          </cell>
          <cell r="B228" t="str">
            <v>BLOCOS VAZADOS DE CONCRETO - ESTRUTURAL, APARENTE - 14 CM</v>
          </cell>
          <cell r="C228" t="str">
            <v>M2</v>
          </cell>
          <cell r="D228">
            <v>28.21</v>
          </cell>
          <cell r="E228">
            <v>227</v>
          </cell>
          <cell r="F228">
            <v>40162</v>
          </cell>
        </row>
        <row r="229">
          <cell r="A229" t="str">
            <v>04.01.63</v>
          </cell>
          <cell r="B229" t="str">
            <v>BLOCOS VAZADOS DE CONCRETO - ESTRUTURAL, APARENTE - 19 CM</v>
          </cell>
          <cell r="C229" t="str">
            <v>M2</v>
          </cell>
          <cell r="D229">
            <v>33.39</v>
          </cell>
          <cell r="E229">
            <v>228</v>
          </cell>
          <cell r="F229">
            <v>40163</v>
          </cell>
        </row>
        <row r="230">
          <cell r="A230" t="str">
            <v>04.01.66</v>
          </cell>
          <cell r="B230" t="str">
            <v>BLOCOS DE CONCRETO CELULAR - 7,5CM</v>
          </cell>
          <cell r="C230" t="str">
            <v>M2</v>
          </cell>
          <cell r="D230">
            <v>31.14</v>
          </cell>
          <cell r="E230">
            <v>229</v>
          </cell>
          <cell r="F230">
            <v>40166</v>
          </cell>
        </row>
        <row r="231">
          <cell r="A231" t="str">
            <v>04.01.67</v>
          </cell>
          <cell r="B231" t="str">
            <v>BLOCOS DE CONCRETO CELULAR - 10CM</v>
          </cell>
          <cell r="C231" t="str">
            <v>M2</v>
          </cell>
          <cell r="D231">
            <v>32.83</v>
          </cell>
          <cell r="E231">
            <v>230</v>
          </cell>
          <cell r="F231">
            <v>40167</v>
          </cell>
        </row>
        <row r="232">
          <cell r="A232" t="str">
            <v>04.01.80</v>
          </cell>
          <cell r="B232" t="str">
            <v>TELA TIPO DEPLOYEE P/REFORCO DE ALVENARIA</v>
          </cell>
          <cell r="C232" t="str">
            <v>M2</v>
          </cell>
          <cell r="D232">
            <v>1.32</v>
          </cell>
          <cell r="E232">
            <v>231</v>
          </cell>
          <cell r="F232">
            <v>40180</v>
          </cell>
        </row>
        <row r="233">
          <cell r="A233" t="str">
            <v>04.01.95</v>
          </cell>
          <cell r="B233" t="str">
            <v>ARMADURA EM ACO CA-50 PARA BLOCOS VAZADOS DE CONCRETO - ESTRUTURAL</v>
          </cell>
          <cell r="C233" t="str">
            <v>KG</v>
          </cell>
          <cell r="D233">
            <v>3.93</v>
          </cell>
          <cell r="E233">
            <v>232</v>
          </cell>
          <cell r="F233">
            <v>40195</v>
          </cell>
        </row>
        <row r="234">
          <cell r="A234" t="str">
            <v>04.01.96</v>
          </cell>
          <cell r="B234" t="str">
            <v>ARMADURA EM ACO CA-60 PARA BLOCOS VAZADOS DE CONCRETO - ESTRUTURAL</v>
          </cell>
          <cell r="C234" t="str">
            <v>KG</v>
          </cell>
          <cell r="D234">
            <v>4.82</v>
          </cell>
          <cell r="E234">
            <v>233</v>
          </cell>
          <cell r="F234">
            <v>40196</v>
          </cell>
        </row>
        <row r="235">
          <cell r="A235" t="str">
            <v>04.01.97</v>
          </cell>
          <cell r="B235" t="str">
            <v>CONCRETO "GROUT"</v>
          </cell>
          <cell r="C235" t="str">
            <v>M3</v>
          </cell>
          <cell r="D235">
            <v>251.86</v>
          </cell>
          <cell r="E235">
            <v>234</v>
          </cell>
          <cell r="F235">
            <v>40197</v>
          </cell>
        </row>
        <row r="236">
          <cell r="A236" t="str">
            <v>04.01.98</v>
          </cell>
          <cell r="B236" t="str">
            <v>VERGAS,CINTAS E PILARETES DE CONCRETO</v>
          </cell>
          <cell r="C236" t="str">
            <v>M3</v>
          </cell>
          <cell r="D236">
            <v>884.38</v>
          </cell>
          <cell r="E236">
            <v>235</v>
          </cell>
          <cell r="F236">
            <v>40198</v>
          </cell>
        </row>
        <row r="237">
          <cell r="B237" t="str">
            <v>ALVENARIA E ELEMENTOS VAZADOS</v>
          </cell>
          <cell r="E237">
            <v>236</v>
          </cell>
        </row>
        <row r="238">
          <cell r="A238" t="str">
            <v>04.02.01</v>
          </cell>
          <cell r="B238" t="str">
            <v>ELEMENTOS VAZADOS DE BLOCOS DE CONCRETO</v>
          </cell>
          <cell r="C238" t="str">
            <v>M2</v>
          </cell>
          <cell r="D238">
            <v>39.78</v>
          </cell>
          <cell r="E238">
            <v>237</v>
          </cell>
          <cell r="F238">
            <v>40201</v>
          </cell>
        </row>
        <row r="239">
          <cell r="A239" t="str">
            <v>04.02.04</v>
          </cell>
          <cell r="B239" t="str">
            <v>ELEMENTOS VAZADOS DE TIJOLOS CERAMICOS</v>
          </cell>
          <cell r="C239" t="str">
            <v>M2</v>
          </cell>
          <cell r="D239">
            <v>41.47</v>
          </cell>
          <cell r="E239">
            <v>238</v>
          </cell>
          <cell r="F239">
            <v>40204</v>
          </cell>
        </row>
        <row r="240">
          <cell r="A240" t="str">
            <v>04.02.07</v>
          </cell>
          <cell r="B240" t="str">
            <v>ELEMENTO VAZADO DE CONCRETO - TIPO NEO-REX N.4 OU SIMILAR</v>
          </cell>
          <cell r="C240" t="str">
            <v>M2</v>
          </cell>
          <cell r="D240">
            <v>72.31</v>
          </cell>
          <cell r="E240">
            <v>239</v>
          </cell>
          <cell r="F240">
            <v>40207</v>
          </cell>
        </row>
        <row r="241">
          <cell r="A241" t="str">
            <v>04.02.08</v>
          </cell>
          <cell r="B241" t="str">
            <v>ELEMENTO VAZADO DE CONCRETO - TIPO NEO-REX N.4A OU SIMILAR</v>
          </cell>
          <cell r="C241" t="str">
            <v>M2</v>
          </cell>
          <cell r="D241">
            <v>81.260000000000005</v>
          </cell>
          <cell r="E241">
            <v>240</v>
          </cell>
          <cell r="F241">
            <v>40208</v>
          </cell>
        </row>
        <row r="242">
          <cell r="A242" t="str">
            <v>04.02.09</v>
          </cell>
          <cell r="B242" t="str">
            <v>ELEMENTO VAZADO DE CONCRETO - TIPO NEO REX N.4F OU SIMILAR</v>
          </cell>
          <cell r="C242" t="str">
            <v>M2</v>
          </cell>
          <cell r="D242">
            <v>122.04</v>
          </cell>
          <cell r="E242">
            <v>241</v>
          </cell>
          <cell r="F242">
            <v>40209</v>
          </cell>
        </row>
        <row r="243">
          <cell r="A243" t="str">
            <v>04.02.10</v>
          </cell>
          <cell r="B243" t="str">
            <v>ELEMENTO VAZADO DE CONCRETO - TIPO NEO-REX N.16 OU SIMILAR</v>
          </cell>
          <cell r="C243" t="str">
            <v>M2</v>
          </cell>
          <cell r="D243">
            <v>96.64</v>
          </cell>
          <cell r="E243">
            <v>242</v>
          </cell>
          <cell r="F243">
            <v>40210</v>
          </cell>
        </row>
        <row r="244">
          <cell r="A244" t="str">
            <v>04.02.11</v>
          </cell>
          <cell r="B244" t="str">
            <v>ELEMENTO VAZADO DE CONCRETO - TIPO NEO-REX N.16D OU SIMILAR</v>
          </cell>
          <cell r="C244" t="str">
            <v>M2</v>
          </cell>
          <cell r="D244">
            <v>148.41999999999999</v>
          </cell>
          <cell r="E244">
            <v>243</v>
          </cell>
          <cell r="F244">
            <v>40211</v>
          </cell>
        </row>
        <row r="245">
          <cell r="A245" t="str">
            <v>04.02.13</v>
          </cell>
          <cell r="B245" t="str">
            <v>ELEMENTO VAZADO DE CONCRETO - TIPO NEO-REX N.17G OU SIMILAR</v>
          </cell>
          <cell r="C245" t="str">
            <v>M2</v>
          </cell>
          <cell r="D245">
            <v>69.09</v>
          </cell>
          <cell r="E245">
            <v>244</v>
          </cell>
          <cell r="F245">
            <v>40213</v>
          </cell>
        </row>
        <row r="246">
          <cell r="A246" t="str">
            <v>04.02.15</v>
          </cell>
          <cell r="B246" t="str">
            <v>ELEMENTO VAZADO DE CONCRETO - TIPO NEO-REX N.19C OU SIMILAR</v>
          </cell>
          <cell r="C246" t="str">
            <v>M2</v>
          </cell>
          <cell r="D246">
            <v>65.59</v>
          </cell>
          <cell r="E246">
            <v>245</v>
          </cell>
          <cell r="F246">
            <v>40215</v>
          </cell>
        </row>
        <row r="247">
          <cell r="A247" t="str">
            <v>04.02.16</v>
          </cell>
          <cell r="B247" t="str">
            <v>ELEMENTO VAZADO DE CONCRETO - TIPO NEO-REX N.17C OU SIMILAR</v>
          </cell>
          <cell r="C247" t="str">
            <v>M2</v>
          </cell>
          <cell r="D247">
            <v>96.38</v>
          </cell>
          <cell r="E247">
            <v>246</v>
          </cell>
          <cell r="F247">
            <v>40216</v>
          </cell>
        </row>
        <row r="248">
          <cell r="A248" t="str">
            <v>04.02.17</v>
          </cell>
          <cell r="B248" t="str">
            <v>ELEMENTO VAZADO DE CONCRETO - TIPO NEO REX N.22B OU SIMILAR</v>
          </cell>
          <cell r="C248" t="str">
            <v>M2</v>
          </cell>
          <cell r="D248">
            <v>80.900000000000006</v>
          </cell>
          <cell r="E248">
            <v>247</v>
          </cell>
          <cell r="F248">
            <v>40217</v>
          </cell>
        </row>
        <row r="249">
          <cell r="A249" t="str">
            <v>04.02.18</v>
          </cell>
          <cell r="B249" t="str">
            <v>ELEMENTO VAZADO DE CONCRETO - TIPO NEO-REX N.23A OU SIMILAR</v>
          </cell>
          <cell r="C249" t="str">
            <v>M2</v>
          </cell>
          <cell r="D249">
            <v>78.08</v>
          </cell>
          <cell r="E249">
            <v>248</v>
          </cell>
          <cell r="F249">
            <v>40218</v>
          </cell>
        </row>
        <row r="250">
          <cell r="A250" t="str">
            <v>04.02.24</v>
          </cell>
          <cell r="B250" t="str">
            <v>ELEMENTO VAZADO DE CONCRETO - TIPO NEO-REX N.62 OU SIMILAR</v>
          </cell>
          <cell r="C250" t="str">
            <v>M2</v>
          </cell>
          <cell r="D250">
            <v>63.35</v>
          </cell>
          <cell r="E250">
            <v>249</v>
          </cell>
          <cell r="F250">
            <v>40224</v>
          </cell>
        </row>
        <row r="251">
          <cell r="A251" t="str">
            <v>04.02.26</v>
          </cell>
          <cell r="B251" t="str">
            <v>ELEMENTO VAZADO DE CONCRETO - TIPO NEO-REX N.62A OU SIMILAR</v>
          </cell>
          <cell r="C251" t="str">
            <v>M2</v>
          </cell>
          <cell r="D251">
            <v>65.459999999999994</v>
          </cell>
          <cell r="E251">
            <v>250</v>
          </cell>
          <cell r="F251">
            <v>40226</v>
          </cell>
        </row>
        <row r="252">
          <cell r="A252" t="str">
            <v>04.02.27</v>
          </cell>
          <cell r="B252" t="str">
            <v>ELEMENTO VAZADO DE CONCRETO - TIPO NEO-REX N.62B OU SIMILAR</v>
          </cell>
          <cell r="C252" t="str">
            <v>M2</v>
          </cell>
          <cell r="D252">
            <v>64.81</v>
          </cell>
          <cell r="E252">
            <v>251</v>
          </cell>
          <cell r="F252">
            <v>40227</v>
          </cell>
        </row>
        <row r="253">
          <cell r="A253" t="str">
            <v>04.02.30</v>
          </cell>
          <cell r="B253" t="str">
            <v>ELEMENTO VAZADO DE CONCRETO - TIPO NEO-REX N.72A OU SIMILAR</v>
          </cell>
          <cell r="C253" t="str">
            <v>M2</v>
          </cell>
          <cell r="D253">
            <v>78.84</v>
          </cell>
          <cell r="E253">
            <v>252</v>
          </cell>
          <cell r="F253">
            <v>40230</v>
          </cell>
        </row>
        <row r="254">
          <cell r="A254" t="str">
            <v>04.02.35</v>
          </cell>
          <cell r="B254" t="str">
            <v>ELEMENTO VAZADO DE CONCRETO - TIPO NEO-REX N.78A OU SIMILAR</v>
          </cell>
          <cell r="C254" t="str">
            <v>M2</v>
          </cell>
          <cell r="D254">
            <v>78.13</v>
          </cell>
          <cell r="E254">
            <v>253</v>
          </cell>
          <cell r="F254">
            <v>40235</v>
          </cell>
        </row>
        <row r="255">
          <cell r="B255" t="str">
            <v>OUTROS ELEMENTOS DIVISORIOS</v>
          </cell>
          <cell r="E255">
            <v>254</v>
          </cell>
        </row>
        <row r="256">
          <cell r="A256" t="str">
            <v>04.03.01</v>
          </cell>
          <cell r="B256" t="str">
            <v>PLACAS DE CONCRETO APARENTE - 50MM DE ESPESSURA</v>
          </cell>
          <cell r="C256" t="str">
            <v>M2</v>
          </cell>
          <cell r="D256">
            <v>80.209999999999994</v>
          </cell>
          <cell r="E256">
            <v>255</v>
          </cell>
          <cell r="F256">
            <v>40301</v>
          </cell>
        </row>
        <row r="257">
          <cell r="A257" t="str">
            <v>04.03.10</v>
          </cell>
          <cell r="B257" t="str">
            <v>PLACAS DE CONCRETO CELULAR - 50MM DE ESPESSURA</v>
          </cell>
          <cell r="C257" t="str">
            <v>M2</v>
          </cell>
          <cell r="D257">
            <v>23.41</v>
          </cell>
          <cell r="E257">
            <v>256</v>
          </cell>
          <cell r="F257">
            <v>40310</v>
          </cell>
        </row>
        <row r="258">
          <cell r="A258" t="str">
            <v>04.03.30</v>
          </cell>
          <cell r="B258" t="str">
            <v>PLACAS DE GRANILITE - 30 MM DE ESPESSURA</v>
          </cell>
          <cell r="C258" t="str">
            <v>M2</v>
          </cell>
          <cell r="D258">
            <v>137.61000000000001</v>
          </cell>
          <cell r="E258">
            <v>257</v>
          </cell>
          <cell r="F258">
            <v>40330</v>
          </cell>
        </row>
        <row r="259">
          <cell r="A259" t="str">
            <v>04.03.31</v>
          </cell>
          <cell r="B259" t="str">
            <v>PLACAS DE GRANILITE - 40 MM DE ESPESSURA</v>
          </cell>
          <cell r="C259" t="str">
            <v>M2</v>
          </cell>
          <cell r="D259">
            <v>138.05000000000001</v>
          </cell>
          <cell r="E259">
            <v>258</v>
          </cell>
          <cell r="F259">
            <v>40331</v>
          </cell>
        </row>
        <row r="260">
          <cell r="A260" t="str">
            <v>04.03.32</v>
          </cell>
          <cell r="B260" t="str">
            <v>PLACAS DE GRANILITE - 50 MM DE ESPESSURA</v>
          </cell>
          <cell r="C260" t="str">
            <v>M2</v>
          </cell>
          <cell r="D260">
            <v>147.5</v>
          </cell>
          <cell r="E260">
            <v>259</v>
          </cell>
          <cell r="F260">
            <v>40332</v>
          </cell>
        </row>
        <row r="261">
          <cell r="A261" t="str">
            <v>04.03.51</v>
          </cell>
          <cell r="B261" t="str">
            <v>VL 01 DIV. ACAB. LAMINADO MELAMINICO, MIOLO COLMEIA - PAINEL/PAINEL</v>
          </cell>
          <cell r="C261" t="str">
            <v>M2</v>
          </cell>
          <cell r="D261">
            <v>58.86</v>
          </cell>
          <cell r="E261">
            <v>260</v>
          </cell>
          <cell r="F261">
            <v>40351</v>
          </cell>
        </row>
        <row r="262">
          <cell r="A262" t="str">
            <v>04.03.52</v>
          </cell>
          <cell r="B262" t="str">
            <v>VL 02 DIV. ACAB. LAMINADO MELAMINICO, MIOLO COLMEIA - PAINEL CEGO</v>
          </cell>
          <cell r="C262" t="str">
            <v>M2</v>
          </cell>
          <cell r="D262">
            <v>58.86</v>
          </cell>
          <cell r="E262">
            <v>261</v>
          </cell>
          <cell r="F262">
            <v>40352</v>
          </cell>
        </row>
        <row r="263">
          <cell r="A263" t="str">
            <v>04.03.53</v>
          </cell>
          <cell r="B263" t="str">
            <v>VL 03 DIV. ACAB. LAMINADO MELAMINICO, MIOLO COLMEIA - PORTA/BANDEIRA</v>
          </cell>
          <cell r="C263" t="str">
            <v>M2</v>
          </cell>
          <cell r="D263">
            <v>115.12</v>
          </cell>
          <cell r="E263">
            <v>262</v>
          </cell>
          <cell r="F263">
            <v>40353</v>
          </cell>
        </row>
        <row r="264">
          <cell r="A264" t="str">
            <v>04.03.54</v>
          </cell>
          <cell r="B264" t="str">
            <v>VL 04 DIV. ACAB. LAMINADO MELAMINICO, MIOLO COLMEIA - PAINEL/VIDRO</v>
          </cell>
          <cell r="C264" t="str">
            <v>M2</v>
          </cell>
          <cell r="D264">
            <v>65.180000000000007</v>
          </cell>
          <cell r="E264">
            <v>263</v>
          </cell>
          <cell r="F264">
            <v>40354</v>
          </cell>
        </row>
        <row r="265">
          <cell r="A265" t="str">
            <v>04.03.55</v>
          </cell>
          <cell r="B265" t="str">
            <v>VL 05 DIV. ACAB. LAMINADO MELAMINICO, MIOLO COLMEIA - PORTA/VIDRO</v>
          </cell>
          <cell r="C265" t="str">
            <v>M2</v>
          </cell>
          <cell r="D265">
            <v>115.12</v>
          </cell>
          <cell r="E265">
            <v>264</v>
          </cell>
          <cell r="F265">
            <v>40355</v>
          </cell>
        </row>
        <row r="266">
          <cell r="A266" t="str">
            <v>04.03.56</v>
          </cell>
          <cell r="B266" t="str">
            <v>VL 06 DIV. ACAB. LAM.MELAMINICO, MIOLO COLMEIA - PAINEL/VIDRO/PAINEL</v>
          </cell>
          <cell r="C266" t="str">
            <v>M2</v>
          </cell>
          <cell r="D266">
            <v>63.77</v>
          </cell>
          <cell r="E266">
            <v>265</v>
          </cell>
          <cell r="F266">
            <v>40356</v>
          </cell>
        </row>
        <row r="267">
          <cell r="A267" t="str">
            <v>04.03.57</v>
          </cell>
          <cell r="B267" t="str">
            <v>VL 07 DIV. ACAB. LAM.MELAMINICO, MIOLO COLMEIA - PAINEL/VIDRO/VIDRO</v>
          </cell>
          <cell r="C267" t="str">
            <v>M2</v>
          </cell>
          <cell r="D267">
            <v>76.59</v>
          </cell>
          <cell r="E267">
            <v>266</v>
          </cell>
          <cell r="F267">
            <v>40357</v>
          </cell>
        </row>
        <row r="268">
          <cell r="A268" t="str">
            <v>04.03.58</v>
          </cell>
          <cell r="B268" t="str">
            <v>VL 08 DIV. ACAB. LAM.MELAMINICO, MIOLO COLMEIA - PORTA/BONECA/PAINEL</v>
          </cell>
          <cell r="C268" t="str">
            <v>M2</v>
          </cell>
          <cell r="D268">
            <v>115.12</v>
          </cell>
          <cell r="E268">
            <v>267</v>
          </cell>
          <cell r="F268">
            <v>40358</v>
          </cell>
        </row>
        <row r="269">
          <cell r="A269" t="str">
            <v>04.03.59</v>
          </cell>
          <cell r="B269" t="str">
            <v>VL 09 DIV. ACAB. LAM.MELAMINICO, MIOLO COLMEIA - PORTA/BONECA/VIDRO</v>
          </cell>
          <cell r="C269" t="str">
            <v>M2</v>
          </cell>
          <cell r="D269">
            <v>115.12</v>
          </cell>
          <cell r="E269">
            <v>268</v>
          </cell>
          <cell r="F269">
            <v>40359</v>
          </cell>
        </row>
        <row r="270">
          <cell r="A270" t="str">
            <v>04.03.61</v>
          </cell>
          <cell r="B270" t="str">
            <v>VL 11 DIV. ACAB. LAMINADO MELAMINICO, MIOLO FIBRA - PAINEL/PAINEL</v>
          </cell>
          <cell r="C270" t="str">
            <v>M2</v>
          </cell>
          <cell r="D270">
            <v>95.43</v>
          </cell>
          <cell r="E270">
            <v>269</v>
          </cell>
          <cell r="F270">
            <v>40361</v>
          </cell>
        </row>
        <row r="271">
          <cell r="A271" t="str">
            <v>04.03.62</v>
          </cell>
          <cell r="B271" t="str">
            <v>VL 12 DIV. ACAB. LAMINADO MELAMINICO, MIOLO FIBRA - PAINEL CEGO</v>
          </cell>
          <cell r="C271" t="str">
            <v>M2</v>
          </cell>
          <cell r="D271">
            <v>95.43</v>
          </cell>
          <cell r="E271">
            <v>270</v>
          </cell>
          <cell r="F271">
            <v>40362</v>
          </cell>
        </row>
        <row r="272">
          <cell r="A272" t="str">
            <v>04.03.63</v>
          </cell>
          <cell r="B272" t="str">
            <v>VL 13 DIV. ACAB. LAMINADO MELAMINICO, MIOLO FIBRA - PORTA/BANDEIRA</v>
          </cell>
          <cell r="C272" t="str">
            <v>M2</v>
          </cell>
          <cell r="D272">
            <v>205.16</v>
          </cell>
          <cell r="E272">
            <v>271</v>
          </cell>
          <cell r="F272">
            <v>40363</v>
          </cell>
        </row>
        <row r="273">
          <cell r="A273" t="str">
            <v>04.03.64</v>
          </cell>
          <cell r="B273" t="str">
            <v>VL 14 DIV. ACAB. LAMINADO MELAMINICO, MIOLO FIBRA - PAINEL/VIDRO</v>
          </cell>
          <cell r="C273" t="str">
            <v>M2</v>
          </cell>
          <cell r="D273">
            <v>77.69</v>
          </cell>
          <cell r="E273">
            <v>272</v>
          </cell>
          <cell r="F273">
            <v>40364</v>
          </cell>
        </row>
        <row r="274">
          <cell r="A274" t="str">
            <v>04.03.65</v>
          </cell>
          <cell r="B274" t="str">
            <v>VL 15 DIV. ACAB. LAMINADO MELAMINICO, MIOLO FIBRA - PORTA/VIDRO</v>
          </cell>
          <cell r="C274" t="str">
            <v>M2</v>
          </cell>
          <cell r="D274">
            <v>205.16</v>
          </cell>
          <cell r="E274">
            <v>273</v>
          </cell>
          <cell r="F274">
            <v>40365</v>
          </cell>
        </row>
        <row r="275">
          <cell r="A275" t="str">
            <v>04.03.66</v>
          </cell>
          <cell r="B275" t="str">
            <v>VL 16 DIV. ACAB. LAMINADO MELAMINICO, MIOLO FIBRA - PAINEL/VIDRO/PA</v>
          </cell>
          <cell r="C275" t="str">
            <v>M2</v>
          </cell>
          <cell r="D275">
            <v>78.67</v>
          </cell>
          <cell r="E275">
            <v>274</v>
          </cell>
          <cell r="F275">
            <v>40366</v>
          </cell>
        </row>
        <row r="276">
          <cell r="A276" t="str">
            <v>04.03.67</v>
          </cell>
          <cell r="B276" t="str">
            <v>VL 17 DIV. ACAB. LAMINADO MELAMINICO, MIOLO FIBRA - PAINEL/VIDRO /VI</v>
          </cell>
          <cell r="C276" t="str">
            <v>M2</v>
          </cell>
          <cell r="D276">
            <v>75.819999999999993</v>
          </cell>
          <cell r="E276">
            <v>275</v>
          </cell>
          <cell r="F276">
            <v>40367</v>
          </cell>
        </row>
        <row r="277">
          <cell r="A277" t="str">
            <v>04.03.68</v>
          </cell>
          <cell r="B277" t="str">
            <v>VL 18 DIV. ACAB. LAMINADO MELAMINICO, MIOLO FIBRA - PORTA/BONECA/PAI</v>
          </cell>
          <cell r="C277" t="str">
            <v>M2</v>
          </cell>
          <cell r="D277">
            <v>205.16</v>
          </cell>
          <cell r="E277">
            <v>276</v>
          </cell>
          <cell r="F277">
            <v>40368</v>
          </cell>
        </row>
        <row r="278">
          <cell r="A278" t="str">
            <v>04.03.69</v>
          </cell>
          <cell r="B278" t="str">
            <v>VL 19 DIV. ACAB. LAMINADO MELAMINICO, MIOLO FIBRA - PORTA/BONECA/VI</v>
          </cell>
          <cell r="C278" t="str">
            <v>M2</v>
          </cell>
          <cell r="D278">
            <v>205.16</v>
          </cell>
          <cell r="E278">
            <v>277</v>
          </cell>
          <cell r="F278">
            <v>40369</v>
          </cell>
        </row>
        <row r="279">
          <cell r="B279" t="str">
            <v>DEMOLICOES</v>
          </cell>
          <cell r="E279">
            <v>278</v>
          </cell>
        </row>
        <row r="280">
          <cell r="A280" t="str">
            <v>04.50.01</v>
          </cell>
          <cell r="B280" t="str">
            <v>DEMOLICAO DE ALVENARIA ESTRUTURAL DE BLOCOS VAZADOS DE CONCRETO</v>
          </cell>
          <cell r="C280" t="str">
            <v>M3</v>
          </cell>
          <cell r="D280">
            <v>23.73</v>
          </cell>
          <cell r="E280">
            <v>279</v>
          </cell>
          <cell r="F280">
            <v>45001</v>
          </cell>
        </row>
        <row r="281">
          <cell r="A281" t="str">
            <v>04.50.04</v>
          </cell>
          <cell r="B281" t="str">
            <v>DEMOLICAO DE ALVENARIA EM GERAL (TIJOLOS OU BLOCOS)</v>
          </cell>
          <cell r="C281" t="str">
            <v>M3</v>
          </cell>
          <cell r="D281">
            <v>17.8</v>
          </cell>
          <cell r="E281">
            <v>280</v>
          </cell>
          <cell r="F281">
            <v>45004</v>
          </cell>
        </row>
        <row r="282">
          <cell r="A282" t="str">
            <v>04.50.07</v>
          </cell>
          <cell r="B282" t="str">
            <v>DEMOLICAO DE ALVENARIA DE ELEMENTOS VAZADOS</v>
          </cell>
          <cell r="C282" t="str">
            <v>M3</v>
          </cell>
          <cell r="D282">
            <v>14.83</v>
          </cell>
          <cell r="E282">
            <v>281</v>
          </cell>
          <cell r="F282">
            <v>45007</v>
          </cell>
        </row>
        <row r="283">
          <cell r="A283" t="str">
            <v>04.50.09</v>
          </cell>
          <cell r="B283" t="str">
            <v>DEMOLICAO DE VERGAS,CINTAS E PILARETES DE CONCRETO</v>
          </cell>
          <cell r="C283" t="str">
            <v>M3</v>
          </cell>
          <cell r="D283">
            <v>77.14</v>
          </cell>
          <cell r="E283">
            <v>282</v>
          </cell>
          <cell r="F283">
            <v>45009</v>
          </cell>
        </row>
        <row r="284">
          <cell r="A284" t="str">
            <v>04.50.10</v>
          </cell>
          <cell r="B284" t="str">
            <v>DEMOLICAO DE PLACAS DIVISORIAS DE GRANILITE OU SIMILAR</v>
          </cell>
          <cell r="C284" t="str">
            <v>M2</v>
          </cell>
          <cell r="D284">
            <v>2.97</v>
          </cell>
          <cell r="E284">
            <v>283</v>
          </cell>
          <cell r="F284">
            <v>45010</v>
          </cell>
        </row>
        <row r="285">
          <cell r="A285" t="str">
            <v>04.50.15</v>
          </cell>
          <cell r="B285" t="str">
            <v>DEMOLICAO DE DIVISORIAS - CHAPAS OU TABUAS,INCLUSIVE ENTARUGAMENTO</v>
          </cell>
          <cell r="C285" t="str">
            <v>M2</v>
          </cell>
          <cell r="D285">
            <v>2.37</v>
          </cell>
          <cell r="E285">
            <v>284</v>
          </cell>
          <cell r="F285">
            <v>45015</v>
          </cell>
        </row>
        <row r="286">
          <cell r="B286" t="str">
            <v>RETIRADAS</v>
          </cell>
          <cell r="E286">
            <v>285</v>
          </cell>
        </row>
        <row r="287">
          <cell r="A287" t="str">
            <v>04.60.05</v>
          </cell>
          <cell r="B287" t="str">
            <v>RETIRADA DE ALVENARIA DE BLOCOS DE PEDRA NATURAL</v>
          </cell>
          <cell r="C287" t="str">
            <v>M3</v>
          </cell>
          <cell r="D287">
            <v>38.57</v>
          </cell>
          <cell r="E287">
            <v>286</v>
          </cell>
          <cell r="F287">
            <v>46005</v>
          </cell>
        </row>
        <row r="288">
          <cell r="A288" t="str">
            <v>04.60.07</v>
          </cell>
          <cell r="B288" t="str">
            <v>RETIRADA DE ALVENARIA DE TIJOLOS DE VIDRO OU ELEMENTOS VAZADOS</v>
          </cell>
          <cell r="C288" t="str">
            <v>M2</v>
          </cell>
          <cell r="D288">
            <v>5.93</v>
          </cell>
          <cell r="E288">
            <v>287</v>
          </cell>
          <cell r="F288">
            <v>46007</v>
          </cell>
        </row>
        <row r="289">
          <cell r="A289" t="str">
            <v>04.60.10</v>
          </cell>
          <cell r="B289" t="str">
            <v>RETIRADA DE PLACAS DIVISORIAS DE GRANILITE OU SIMILAR</v>
          </cell>
          <cell r="C289" t="str">
            <v>M2</v>
          </cell>
          <cell r="D289">
            <v>5.93</v>
          </cell>
          <cell r="E289">
            <v>288</v>
          </cell>
          <cell r="F289">
            <v>46010</v>
          </cell>
        </row>
        <row r="290">
          <cell r="A290" t="str">
            <v>04.60.15</v>
          </cell>
          <cell r="B290" t="str">
            <v>RETIRADA DE DIVISORIAS - CHAPAS OU TABUAS,EXCLUSIVE ENTARUGAMENTO</v>
          </cell>
          <cell r="C290" t="str">
            <v>M2</v>
          </cell>
          <cell r="D290">
            <v>2.79</v>
          </cell>
          <cell r="E290">
            <v>289</v>
          </cell>
          <cell r="F290">
            <v>46015</v>
          </cell>
        </row>
        <row r="291">
          <cell r="A291" t="str">
            <v>04.60.16</v>
          </cell>
          <cell r="B291" t="str">
            <v>RETIRADA DE DIVISORIAS - CHAPAS OU TABUAS,INCLUSIVE ENTARUGAMENTO</v>
          </cell>
          <cell r="C291" t="str">
            <v>M2</v>
          </cell>
          <cell r="D291">
            <v>5.58</v>
          </cell>
          <cell r="E291">
            <v>290</v>
          </cell>
          <cell r="F291">
            <v>46016</v>
          </cell>
        </row>
        <row r="292">
          <cell r="A292" t="str">
            <v>04.60.19</v>
          </cell>
          <cell r="B292" t="str">
            <v>RETIRADA DE DIVISORIAS - CHAPAS FIB.MADEIRA,COM MONTANTES METALICOS</v>
          </cell>
          <cell r="C292" t="str">
            <v>M2</v>
          </cell>
          <cell r="D292">
            <v>8.36</v>
          </cell>
          <cell r="E292">
            <v>291</v>
          </cell>
          <cell r="F292">
            <v>46019</v>
          </cell>
        </row>
        <row r="293">
          <cell r="B293" t="str">
            <v>RECOLOCAÇÕES</v>
          </cell>
          <cell r="E293">
            <v>292</v>
          </cell>
        </row>
        <row r="294">
          <cell r="A294" t="str">
            <v>04.70.10</v>
          </cell>
          <cell r="B294" t="str">
            <v>RECOLOCACAO DE PLACAS DIVISORIAS DE GRANILITE OU SIMILAR</v>
          </cell>
          <cell r="C294" t="str">
            <v>M2</v>
          </cell>
          <cell r="D294">
            <v>17.649999999999999</v>
          </cell>
          <cell r="E294">
            <v>293</v>
          </cell>
          <cell r="F294">
            <v>47010</v>
          </cell>
        </row>
        <row r="295">
          <cell r="A295" t="str">
            <v>04.70.15</v>
          </cell>
          <cell r="B295" t="str">
            <v>RECOLOCACAO DE DIVISORIAS - CHAPAS OU TABUAS,EXCLUSIVE ENTARUGAMENTO</v>
          </cell>
          <cell r="C295" t="str">
            <v>M2</v>
          </cell>
          <cell r="D295">
            <v>5.56</v>
          </cell>
          <cell r="E295">
            <v>294</v>
          </cell>
          <cell r="F295">
            <v>47015</v>
          </cell>
        </row>
        <row r="296">
          <cell r="A296" t="str">
            <v>04.70.16</v>
          </cell>
          <cell r="B296" t="str">
            <v>RECOLOCACAO DE DIVISORIAS - CHAPAS OU TABUAS,INCLUSIVE ENTARUGAMENTO</v>
          </cell>
          <cell r="C296" t="str">
            <v>M2</v>
          </cell>
          <cell r="D296">
            <v>11.29</v>
          </cell>
          <cell r="E296">
            <v>295</v>
          </cell>
          <cell r="F296">
            <v>47016</v>
          </cell>
        </row>
        <row r="297">
          <cell r="A297" t="str">
            <v>04.70.19</v>
          </cell>
          <cell r="B297" t="str">
            <v>RECOLOCACAO DE DIVISORIAS - CHAPAS FIB.MADEIRA,C/MONTANTES METALICOS</v>
          </cell>
          <cell r="C297" t="str">
            <v>M2</v>
          </cell>
          <cell r="D297">
            <v>15.59</v>
          </cell>
          <cell r="E297">
            <v>296</v>
          </cell>
          <cell r="F297">
            <v>47019</v>
          </cell>
        </row>
        <row r="298">
          <cell r="A298">
            <v>5</v>
          </cell>
          <cell r="B298" t="str">
            <v>IMPERMEABILIZAÇÕES</v>
          </cell>
          <cell r="E298">
            <v>297</v>
          </cell>
          <cell r="F298">
            <v>5</v>
          </cell>
        </row>
        <row r="299">
          <cell r="B299" t="str">
            <v>IMPERMEAB.CONTRA UMIDADE DO SOLO</v>
          </cell>
          <cell r="E299">
            <v>298</v>
          </cell>
        </row>
        <row r="300">
          <cell r="A300" t="str">
            <v>05.01.01</v>
          </cell>
          <cell r="B300" t="str">
            <v>ARG.IMPERM.DE CIM.E AREIA (REBOCO IMPERMEAVEL) - TRACO 1:3,ESP=20MM</v>
          </cell>
          <cell r="C300" t="str">
            <v>M2</v>
          </cell>
          <cell r="D300">
            <v>14.25</v>
          </cell>
          <cell r="E300">
            <v>299</v>
          </cell>
          <cell r="F300">
            <v>50101</v>
          </cell>
        </row>
        <row r="301">
          <cell r="A301" t="str">
            <v>05.01.03</v>
          </cell>
          <cell r="B301" t="str">
            <v>ARG.IMPERM.DE CIM.E AREIA (SUBSOLOS) - TRACO 1:2,5,ESP=20MM</v>
          </cell>
          <cell r="C301" t="str">
            <v>M2</v>
          </cell>
          <cell r="D301">
            <v>14.55</v>
          </cell>
          <cell r="E301">
            <v>300</v>
          </cell>
          <cell r="F301">
            <v>50103</v>
          </cell>
        </row>
        <row r="302">
          <cell r="A302" t="str">
            <v>05.01.05</v>
          </cell>
          <cell r="B302" t="str">
            <v>MEMBRANAS ASFALTICAS - COM 3 CAMADAS DE FELTRO ASFALTICO 15LBS</v>
          </cell>
          <cell r="C302" t="str">
            <v>M2</v>
          </cell>
          <cell r="D302">
            <v>22.25</v>
          </cell>
          <cell r="E302">
            <v>301</v>
          </cell>
          <cell r="F302">
            <v>50105</v>
          </cell>
        </row>
        <row r="303">
          <cell r="A303" t="str">
            <v>05.01.06</v>
          </cell>
          <cell r="B303" t="str">
            <v>MEMBRANAS ASFALTICAS - COM 4 CAMADAS DE FELTRO ASFALTICO 15LBS</v>
          </cell>
          <cell r="C303" t="str">
            <v>M2</v>
          </cell>
          <cell r="D303">
            <v>25.51</v>
          </cell>
          <cell r="E303">
            <v>302</v>
          </cell>
          <cell r="F303">
            <v>50106</v>
          </cell>
        </row>
        <row r="304">
          <cell r="A304" t="str">
            <v>05.01.12</v>
          </cell>
          <cell r="B304" t="str">
            <v>EMULSAO HIDRO-ASFALTICA ESTRUT.C/MANTAS DE FIBRA DE VIDRO - 6KG/M2</v>
          </cell>
          <cell r="C304" t="str">
            <v>M2</v>
          </cell>
          <cell r="D304">
            <v>9.6</v>
          </cell>
          <cell r="E304">
            <v>303</v>
          </cell>
          <cell r="F304">
            <v>50112</v>
          </cell>
        </row>
        <row r="305">
          <cell r="A305" t="str">
            <v>05.01.30</v>
          </cell>
          <cell r="B305" t="str">
            <v>CIMENTO IMPERMEABIL.DE CRISTALIZACAO E POS-INCORPORACAO A ESTRUTURA</v>
          </cell>
          <cell r="C305" t="str">
            <v>M2</v>
          </cell>
          <cell r="D305">
            <v>10.24</v>
          </cell>
          <cell r="E305">
            <v>304</v>
          </cell>
          <cell r="F305">
            <v>50130</v>
          </cell>
        </row>
        <row r="306">
          <cell r="A306" t="str">
            <v>05.01.40</v>
          </cell>
          <cell r="B306" t="str">
            <v>REGULARIZACAO COM ARGAM.CIMENTO E AREIA - TRACO 1:3,ESPES.MED=30MM</v>
          </cell>
          <cell r="C306" t="str">
            <v>M2</v>
          </cell>
          <cell r="D306">
            <v>12.45</v>
          </cell>
          <cell r="E306">
            <v>305</v>
          </cell>
          <cell r="F306">
            <v>50140</v>
          </cell>
        </row>
        <row r="307">
          <cell r="A307" t="str">
            <v>05.01.43</v>
          </cell>
          <cell r="B307" t="str">
            <v>PINTURA PROTETORA COM TINTA BETUMINOSA (P/ARG.IMPERM.) - 2 DEMAOS</v>
          </cell>
          <cell r="C307" t="str">
            <v>M2</v>
          </cell>
          <cell r="D307">
            <v>4.58</v>
          </cell>
          <cell r="E307">
            <v>306</v>
          </cell>
          <cell r="F307">
            <v>50143</v>
          </cell>
        </row>
        <row r="308">
          <cell r="A308" t="str">
            <v>05.01.47</v>
          </cell>
          <cell r="B308" t="str">
            <v>PROTECAO MECANICA COM ARGAM.CIM.E AREIA - TRACO 1:7,ESPES.MED=30MM</v>
          </cell>
          <cell r="C308" t="str">
            <v>M2</v>
          </cell>
          <cell r="D308">
            <v>11.27</v>
          </cell>
          <cell r="E308">
            <v>307</v>
          </cell>
          <cell r="F308">
            <v>50147</v>
          </cell>
        </row>
        <row r="309">
          <cell r="B309" t="str">
            <v>IMPERMEAB.  CONTRA ÁGUA SOB PRESSÃO</v>
          </cell>
          <cell r="E309">
            <v>308</v>
          </cell>
        </row>
        <row r="310">
          <cell r="A310" t="str">
            <v>05.02.02</v>
          </cell>
          <cell r="B310" t="str">
            <v>ARG.IMPERM.DE CIM.E AREIA (RESERVAT.E PISCINAS) - TRACO 1:3,ESP=30MM</v>
          </cell>
          <cell r="C310" t="str">
            <v>M2</v>
          </cell>
          <cell r="D310">
            <v>16.760000000000002</v>
          </cell>
          <cell r="E310">
            <v>309</v>
          </cell>
          <cell r="F310">
            <v>50202</v>
          </cell>
        </row>
        <row r="311">
          <cell r="A311" t="str">
            <v>05.02.05</v>
          </cell>
          <cell r="B311" t="str">
            <v>MEMBRANAS ASFALTICAS - COM 3 CAMADAS DE FELTRO ASFALTICO 15LBS</v>
          </cell>
          <cell r="C311" t="str">
            <v>M2</v>
          </cell>
          <cell r="D311">
            <v>22.25</v>
          </cell>
          <cell r="E311">
            <v>310</v>
          </cell>
          <cell r="F311">
            <v>50205</v>
          </cell>
        </row>
        <row r="312">
          <cell r="A312" t="str">
            <v>05.02.06</v>
          </cell>
          <cell r="B312" t="str">
            <v>MEMBRANAS ASFALTICAS - COM 4 CAMADAS DE FELTRO ASFALTICO 15LBS</v>
          </cell>
          <cell r="C312" t="str">
            <v>M2</v>
          </cell>
          <cell r="D312">
            <v>25.51</v>
          </cell>
          <cell r="E312">
            <v>311</v>
          </cell>
          <cell r="F312">
            <v>50206</v>
          </cell>
        </row>
        <row r="313">
          <cell r="A313" t="str">
            <v>05.02.30</v>
          </cell>
          <cell r="B313" t="str">
            <v>CIMENTO IMPERMEABIL.DE CRISTALIZACAO E POS-INCORPORACAO A ESTRUTURA</v>
          </cell>
          <cell r="C313" t="str">
            <v>M2</v>
          </cell>
          <cell r="D313">
            <v>7.31</v>
          </cell>
          <cell r="E313">
            <v>312</v>
          </cell>
          <cell r="F313">
            <v>50230</v>
          </cell>
        </row>
        <row r="314">
          <cell r="A314" t="str">
            <v>05.02.43</v>
          </cell>
          <cell r="B314" t="str">
            <v>PINTURA PROTETORA COM TINTA BETUMINOSA (P/ARG.IMPERM.) - 2 DEMAOS</v>
          </cell>
          <cell r="C314" t="str">
            <v>M2</v>
          </cell>
          <cell r="D314">
            <v>4.58</v>
          </cell>
          <cell r="E314">
            <v>313</v>
          </cell>
          <cell r="F314">
            <v>50243</v>
          </cell>
        </row>
        <row r="315">
          <cell r="A315" t="str">
            <v>05.02.44</v>
          </cell>
          <cell r="B315" t="str">
            <v>PINTURA PROTETORA COM TINTA A BASE DE EPOXI (P/ARG.IMPERMEAVEL)</v>
          </cell>
          <cell r="C315" t="str">
            <v>M2</v>
          </cell>
          <cell r="D315">
            <v>48.09</v>
          </cell>
          <cell r="E315">
            <v>314</v>
          </cell>
          <cell r="F315">
            <v>50244</v>
          </cell>
        </row>
        <row r="316">
          <cell r="B316" t="str">
            <v>IMPERMEAB. CONTRA ÁGUA DE PERCOLAÇÃO</v>
          </cell>
          <cell r="E316">
            <v>315</v>
          </cell>
        </row>
        <row r="317">
          <cell r="A317" t="str">
            <v>05.03.02</v>
          </cell>
          <cell r="B317" t="str">
            <v>ARG.IMPERM.DE CIM.E AREIA (CALHAS E MARQUISES) - TRACO 1:3,ESP=30MM</v>
          </cell>
          <cell r="C317" t="str">
            <v>M2</v>
          </cell>
          <cell r="D317">
            <v>16.760000000000002</v>
          </cell>
          <cell r="E317">
            <v>316</v>
          </cell>
          <cell r="F317">
            <v>50302</v>
          </cell>
        </row>
        <row r="318">
          <cell r="A318" t="str">
            <v>05.03.05</v>
          </cell>
          <cell r="B318" t="str">
            <v>MEMBRANAS ASFALTICAS - COM 3 CAMADAS DE FELTRO ASFALTICO 15LBS</v>
          </cell>
          <cell r="C318" t="str">
            <v>M2</v>
          </cell>
          <cell r="D318">
            <v>22.25</v>
          </cell>
          <cell r="E318">
            <v>317</v>
          </cell>
          <cell r="F318">
            <v>50305</v>
          </cell>
        </row>
        <row r="319">
          <cell r="A319" t="str">
            <v>05.03.06</v>
          </cell>
          <cell r="B319" t="str">
            <v>MEMBRANAS ASFALTICAS - COM 4 CAMADAS DE FELTRO ASFALTICO 15LBS</v>
          </cell>
          <cell r="C319" t="str">
            <v>M2</v>
          </cell>
          <cell r="D319">
            <v>25.51</v>
          </cell>
          <cell r="E319">
            <v>318</v>
          </cell>
          <cell r="F319">
            <v>50306</v>
          </cell>
        </row>
        <row r="320">
          <cell r="A320" t="str">
            <v>05.03.07</v>
          </cell>
          <cell r="B320" t="str">
            <v>MEMBRANAS ASFALTICAS - COM 5 CAMADAS DE FELTRO ASFALTICO 15LBS</v>
          </cell>
          <cell r="C320" t="str">
            <v>M2</v>
          </cell>
          <cell r="D320">
            <v>29.76</v>
          </cell>
          <cell r="E320">
            <v>319</v>
          </cell>
          <cell r="F320">
            <v>50307</v>
          </cell>
        </row>
        <row r="321">
          <cell r="A321" t="str">
            <v>05.03.08</v>
          </cell>
          <cell r="B321" t="str">
            <v>MANTA ASFALTICA E=3MM C/VEU DE POLIESTER COLADA A MACARICO</v>
          </cell>
          <cell r="C321" t="str">
            <v>M2</v>
          </cell>
          <cell r="D321">
            <v>11.07</v>
          </cell>
          <cell r="E321">
            <v>320</v>
          </cell>
          <cell r="F321">
            <v>50308</v>
          </cell>
        </row>
        <row r="322">
          <cell r="A322" t="str">
            <v>05.03.09</v>
          </cell>
          <cell r="B322" t="str">
            <v>MANTA ASFALTICA E=4MM C/VEU DE POLIESTER COLADA A MACARICO</v>
          </cell>
          <cell r="C322" t="str">
            <v>M2</v>
          </cell>
          <cell r="D322">
            <v>17.329999999999998</v>
          </cell>
          <cell r="E322">
            <v>321</v>
          </cell>
          <cell r="F322">
            <v>50309</v>
          </cell>
        </row>
        <row r="323">
          <cell r="A323" t="str">
            <v>05.03.11</v>
          </cell>
          <cell r="B323" t="str">
            <v>MANTA ASFALTICA E=4MM ANTI RAIZ C/VEU DE POLIESTER</v>
          </cell>
          <cell r="C323" t="str">
            <v>M2</v>
          </cell>
          <cell r="D323">
            <v>22.58</v>
          </cell>
          <cell r="E323">
            <v>322</v>
          </cell>
          <cell r="F323">
            <v>50311</v>
          </cell>
        </row>
        <row r="324">
          <cell r="A324" t="str">
            <v>05.03.12</v>
          </cell>
          <cell r="B324" t="str">
            <v>EMULSAO HIDRO-ASFALTICA ESTRUT.C/MANTAS DE FIBRA DE VIDRO - 6KG/M2</v>
          </cell>
          <cell r="C324" t="str">
            <v>M2</v>
          </cell>
          <cell r="D324">
            <v>9.6</v>
          </cell>
          <cell r="E324">
            <v>323</v>
          </cell>
          <cell r="F324">
            <v>50312</v>
          </cell>
        </row>
        <row r="325">
          <cell r="A325" t="str">
            <v>05.03.13</v>
          </cell>
          <cell r="B325" t="str">
            <v>EMULSAO HIDRO-ASFALTICA ESTRUT.C/MANTAS DE FIBRA DE VIDRO - 10KG/M2</v>
          </cell>
          <cell r="C325" t="str">
            <v>M2</v>
          </cell>
          <cell r="D325">
            <v>15.93</v>
          </cell>
          <cell r="E325">
            <v>324</v>
          </cell>
          <cell r="F325">
            <v>50313</v>
          </cell>
        </row>
        <row r="326">
          <cell r="A326" t="str">
            <v>05.03.16</v>
          </cell>
          <cell r="B326" t="str">
            <v>ELAST.SINTETICOS EM SOLUCAO - 7 DEMAOS,SEM ESTRUTURACAO</v>
          </cell>
          <cell r="C326" t="str">
            <v>M2</v>
          </cell>
          <cell r="D326">
            <v>44.37</v>
          </cell>
          <cell r="E326">
            <v>325</v>
          </cell>
          <cell r="F326">
            <v>50316</v>
          </cell>
        </row>
        <row r="327">
          <cell r="A327" t="str">
            <v>05.03.17</v>
          </cell>
          <cell r="B327" t="str">
            <v>ELAST.SINTETICOS EM SOLUCAO - 9 DEMAOS,ESTRUT.C/NAILON OU POLIESTER</v>
          </cell>
          <cell r="C327" t="str">
            <v>M2</v>
          </cell>
          <cell r="D327">
            <v>60.99</v>
          </cell>
          <cell r="E327">
            <v>326</v>
          </cell>
          <cell r="F327">
            <v>50317</v>
          </cell>
        </row>
        <row r="328">
          <cell r="A328" t="str">
            <v>05.03.20</v>
          </cell>
          <cell r="B328" t="str">
            <v>ELAST.SINTETICOS PRE-VULCANIZADOS - MANTA BUTILICA,ESP=0,8MM</v>
          </cell>
          <cell r="C328" t="str">
            <v>M2</v>
          </cell>
          <cell r="D328">
            <v>38.450000000000003</v>
          </cell>
          <cell r="E328">
            <v>327</v>
          </cell>
          <cell r="F328">
            <v>50320</v>
          </cell>
        </row>
        <row r="329">
          <cell r="A329" t="str">
            <v>05.03.22</v>
          </cell>
          <cell r="B329" t="str">
            <v>ELAST.SINTETICOS PRE-VULCANIZADOS - MANTA DE PVC,ESP=1,0MM</v>
          </cell>
          <cell r="C329" t="str">
            <v>M2</v>
          </cell>
          <cell r="D329">
            <v>34.06</v>
          </cell>
          <cell r="E329">
            <v>328</v>
          </cell>
          <cell r="F329">
            <v>50322</v>
          </cell>
        </row>
        <row r="330">
          <cell r="A330" t="str">
            <v>05.03.40</v>
          </cell>
          <cell r="B330" t="str">
            <v>REGULARIZACAO COM ARGAM.CIMENTO E AREIA - TRACO 1:3,ESPES.MED=30MM</v>
          </cell>
          <cell r="C330" t="str">
            <v>M2</v>
          </cell>
          <cell r="D330">
            <v>12.45</v>
          </cell>
          <cell r="E330">
            <v>329</v>
          </cell>
          <cell r="F330">
            <v>50340</v>
          </cell>
        </row>
        <row r="331">
          <cell r="A331" t="str">
            <v>05.03.43</v>
          </cell>
          <cell r="B331" t="str">
            <v>PINTURA PROTETORA COM TINTA BETUMINOSA (P/ARG.IMPERM.) - 2 DEMAOS</v>
          </cell>
          <cell r="C331" t="str">
            <v>M2</v>
          </cell>
          <cell r="D331">
            <v>4.58</v>
          </cell>
          <cell r="E331">
            <v>330</v>
          </cell>
          <cell r="F331">
            <v>50343</v>
          </cell>
        </row>
        <row r="332">
          <cell r="A332" t="str">
            <v>05.03.47</v>
          </cell>
          <cell r="B332" t="str">
            <v>PROTECAO MECANICA COM ARGAM.CIM.E AREIA - TRACO 1:7,ESPES.MED=30MM</v>
          </cell>
          <cell r="C332" t="str">
            <v>M2</v>
          </cell>
          <cell r="D332">
            <v>11.27</v>
          </cell>
          <cell r="E332">
            <v>331</v>
          </cell>
          <cell r="F332">
            <v>50347</v>
          </cell>
        </row>
        <row r="333">
          <cell r="A333" t="str">
            <v>05.03.51</v>
          </cell>
          <cell r="B333" t="str">
            <v>ISOLAMENTO TERMICO COM TIJOLOS CERAMICOS FURADOS - ESP=100MM</v>
          </cell>
          <cell r="C333" t="str">
            <v>M2</v>
          </cell>
          <cell r="D333">
            <v>10.67</v>
          </cell>
          <cell r="E333">
            <v>332</v>
          </cell>
          <cell r="F333">
            <v>50351</v>
          </cell>
        </row>
        <row r="334">
          <cell r="A334" t="str">
            <v>05.03.54</v>
          </cell>
          <cell r="B334" t="str">
            <v>ARGILA EXPANDIDA SOLTA</v>
          </cell>
          <cell r="C334" t="str">
            <v>M3</v>
          </cell>
          <cell r="D334">
            <v>144.43</v>
          </cell>
          <cell r="E334">
            <v>333</v>
          </cell>
          <cell r="F334">
            <v>50354</v>
          </cell>
        </row>
        <row r="335">
          <cell r="A335" t="str">
            <v>05.03.55</v>
          </cell>
          <cell r="B335" t="str">
            <v>ISOLAMENTO TERMICO COM ARGILA EXPANDIDA SOLTA - ESP=70MM</v>
          </cell>
          <cell r="C335" t="str">
            <v>M2</v>
          </cell>
          <cell r="D335">
            <v>19.190000000000001</v>
          </cell>
          <cell r="E335">
            <v>334</v>
          </cell>
          <cell r="F335">
            <v>50355</v>
          </cell>
        </row>
        <row r="336">
          <cell r="A336" t="str">
            <v>05.03.64</v>
          </cell>
          <cell r="B336" t="str">
            <v>ISOLAMENTO TERMICO COM CONCRETO LEVE DE POLIESTIRENO - ESP=120MM</v>
          </cell>
          <cell r="C336" t="str">
            <v>M2</v>
          </cell>
          <cell r="D336">
            <v>51.05</v>
          </cell>
          <cell r="E336">
            <v>335</v>
          </cell>
          <cell r="F336">
            <v>50364</v>
          </cell>
        </row>
        <row r="337">
          <cell r="A337" t="str">
            <v>05.03.67</v>
          </cell>
          <cell r="B337" t="str">
            <v>ISOLAMENTO TERMICO COM ARGAMASSA DE VERMICULITA - ESP=150MM</v>
          </cell>
          <cell r="C337" t="str">
            <v>M2</v>
          </cell>
          <cell r="D337">
            <v>48.78</v>
          </cell>
          <cell r="E337">
            <v>336</v>
          </cell>
          <cell r="F337">
            <v>50367</v>
          </cell>
        </row>
        <row r="338">
          <cell r="A338" t="str">
            <v>05.03.70</v>
          </cell>
          <cell r="B338" t="str">
            <v>ISOLAMENTO TERMICO COM FIBRA DE VIDRO E ASFALTO OXIDADO - ESP=75MM</v>
          </cell>
          <cell r="C338" t="str">
            <v>M2</v>
          </cell>
          <cell r="D338">
            <v>73.55</v>
          </cell>
          <cell r="E338">
            <v>337</v>
          </cell>
          <cell r="F338">
            <v>50370</v>
          </cell>
        </row>
        <row r="339">
          <cell r="A339" t="str">
            <v>05.03.73</v>
          </cell>
          <cell r="B339" t="str">
            <v>ISOLAMENTO TERMICO COM POLIESTIRENO EXPANDIDO - ESP=50MM</v>
          </cell>
          <cell r="C339" t="str">
            <v>M2</v>
          </cell>
          <cell r="D339">
            <v>14.47</v>
          </cell>
          <cell r="E339">
            <v>338</v>
          </cell>
          <cell r="F339">
            <v>50373</v>
          </cell>
        </row>
        <row r="340">
          <cell r="A340" t="str">
            <v>05.03.76</v>
          </cell>
          <cell r="B340" t="str">
            <v>ISOLAMENTO TERMICO COM ESPUMA RIGIDA DE POLIURETANO - ESP=50MM</v>
          </cell>
          <cell r="C340" t="str">
            <v>M2</v>
          </cell>
          <cell r="D340">
            <v>35.200000000000003</v>
          </cell>
          <cell r="E340">
            <v>339</v>
          </cell>
          <cell r="F340">
            <v>50376</v>
          </cell>
        </row>
        <row r="341">
          <cell r="A341" t="str">
            <v>05.03.82</v>
          </cell>
          <cell r="B341" t="str">
            <v>PROTECAO TERMOMECANICA COM LADRILHOS HIDRAULICOS</v>
          </cell>
          <cell r="C341" t="str">
            <v>M2</v>
          </cell>
          <cell r="D341">
            <v>45.06</v>
          </cell>
          <cell r="E341">
            <v>340</v>
          </cell>
          <cell r="F341">
            <v>50382</v>
          </cell>
        </row>
        <row r="342">
          <cell r="B342" t="str">
            <v>JUNTAS DE DILATAÇÃO</v>
          </cell>
          <cell r="E342">
            <v>341</v>
          </cell>
        </row>
        <row r="343">
          <cell r="A343" t="str">
            <v>05.04.01</v>
          </cell>
          <cell r="B343" t="str">
            <v>CHAPA DE COBRE N.26 COM PERFIL SANFONADO - DESENVOLVIMENTO 300MM</v>
          </cell>
          <cell r="C343" t="str">
            <v>M</v>
          </cell>
          <cell r="D343">
            <v>66.260000000000005</v>
          </cell>
          <cell r="E343">
            <v>342</v>
          </cell>
          <cell r="F343">
            <v>50401</v>
          </cell>
        </row>
        <row r="344">
          <cell r="A344" t="str">
            <v>05.04.03</v>
          </cell>
          <cell r="B344" t="str">
            <v>PERFIL "T" DE ALUMINIO - 1"X1"X1/8"</v>
          </cell>
          <cell r="C344" t="str">
            <v>M</v>
          </cell>
          <cell r="D344">
            <v>13.78</v>
          </cell>
          <cell r="E344">
            <v>343</v>
          </cell>
          <cell r="F344">
            <v>50403</v>
          </cell>
        </row>
        <row r="345">
          <cell r="A345" t="str">
            <v>05.04.10</v>
          </cell>
          <cell r="B345" t="str">
            <v>MASTIQUE ELASTICO A BASE DE SILICONE</v>
          </cell>
          <cell r="C345" t="str">
            <v>D3</v>
          </cell>
          <cell r="D345">
            <v>42.02</v>
          </cell>
          <cell r="E345">
            <v>344</v>
          </cell>
          <cell r="F345">
            <v>50410</v>
          </cell>
        </row>
        <row r="346">
          <cell r="A346" t="str">
            <v>05.04.25</v>
          </cell>
          <cell r="B346" t="str">
            <v>MASTIQUE ELASTICO A BASE DE POLISSULFETOS - BICOMPONENTE</v>
          </cell>
          <cell r="C346" t="str">
            <v>D3</v>
          </cell>
          <cell r="D346">
            <v>19.649999999999999</v>
          </cell>
          <cell r="E346">
            <v>345</v>
          </cell>
          <cell r="F346">
            <v>50425</v>
          </cell>
        </row>
        <row r="347">
          <cell r="A347" t="str">
            <v>05.04.30</v>
          </cell>
          <cell r="B347" t="str">
            <v>MASTIQUE ELASTICO A BASE DE POLIURETANO - MONOCOMPONENTE</v>
          </cell>
          <cell r="C347" t="str">
            <v>D3</v>
          </cell>
          <cell r="D347">
            <v>89.07</v>
          </cell>
          <cell r="E347">
            <v>346</v>
          </cell>
          <cell r="F347">
            <v>50430</v>
          </cell>
        </row>
        <row r="348">
          <cell r="A348" t="str">
            <v>05.04.40</v>
          </cell>
          <cell r="B348" t="str">
            <v>MATA-JUNTA FLEXIVEL DE PVC - TIPO O-12</v>
          </cell>
          <cell r="C348" t="str">
            <v>M</v>
          </cell>
          <cell r="D348">
            <v>46.45</v>
          </cell>
          <cell r="E348">
            <v>347</v>
          </cell>
          <cell r="F348">
            <v>50440</v>
          </cell>
        </row>
        <row r="349">
          <cell r="A349" t="str">
            <v>05.04.41</v>
          </cell>
          <cell r="B349" t="str">
            <v>MATA-JUNTA FLEXIVEL DE PVC - TIPO O-22</v>
          </cell>
          <cell r="C349" t="str">
            <v>M</v>
          </cell>
          <cell r="D349">
            <v>66.709999999999994</v>
          </cell>
          <cell r="E349">
            <v>348</v>
          </cell>
          <cell r="F349">
            <v>50441</v>
          </cell>
        </row>
        <row r="350">
          <cell r="A350" t="str">
            <v>05.04.50</v>
          </cell>
          <cell r="B350" t="str">
            <v>JUNTA DE DILATACAO JEENE MOD. JJ1015FW</v>
          </cell>
          <cell r="C350" t="str">
            <v>M</v>
          </cell>
          <cell r="D350">
            <v>27.45</v>
          </cell>
          <cell r="E350">
            <v>349</v>
          </cell>
          <cell r="F350">
            <v>50450</v>
          </cell>
        </row>
        <row r="351">
          <cell r="A351" t="str">
            <v>05.04.52</v>
          </cell>
          <cell r="B351" t="str">
            <v>JUNTA DE DILATACAO JEENE MOD. JJ1520FW</v>
          </cell>
          <cell r="C351" t="str">
            <v>M</v>
          </cell>
          <cell r="D351">
            <v>32.340000000000003</v>
          </cell>
          <cell r="E351">
            <v>350</v>
          </cell>
          <cell r="F351">
            <v>50452</v>
          </cell>
        </row>
        <row r="352">
          <cell r="A352" t="str">
            <v>05.04.54</v>
          </cell>
          <cell r="B352" t="str">
            <v>JUNTA DE DILATACAO JEENE MOD. JJ2030FW</v>
          </cell>
          <cell r="C352" t="str">
            <v>M</v>
          </cell>
          <cell r="D352">
            <v>42.87</v>
          </cell>
          <cell r="E352">
            <v>351</v>
          </cell>
          <cell r="F352">
            <v>50454</v>
          </cell>
        </row>
        <row r="353">
          <cell r="A353" t="str">
            <v>05.04.70</v>
          </cell>
          <cell r="B353" t="str">
            <v>VEDACAO ELASTICA COM TECIDO DE NAILON IMPREG.C/ELAST.SINT.EM SOLUCAO</v>
          </cell>
          <cell r="C353" t="str">
            <v>M</v>
          </cell>
          <cell r="D353">
            <v>24.57</v>
          </cell>
          <cell r="E353">
            <v>352</v>
          </cell>
          <cell r="F353">
            <v>50470</v>
          </cell>
        </row>
        <row r="354">
          <cell r="B354" t="str">
            <v>DEMOLIÇÕES</v>
          </cell>
          <cell r="E354">
            <v>353</v>
          </cell>
        </row>
        <row r="355">
          <cell r="A355" t="str">
            <v>05.50.01</v>
          </cell>
          <cell r="B355" t="str">
            <v>DEMOLICAO DE ARGAMASSA IMPERMEAVEL - ESPESSURA MEDIA 30MM</v>
          </cell>
          <cell r="C355" t="str">
            <v>M2</v>
          </cell>
          <cell r="D355">
            <v>2.97</v>
          </cell>
          <cell r="E355">
            <v>354</v>
          </cell>
          <cell r="F355">
            <v>55001</v>
          </cell>
        </row>
        <row r="356">
          <cell r="A356" t="str">
            <v>05.50.02</v>
          </cell>
          <cell r="B356" t="str">
            <v>DEMOLICAO DE SISTEMAS IMPERMEABILIZANTES DE BASE ASFALTICA</v>
          </cell>
          <cell r="C356" t="str">
            <v>M2</v>
          </cell>
          <cell r="D356">
            <v>1.19</v>
          </cell>
          <cell r="E356">
            <v>355</v>
          </cell>
          <cell r="F356">
            <v>55002</v>
          </cell>
        </row>
        <row r="357">
          <cell r="A357" t="str">
            <v>05.50.05</v>
          </cell>
          <cell r="B357" t="str">
            <v>DEMOLICAO DE SISTEMAS DE ISOLAMENTO TERMICO EM GERAL</v>
          </cell>
          <cell r="C357" t="str">
            <v>M2</v>
          </cell>
          <cell r="D357">
            <v>0.59</v>
          </cell>
          <cell r="E357">
            <v>356</v>
          </cell>
          <cell r="F357">
            <v>55005</v>
          </cell>
        </row>
        <row r="358">
          <cell r="A358" t="str">
            <v>05.50.10</v>
          </cell>
          <cell r="B358" t="str">
            <v>DEMOLICAO DE CAPEAMENTO PROTETOR,EXECUTADO COM ARGAM.CIMENTO E AREIA</v>
          </cell>
          <cell r="C358" t="str">
            <v>M2</v>
          </cell>
          <cell r="D358">
            <v>1.78</v>
          </cell>
          <cell r="E358">
            <v>357</v>
          </cell>
          <cell r="F358">
            <v>55010</v>
          </cell>
        </row>
        <row r="359">
          <cell r="A359" t="str">
            <v>05.50.12</v>
          </cell>
          <cell r="B359" t="str">
            <v>DEMOLICAO DE PROTECAO TERMOMECANICA - LADR.CERAMICOS OU HIDRAULICOS</v>
          </cell>
          <cell r="C359" t="str">
            <v>M2</v>
          </cell>
          <cell r="D359">
            <v>3.56</v>
          </cell>
          <cell r="E359">
            <v>358</v>
          </cell>
          <cell r="F359">
            <v>55012</v>
          </cell>
        </row>
        <row r="360">
          <cell r="A360" t="str">
            <v>05.50.15</v>
          </cell>
          <cell r="B360" t="str">
            <v>DEMOLICAO DE ARGAMASSA DE REGULARIZACAO - ESPESSURA MEDIA 30MM</v>
          </cell>
          <cell r="C360" t="str">
            <v>M2</v>
          </cell>
          <cell r="D360">
            <v>2.97</v>
          </cell>
          <cell r="E360">
            <v>359</v>
          </cell>
          <cell r="F360">
            <v>55015</v>
          </cell>
        </row>
        <row r="361">
          <cell r="A361" t="str">
            <v>05.50.20</v>
          </cell>
          <cell r="B361" t="str">
            <v>DEMOLICAO DE JUNTAS DE DILATACAO - CHAPA DE COBRE SANFONADA</v>
          </cell>
          <cell r="C361" t="str">
            <v>M</v>
          </cell>
          <cell r="D361">
            <v>1.19</v>
          </cell>
          <cell r="E361">
            <v>360</v>
          </cell>
          <cell r="F361">
            <v>55020</v>
          </cell>
        </row>
        <row r="362">
          <cell r="B362" t="str">
            <v>RETIRADAS</v>
          </cell>
          <cell r="E362">
            <v>361</v>
          </cell>
        </row>
        <row r="363">
          <cell r="A363" t="str">
            <v>05.60.05</v>
          </cell>
          <cell r="B363" t="str">
            <v>RETIRADA DE ISOLAMENTO TERMICO - TIJOLOS CERAMICOS FURADOS</v>
          </cell>
          <cell r="C363" t="str">
            <v>M2</v>
          </cell>
          <cell r="D363">
            <v>1.78</v>
          </cell>
          <cell r="E363">
            <v>362</v>
          </cell>
          <cell r="F363">
            <v>56005</v>
          </cell>
        </row>
        <row r="364">
          <cell r="A364" t="str">
            <v>05.60.06</v>
          </cell>
          <cell r="B364" t="str">
            <v>RETIRADA DE ISOLAMENTO TERMICO - AGREGADOS SOLTOS EM GERAL</v>
          </cell>
          <cell r="C364" t="str">
            <v>M3</v>
          </cell>
          <cell r="D364">
            <v>11.87</v>
          </cell>
          <cell r="E364">
            <v>363</v>
          </cell>
          <cell r="F364">
            <v>56006</v>
          </cell>
        </row>
        <row r="365">
          <cell r="B365" t="str">
            <v>RECOLOCAÇÕES</v>
          </cell>
          <cell r="E365">
            <v>364</v>
          </cell>
        </row>
        <row r="366">
          <cell r="A366" t="str">
            <v>05.70.05</v>
          </cell>
          <cell r="B366" t="str">
            <v>RECOLOCACAO DE ISOLAMENTO TERMICO - TIJOLOS CERAMICOS FURADOS</v>
          </cell>
          <cell r="C366" t="str">
            <v>M2</v>
          </cell>
          <cell r="D366">
            <v>3.08</v>
          </cell>
          <cell r="E366">
            <v>365</v>
          </cell>
          <cell r="F366">
            <v>57005</v>
          </cell>
        </row>
        <row r="367">
          <cell r="A367" t="str">
            <v>05.70.06</v>
          </cell>
          <cell r="B367" t="str">
            <v>RECOLOCACAO DE ISOLAMENTO TERMICO - AGREGADOS SOLTOS EM GERAL</v>
          </cell>
          <cell r="C367" t="str">
            <v>M3</v>
          </cell>
          <cell r="D367">
            <v>26.7</v>
          </cell>
          <cell r="E367">
            <v>366</v>
          </cell>
          <cell r="F367">
            <v>57006</v>
          </cell>
        </row>
        <row r="368">
          <cell r="B368" t="str">
            <v>SERVICOS PARCIAIS</v>
          </cell>
          <cell r="E368">
            <v>367</v>
          </cell>
        </row>
        <row r="369">
          <cell r="A369" t="str">
            <v>05.80.01</v>
          </cell>
          <cell r="B369" t="str">
            <v>PAPEL KRAFT BETUMADO DUPLO</v>
          </cell>
          <cell r="C369" t="str">
            <v>M2</v>
          </cell>
          <cell r="D369">
            <v>1.55</v>
          </cell>
          <cell r="E369">
            <v>368</v>
          </cell>
          <cell r="F369">
            <v>58001</v>
          </cell>
        </row>
        <row r="370">
          <cell r="A370" t="str">
            <v>05.90.10</v>
          </cell>
          <cell r="B370" t="str">
            <v>RESINA ACRILICA P/ PISO GRANILITE, APLICAÇÃO INCLUSA</v>
          </cell>
          <cell r="C370" t="str">
            <v>M2</v>
          </cell>
          <cell r="D370">
            <v>9.4600000000000009</v>
          </cell>
          <cell r="E370">
            <v>369</v>
          </cell>
          <cell r="F370">
            <v>59010</v>
          </cell>
        </row>
        <row r="371">
          <cell r="A371" t="str">
            <v>05.90.15</v>
          </cell>
          <cell r="B371" t="str">
            <v>RESINA ACRILICA P/ DEGRAU DE GRANILITE, APLICAÇÃO INCL</v>
          </cell>
          <cell r="C371" t="str">
            <v>M</v>
          </cell>
          <cell r="D371">
            <v>4.9000000000000004</v>
          </cell>
          <cell r="E371">
            <v>370</v>
          </cell>
          <cell r="F371">
            <v>59015</v>
          </cell>
        </row>
        <row r="372">
          <cell r="A372">
            <v>6</v>
          </cell>
          <cell r="B372" t="str">
            <v>COBERTURAS</v>
          </cell>
          <cell r="E372">
            <v>371</v>
          </cell>
          <cell r="F372">
            <v>6</v>
          </cell>
        </row>
        <row r="373">
          <cell r="B373" t="str">
            <v>ESTRUTURAS DE COBERTURA</v>
          </cell>
          <cell r="E373">
            <v>372</v>
          </cell>
        </row>
        <row r="374">
          <cell r="A374" t="str">
            <v>06.01.01</v>
          </cell>
          <cell r="B374" t="str">
            <v>ESTRUTURA DE MADEIRA,EM TERCAS,PARA TELHAS DE BARRO</v>
          </cell>
          <cell r="C374" t="str">
            <v>M2</v>
          </cell>
          <cell r="D374">
            <v>41.89</v>
          </cell>
          <cell r="E374">
            <v>373</v>
          </cell>
          <cell r="F374">
            <v>60101</v>
          </cell>
        </row>
        <row r="375">
          <cell r="A375" t="str">
            <v>06.01.03</v>
          </cell>
          <cell r="B375" t="str">
            <v>ESTRUTURA DE MADEIRA,PONTALETADA,PARA TELHAS DE BARRO</v>
          </cell>
          <cell r="C375" t="str">
            <v>M2</v>
          </cell>
          <cell r="D375">
            <v>49.27</v>
          </cell>
          <cell r="E375">
            <v>374</v>
          </cell>
          <cell r="F375">
            <v>60103</v>
          </cell>
        </row>
        <row r="376">
          <cell r="A376" t="str">
            <v>06.01.05</v>
          </cell>
          <cell r="B376" t="str">
            <v>ESTRUTURA C/TESOURAS DE MAD.P/TELHAS DE BARRO - VAOS ATE 7,00M</v>
          </cell>
          <cell r="C376" t="str">
            <v>M2</v>
          </cell>
          <cell r="D376">
            <v>56.51</v>
          </cell>
          <cell r="E376">
            <v>375</v>
          </cell>
          <cell r="F376">
            <v>60105</v>
          </cell>
        </row>
        <row r="377">
          <cell r="A377" t="str">
            <v>06.01.06</v>
          </cell>
          <cell r="B377" t="str">
            <v>ESTRUTURA C/TESOURAS DE MAD.P/TELHAS DE BARRO - VAOS 7,01 A 10,00M</v>
          </cell>
          <cell r="C377" t="str">
            <v>M2</v>
          </cell>
          <cell r="D377">
            <v>65.5</v>
          </cell>
          <cell r="E377">
            <v>376</v>
          </cell>
          <cell r="F377">
            <v>60106</v>
          </cell>
        </row>
        <row r="378">
          <cell r="A378" t="str">
            <v>06.01.07</v>
          </cell>
          <cell r="B378" t="str">
            <v>ESTRUTURA C/TESOURAS DE MAD.P/TELHAS DE BARRO - VAOS 10,01 A 13,00M</v>
          </cell>
          <cell r="C378" t="str">
            <v>M2</v>
          </cell>
          <cell r="D378">
            <v>69.66</v>
          </cell>
          <cell r="E378">
            <v>377</v>
          </cell>
          <cell r="F378">
            <v>60107</v>
          </cell>
        </row>
        <row r="379">
          <cell r="A379" t="str">
            <v>06.01.08</v>
          </cell>
          <cell r="B379" t="str">
            <v>ESTRUTURA C/TESOURAS DE MAD.P/TELHAS DE BARRO - VAOS 13,01 A 18,00M</v>
          </cell>
          <cell r="C379" t="str">
            <v>M2</v>
          </cell>
          <cell r="D379">
            <v>80.209999999999994</v>
          </cell>
          <cell r="E379">
            <v>378</v>
          </cell>
          <cell r="F379">
            <v>60108</v>
          </cell>
        </row>
        <row r="380">
          <cell r="A380" t="str">
            <v>06.01.10</v>
          </cell>
          <cell r="B380" t="str">
            <v>ESTRUTURA DE MADEIRA,EM TERCAS,PARA TELHAS ONDULADAS CA/AL/PL/AG</v>
          </cell>
          <cell r="C380" t="str">
            <v>M2</v>
          </cell>
          <cell r="D380">
            <v>16.84</v>
          </cell>
          <cell r="E380">
            <v>379</v>
          </cell>
          <cell r="F380">
            <v>60110</v>
          </cell>
        </row>
        <row r="381">
          <cell r="A381" t="str">
            <v>06.01.13</v>
          </cell>
          <cell r="B381" t="str">
            <v>ESTRUTURA DE MADEIRA,PONTALETADA,PARA TELHAS ONDULADAS CA/AL/PL/AG</v>
          </cell>
          <cell r="C381" t="str">
            <v>M2</v>
          </cell>
          <cell r="D381">
            <v>59.45</v>
          </cell>
          <cell r="E381">
            <v>380</v>
          </cell>
          <cell r="F381">
            <v>60113</v>
          </cell>
        </row>
        <row r="382">
          <cell r="A382" t="str">
            <v>06.01.15</v>
          </cell>
          <cell r="B382" t="str">
            <v>ESTRUTURA C/TESOURAS MAD.P/TELHAS OND.CA/AL/PL - VAOS ATE 7,00M</v>
          </cell>
          <cell r="C382" t="str">
            <v>M2</v>
          </cell>
          <cell r="D382">
            <v>38</v>
          </cell>
          <cell r="E382">
            <v>381</v>
          </cell>
          <cell r="F382">
            <v>60115</v>
          </cell>
        </row>
        <row r="383">
          <cell r="A383" t="str">
            <v>06.01.16</v>
          </cell>
          <cell r="B383" t="str">
            <v>ESTRUTURA C/TESOURAS MAD.P/TELHAS OND.CA/AL/PL - VAOS 7,01 A 10,00M</v>
          </cell>
          <cell r="C383" t="str">
            <v>M2</v>
          </cell>
          <cell r="D383">
            <v>41.84</v>
          </cell>
          <cell r="E383">
            <v>382</v>
          </cell>
          <cell r="F383">
            <v>60116</v>
          </cell>
        </row>
        <row r="384">
          <cell r="A384" t="str">
            <v>06.01.17</v>
          </cell>
          <cell r="B384" t="str">
            <v>ESTRUTURA C/TESOURAS MAD.P/TELHAS OND.CA/AL/PL - VAOS 10,01 A 13,00M</v>
          </cell>
          <cell r="C384" t="str">
            <v>M2</v>
          </cell>
          <cell r="D384">
            <v>49.46</v>
          </cell>
          <cell r="E384">
            <v>383</v>
          </cell>
          <cell r="F384">
            <v>60117</v>
          </cell>
        </row>
        <row r="385">
          <cell r="A385" t="str">
            <v>06.01.18</v>
          </cell>
          <cell r="B385" t="str">
            <v>ESTRUTURA C/TESOURAS MAD.P/TELHAS OND.CA/AL/PL - VAOS 13,01 A 18,00M</v>
          </cell>
          <cell r="C385" t="str">
            <v>M2</v>
          </cell>
          <cell r="D385">
            <v>58.74</v>
          </cell>
          <cell r="E385">
            <v>384</v>
          </cell>
          <cell r="F385">
            <v>60118</v>
          </cell>
        </row>
        <row r="386">
          <cell r="A386" t="str">
            <v>06.01.30</v>
          </cell>
          <cell r="B386" t="str">
            <v>FORNECIMENTO DE ESTRUTURA METALICA PARA COBERTURA</v>
          </cell>
          <cell r="C386" t="str">
            <v>KG</v>
          </cell>
          <cell r="D386">
            <v>8.16</v>
          </cell>
          <cell r="E386">
            <v>385</v>
          </cell>
          <cell r="F386">
            <v>60130</v>
          </cell>
        </row>
        <row r="387">
          <cell r="A387" t="str">
            <v>06.01.31</v>
          </cell>
          <cell r="B387" t="str">
            <v>MONTAGEM DE ESTRUTURA METALICA PARA COBERTURA</v>
          </cell>
          <cell r="C387" t="str">
            <v>KG</v>
          </cell>
          <cell r="D387">
            <v>3.4</v>
          </cell>
          <cell r="E387">
            <v>386</v>
          </cell>
          <cell r="F387">
            <v>60131</v>
          </cell>
        </row>
        <row r="388">
          <cell r="B388" t="str">
            <v>TELHADOS</v>
          </cell>
          <cell r="E388">
            <v>387</v>
          </cell>
        </row>
        <row r="389">
          <cell r="A389" t="str">
            <v>06.02.03</v>
          </cell>
          <cell r="B389" t="str">
            <v>TELHAS DE BARRO COZIDO - PAULISTA</v>
          </cell>
          <cell r="C389" t="str">
            <v>M2</v>
          </cell>
          <cell r="D389">
            <v>38.08</v>
          </cell>
          <cell r="E389">
            <v>388</v>
          </cell>
          <cell r="F389">
            <v>60203</v>
          </cell>
        </row>
        <row r="390">
          <cell r="A390" t="str">
            <v>06.02.04</v>
          </cell>
          <cell r="B390" t="str">
            <v>TELHAS DE BARRO COZIDO - SUPER-PAULISTA (PLAN)</v>
          </cell>
          <cell r="C390" t="str">
            <v>M2</v>
          </cell>
          <cell r="D390">
            <v>31.28</v>
          </cell>
          <cell r="E390">
            <v>389</v>
          </cell>
          <cell r="F390">
            <v>60204</v>
          </cell>
        </row>
        <row r="391">
          <cell r="A391" t="str">
            <v>06.02.05</v>
          </cell>
          <cell r="B391" t="str">
            <v>TELHAS DE BARRO COZIDO - FRANCESA</v>
          </cell>
          <cell r="C391" t="str">
            <v>M2</v>
          </cell>
          <cell r="D391">
            <v>23.05</v>
          </cell>
          <cell r="E391">
            <v>390</v>
          </cell>
          <cell r="F391">
            <v>60205</v>
          </cell>
        </row>
        <row r="392">
          <cell r="A392" t="str">
            <v>06.02.13</v>
          </cell>
          <cell r="B392" t="str">
            <v>TELHAS DE VIDRO - TIPO PAULISTA</v>
          </cell>
          <cell r="C392" t="str">
            <v>UN</v>
          </cell>
          <cell r="D392">
            <v>20.239999999999998</v>
          </cell>
          <cell r="E392">
            <v>391</v>
          </cell>
          <cell r="F392">
            <v>60213</v>
          </cell>
        </row>
        <row r="393">
          <cell r="A393" t="str">
            <v>06.02.14</v>
          </cell>
          <cell r="B393" t="str">
            <v>TELHAS DE VIDRO - TIPO FRANCESA</v>
          </cell>
          <cell r="C393" t="str">
            <v>UN</v>
          </cell>
          <cell r="D393">
            <v>16.739999999999998</v>
          </cell>
          <cell r="E393">
            <v>392</v>
          </cell>
          <cell r="F393">
            <v>60214</v>
          </cell>
        </row>
        <row r="394">
          <cell r="A394" t="str">
            <v>06.02.21</v>
          </cell>
          <cell r="B394" t="str">
            <v>TELHA ONDULADA CRFS 6MM</v>
          </cell>
          <cell r="C394" t="str">
            <v>M2</v>
          </cell>
          <cell r="D394">
            <v>14.97</v>
          </cell>
          <cell r="E394">
            <v>393</v>
          </cell>
          <cell r="F394">
            <v>60221</v>
          </cell>
        </row>
        <row r="395">
          <cell r="A395" t="str">
            <v>06.02.22</v>
          </cell>
          <cell r="B395" t="str">
            <v>TELHA ONDULADA CRFS 8MM</v>
          </cell>
          <cell r="C395" t="str">
            <v>M2</v>
          </cell>
          <cell r="D395">
            <v>19.54</v>
          </cell>
          <cell r="E395">
            <v>394</v>
          </cell>
          <cell r="F395">
            <v>60222</v>
          </cell>
        </row>
        <row r="396">
          <cell r="A396" t="str">
            <v>06.02.23</v>
          </cell>
          <cell r="B396" t="str">
            <v>TELHA CRFS, TRAPEZOIDAL, TIPO CANALETE 49</v>
          </cell>
          <cell r="C396" t="str">
            <v>M2</v>
          </cell>
          <cell r="D396">
            <v>39.82</v>
          </cell>
          <cell r="E396">
            <v>395</v>
          </cell>
          <cell r="F396">
            <v>60223</v>
          </cell>
        </row>
        <row r="397">
          <cell r="A397" t="str">
            <v>06.02.30</v>
          </cell>
          <cell r="B397" t="str">
            <v>TELHAS DE PVC RIGIDO,TRANSL.OU OPACAS - ONDULADA,TRAPEZ.OU GRECA</v>
          </cell>
          <cell r="C397" t="str">
            <v>M2</v>
          </cell>
          <cell r="D397">
            <v>41.78</v>
          </cell>
          <cell r="E397">
            <v>396</v>
          </cell>
          <cell r="F397">
            <v>60230</v>
          </cell>
        </row>
        <row r="398">
          <cell r="A398" t="str">
            <v>06.02.35</v>
          </cell>
          <cell r="B398" t="str">
            <v>TELHAS DE POLIESTER E FIBRA DE VIDRO - ONDULADA,TRAPEZ.OU GRECA</v>
          </cell>
          <cell r="C398" t="str">
            <v>M2</v>
          </cell>
          <cell r="D398">
            <v>25.74</v>
          </cell>
          <cell r="E398">
            <v>397</v>
          </cell>
          <cell r="F398">
            <v>60235</v>
          </cell>
        </row>
        <row r="399">
          <cell r="A399" t="str">
            <v>06.02.42</v>
          </cell>
          <cell r="B399" t="str">
            <v>TELHAS DE ALUMINIO - PERFIL ONDULADO OU TRAPEZOIDAL,0,7MM</v>
          </cell>
          <cell r="C399" t="str">
            <v>M2</v>
          </cell>
          <cell r="D399">
            <v>40.020000000000003</v>
          </cell>
          <cell r="E399">
            <v>398</v>
          </cell>
          <cell r="F399">
            <v>60242</v>
          </cell>
        </row>
        <row r="400">
          <cell r="A400" t="str">
            <v>06.02.43</v>
          </cell>
          <cell r="B400" t="str">
            <v>TELHA SANDUÍCHE UPK 40 E=0,8MM</v>
          </cell>
          <cell r="C400" t="str">
            <v>M2</v>
          </cell>
          <cell r="D400">
            <v>101.81</v>
          </cell>
          <cell r="E400">
            <v>399</v>
          </cell>
          <cell r="F400">
            <v>60243</v>
          </cell>
        </row>
        <row r="401">
          <cell r="A401" t="str">
            <v>06.02.44</v>
          </cell>
          <cell r="B401" t="str">
            <v>TELHA TRAPEZOIDAL DE ACO GALV.ESP=0,50MM,REVESTIMENTO B,H=40MM</v>
          </cell>
          <cell r="C401" t="str">
            <v>M2</v>
          </cell>
          <cell r="D401">
            <v>30.62</v>
          </cell>
          <cell r="E401">
            <v>400</v>
          </cell>
          <cell r="F401">
            <v>60244</v>
          </cell>
        </row>
        <row r="402">
          <cell r="A402" t="str">
            <v>06.02.45</v>
          </cell>
          <cell r="B402" t="str">
            <v>TELHA ONDULADA DE ACO GALV.ESP=0,50MM,REVEST.B,H=17,5MM</v>
          </cell>
          <cell r="C402" t="str">
            <v>M2</v>
          </cell>
          <cell r="D402">
            <v>30.62</v>
          </cell>
          <cell r="E402">
            <v>401</v>
          </cell>
          <cell r="F402">
            <v>60245</v>
          </cell>
        </row>
        <row r="403">
          <cell r="A403" t="str">
            <v>06.02.46</v>
          </cell>
          <cell r="B403" t="str">
            <v>TELHA TRAP.DUP.ACO GALV.ESP=0,5MM,REV.B,H=40MM,C/MIOLO POLIU. E=30MM</v>
          </cell>
          <cell r="C403" t="str">
            <v>M2</v>
          </cell>
          <cell r="D403">
            <v>104.47</v>
          </cell>
          <cell r="E403">
            <v>402</v>
          </cell>
          <cell r="F403">
            <v>60246</v>
          </cell>
        </row>
        <row r="404">
          <cell r="A404" t="str">
            <v>06.02.47</v>
          </cell>
          <cell r="B404" t="str">
            <v>TELHA TRAP. ACO GALV.ESP=0,5MM,H=40MM,C/PINT.ELET.COR BRAN 2 FACES</v>
          </cell>
          <cell r="C404" t="str">
            <v>M2</v>
          </cell>
          <cell r="D404">
            <v>39.43</v>
          </cell>
          <cell r="E404">
            <v>403</v>
          </cell>
          <cell r="F404">
            <v>60247</v>
          </cell>
        </row>
        <row r="405">
          <cell r="A405" t="str">
            <v>06.02.48</v>
          </cell>
          <cell r="B405" t="str">
            <v>TELHA OND.ACO GALV.ESP=0,5MM,REV B,H=17,5MM C/PINT.ELET.COR.BRAN.2 F</v>
          </cell>
          <cell r="C405" t="str">
            <v>M2</v>
          </cell>
          <cell r="D405">
            <v>39.43</v>
          </cell>
          <cell r="E405">
            <v>404</v>
          </cell>
          <cell r="F405">
            <v>60248</v>
          </cell>
        </row>
        <row r="406">
          <cell r="A406" t="str">
            <v>06.02.49</v>
          </cell>
          <cell r="B406" t="str">
            <v>TELHA TRAP.DUP.ACO GALV.E=0,5MM,REV.B,H=40MM PINT.MIOLO POLI.E=30MM</v>
          </cell>
          <cell r="C406" t="str">
            <v>M2</v>
          </cell>
          <cell r="D406">
            <v>129.66</v>
          </cell>
          <cell r="E406">
            <v>405</v>
          </cell>
          <cell r="F406">
            <v>60249</v>
          </cell>
        </row>
        <row r="407">
          <cell r="A407" t="str">
            <v>06.02.50</v>
          </cell>
          <cell r="B407" t="str">
            <v>TELHA TRAPEZOIDAL PRÉ-PINTADA EM AÇO ZINCADO E=0,65MM</v>
          </cell>
          <cell r="C407" t="str">
            <v>M2</v>
          </cell>
          <cell r="D407">
            <v>33.08</v>
          </cell>
          <cell r="E407">
            <v>406</v>
          </cell>
          <cell r="F407">
            <v>60250</v>
          </cell>
        </row>
        <row r="408">
          <cell r="A408" t="str">
            <v>06.02.51</v>
          </cell>
          <cell r="B408" t="str">
            <v>CUMEEIRA OU ESPIGAO DE BARRO - PARA TELHAS PAULISTA,PLAN E FRANCESA</v>
          </cell>
          <cell r="C408" t="str">
            <v>M</v>
          </cell>
          <cell r="D408">
            <v>10.19</v>
          </cell>
          <cell r="E408">
            <v>407</v>
          </cell>
          <cell r="F408">
            <v>60251</v>
          </cell>
        </row>
        <row r="409">
          <cell r="A409" t="str">
            <v>06.02.55</v>
          </cell>
          <cell r="B409" t="str">
            <v>CUMEEIRA CRFS</v>
          </cell>
          <cell r="C409" t="str">
            <v>M</v>
          </cell>
          <cell r="D409">
            <v>15.92</v>
          </cell>
          <cell r="E409">
            <v>408</v>
          </cell>
          <cell r="F409">
            <v>60255</v>
          </cell>
        </row>
        <row r="410">
          <cell r="A410" t="str">
            <v>06.02.56</v>
          </cell>
          <cell r="B410" t="str">
            <v>CUMEEIRA DE CRFS PARA TELHA TIPO CANALETE 49</v>
          </cell>
          <cell r="C410" t="str">
            <v>M</v>
          </cell>
          <cell r="D410">
            <v>36.08</v>
          </cell>
          <cell r="E410">
            <v>409</v>
          </cell>
          <cell r="F410">
            <v>60256</v>
          </cell>
        </row>
        <row r="411">
          <cell r="A411" t="str">
            <v>06.02.90</v>
          </cell>
          <cell r="B411" t="str">
            <v>CUMEEIRA DE ALUMINIO,PERFIL ONDULADO OU TRAPEZOIDAL - NORMAL,0,8MM</v>
          </cell>
          <cell r="C411" t="str">
            <v>M</v>
          </cell>
          <cell r="D411">
            <v>42.22</v>
          </cell>
          <cell r="E411">
            <v>410</v>
          </cell>
          <cell r="F411">
            <v>60290</v>
          </cell>
        </row>
        <row r="412">
          <cell r="A412" t="str">
            <v>06.02.92</v>
          </cell>
          <cell r="B412" t="str">
            <v>CUMEEIRA DE ALUMINIO,PERFIL ONDULADO OU TRAPEZOIDAL - "SHED",0,8MM</v>
          </cell>
          <cell r="C412" t="str">
            <v>M</v>
          </cell>
          <cell r="D412">
            <v>47.27</v>
          </cell>
          <cell r="E412">
            <v>411</v>
          </cell>
          <cell r="F412">
            <v>60292</v>
          </cell>
        </row>
        <row r="413">
          <cell r="A413" t="str">
            <v>06.02.94</v>
          </cell>
          <cell r="B413" t="str">
            <v>CUMEEIRA TRAP.ACO GALV.ESP=0,5MM,REV B,H=40MM,L=0,50 M</v>
          </cell>
          <cell r="C413" t="str">
            <v>M</v>
          </cell>
          <cell r="D413">
            <v>23.44</v>
          </cell>
          <cell r="E413">
            <v>412</v>
          </cell>
          <cell r="F413">
            <v>60294</v>
          </cell>
        </row>
        <row r="414">
          <cell r="A414" t="str">
            <v>06.02.95</v>
          </cell>
          <cell r="B414" t="str">
            <v>CUMEEIRA OND.ACO GALV.ESP=0,50MM,REV B,H=17,5MM,LARG=0,50M</v>
          </cell>
          <cell r="C414" t="str">
            <v>M</v>
          </cell>
          <cell r="D414">
            <v>21.18</v>
          </cell>
          <cell r="E414">
            <v>413</v>
          </cell>
          <cell r="F414">
            <v>60295</v>
          </cell>
        </row>
        <row r="415">
          <cell r="A415" t="str">
            <v>06.02.96</v>
          </cell>
          <cell r="B415" t="str">
            <v>CUMEEIRA TRAP.ACO GALV.E=0,5MM,REV B,H=40MM,L=0,50M,C/PINT.BR.2FACES</v>
          </cell>
          <cell r="C415" t="str">
            <v>M</v>
          </cell>
          <cell r="D415">
            <v>21.09</v>
          </cell>
          <cell r="E415">
            <v>414</v>
          </cell>
          <cell r="F415">
            <v>60296</v>
          </cell>
        </row>
        <row r="416">
          <cell r="A416" t="str">
            <v>06.02.97</v>
          </cell>
          <cell r="B416" t="str">
            <v>CUMEEIRA OND.ACO GAL.E=0,5MM,REV.B,H=17,5MM,L=0,50M,C/PINT.BR.2FACES</v>
          </cell>
          <cell r="C416" t="str">
            <v>M</v>
          </cell>
          <cell r="D416">
            <v>21.09</v>
          </cell>
          <cell r="E416">
            <v>415</v>
          </cell>
          <cell r="F416">
            <v>60297</v>
          </cell>
        </row>
        <row r="417">
          <cell r="A417" t="str">
            <v>06.02.98</v>
          </cell>
          <cell r="B417" t="str">
            <v>AMARRACAO DE TELHAS DE BARRO COZIDO,COM ARAME DE COBRE N.20</v>
          </cell>
          <cell r="C417" t="str">
            <v>M2</v>
          </cell>
          <cell r="D417">
            <v>3.89</v>
          </cell>
          <cell r="E417">
            <v>416</v>
          </cell>
          <cell r="F417">
            <v>60298</v>
          </cell>
        </row>
        <row r="418">
          <cell r="B418" t="str">
            <v>DOMOS DE ILUMINAÇÃO E VENTILAÇÃO</v>
          </cell>
          <cell r="E418">
            <v>417</v>
          </cell>
        </row>
        <row r="419">
          <cell r="A419" t="str">
            <v>06.03.98</v>
          </cell>
          <cell r="B419" t="str">
            <v>DOMO ACRILICO PARA ILUMINACAO E VENTILACAO</v>
          </cell>
          <cell r="C419" t="str">
            <v>M2</v>
          </cell>
          <cell r="D419">
            <v>622.4</v>
          </cell>
          <cell r="E419">
            <v>418</v>
          </cell>
          <cell r="F419">
            <v>60398</v>
          </cell>
        </row>
        <row r="420">
          <cell r="B420" t="str">
            <v>DEMOLIÇÕES</v>
          </cell>
          <cell r="E420">
            <v>419</v>
          </cell>
        </row>
        <row r="421">
          <cell r="A421" t="str">
            <v>06.50.20</v>
          </cell>
          <cell r="B421" t="str">
            <v>DEMOLICAO DE TELHAS DE BARRO COZIDO OU VIDRO - EM GERAL</v>
          </cell>
          <cell r="C421" t="str">
            <v>M2</v>
          </cell>
          <cell r="D421">
            <v>3.56</v>
          </cell>
          <cell r="E421">
            <v>420</v>
          </cell>
          <cell r="F421">
            <v>65020</v>
          </cell>
        </row>
        <row r="422">
          <cell r="A422" t="str">
            <v>06.50.25</v>
          </cell>
          <cell r="B422" t="str">
            <v>DEMOLICAO DE TELHAS DE CIM.AMIANTO,ALUM.OU PLASTICO - ONDULADA COMUM</v>
          </cell>
          <cell r="C422" t="str">
            <v>M2</v>
          </cell>
          <cell r="D422">
            <v>1.48</v>
          </cell>
          <cell r="E422">
            <v>421</v>
          </cell>
          <cell r="F422">
            <v>65025</v>
          </cell>
        </row>
        <row r="423">
          <cell r="B423" t="str">
            <v>RETIRADAS</v>
          </cell>
          <cell r="E423">
            <v>422</v>
          </cell>
        </row>
        <row r="424">
          <cell r="A424" t="str">
            <v>06.60.03</v>
          </cell>
          <cell r="B424" t="str">
            <v>RETIRADA ESTR.MAD.PONTALETADA - PARA TELHAS DE BARRO COZIDO</v>
          </cell>
          <cell r="C424" t="str">
            <v>M2</v>
          </cell>
          <cell r="D424">
            <v>3.9</v>
          </cell>
          <cell r="E424">
            <v>423</v>
          </cell>
          <cell r="F424">
            <v>66003</v>
          </cell>
        </row>
        <row r="425">
          <cell r="A425" t="str">
            <v>06.60.04</v>
          </cell>
          <cell r="B425" t="str">
            <v>RETIRADA ESTR.MAD.PONTALETADA - P/ONDUL.CIM.AMIANTO,ALUM.OU PLASTICO</v>
          </cell>
          <cell r="C425" t="str">
            <v>M2</v>
          </cell>
          <cell r="D425">
            <v>2.6</v>
          </cell>
          <cell r="E425">
            <v>424</v>
          </cell>
          <cell r="F425">
            <v>66004</v>
          </cell>
        </row>
        <row r="426">
          <cell r="A426" t="str">
            <v>06.60.05</v>
          </cell>
          <cell r="B426" t="str">
            <v>RETIRADA ESTR.MAD.C/TESOURAS - PARA TELHAS DE BARRO COZIDO</v>
          </cell>
          <cell r="C426" t="str">
            <v>M2</v>
          </cell>
          <cell r="D426">
            <v>6.5</v>
          </cell>
          <cell r="E426">
            <v>425</v>
          </cell>
          <cell r="F426">
            <v>66005</v>
          </cell>
        </row>
        <row r="427">
          <cell r="A427" t="str">
            <v>06.60.06</v>
          </cell>
          <cell r="B427" t="str">
            <v>RETIRADA ESTR.MAD.C/TESOURAS - P/ONDUL.CIM.AMIANTO,ALUM.OU PLASTICO</v>
          </cell>
          <cell r="C427" t="str">
            <v>M2</v>
          </cell>
          <cell r="D427">
            <v>5.2</v>
          </cell>
          <cell r="E427">
            <v>426</v>
          </cell>
          <cell r="F427">
            <v>66006</v>
          </cell>
        </row>
        <row r="428">
          <cell r="A428" t="str">
            <v>06.60.08</v>
          </cell>
          <cell r="B428" t="str">
            <v>RETIRADA DE ESTRUTURA METALICA INCL.PERFIS DE FIXACAO</v>
          </cell>
          <cell r="C428" t="str">
            <v>KG</v>
          </cell>
          <cell r="D428">
            <v>3.67</v>
          </cell>
          <cell r="E428">
            <v>427</v>
          </cell>
          <cell r="F428">
            <v>66008</v>
          </cell>
        </row>
        <row r="429">
          <cell r="A429" t="str">
            <v>06.60.10</v>
          </cell>
          <cell r="B429" t="str">
            <v>RETIRADA PARCIAL DE MADEIRAMENTO DE TELHADO - RIPAS</v>
          </cell>
          <cell r="C429" t="str">
            <v>M</v>
          </cell>
          <cell r="D429">
            <v>0.13</v>
          </cell>
          <cell r="E429">
            <v>428</v>
          </cell>
          <cell r="F429">
            <v>66010</v>
          </cell>
        </row>
        <row r="430">
          <cell r="A430" t="str">
            <v>06.60.11</v>
          </cell>
          <cell r="B430" t="str">
            <v>RETIRADA PARCIAL DE MADEIRAMENTO DE TELHADO - CAIBROS</v>
          </cell>
          <cell r="C430" t="str">
            <v>M</v>
          </cell>
          <cell r="D430">
            <v>0.78</v>
          </cell>
          <cell r="E430">
            <v>429</v>
          </cell>
          <cell r="F430">
            <v>66011</v>
          </cell>
        </row>
        <row r="431">
          <cell r="A431" t="str">
            <v>06.60.12</v>
          </cell>
          <cell r="B431" t="str">
            <v>RETIRADA PARCIAL DE MADEIRAMENTO DE TELHADO - VIGAS</v>
          </cell>
          <cell r="C431" t="str">
            <v>M</v>
          </cell>
          <cell r="D431">
            <v>1.3</v>
          </cell>
          <cell r="E431">
            <v>430</v>
          </cell>
          <cell r="F431">
            <v>66012</v>
          </cell>
        </row>
        <row r="432">
          <cell r="A432" t="str">
            <v>06.60.15</v>
          </cell>
          <cell r="B432" t="str">
            <v>RETIRADA DE FERRAGEM PARA MADEIRAMENTO DE TELHADO</v>
          </cell>
          <cell r="C432" t="str">
            <v>UN</v>
          </cell>
          <cell r="D432">
            <v>1.95</v>
          </cell>
          <cell r="E432">
            <v>431</v>
          </cell>
          <cell r="F432">
            <v>66015</v>
          </cell>
        </row>
        <row r="433">
          <cell r="A433" t="str">
            <v>06.60.20</v>
          </cell>
          <cell r="B433" t="str">
            <v>RETIRADA DE TELHAS DE BARRO COZIDO OU VIDRO - TIPO FRANCESA</v>
          </cell>
          <cell r="C433" t="str">
            <v>M2</v>
          </cell>
          <cell r="D433">
            <v>2.97</v>
          </cell>
          <cell r="E433">
            <v>432</v>
          </cell>
          <cell r="F433">
            <v>66020</v>
          </cell>
        </row>
        <row r="434">
          <cell r="A434" t="str">
            <v>06.60.21</v>
          </cell>
          <cell r="B434" t="str">
            <v>RETIRADA DE TELHAS DE BARRO COZIDO OU VIDRO - TIPO PAULISTA</v>
          </cell>
          <cell r="C434" t="str">
            <v>M2</v>
          </cell>
          <cell r="D434">
            <v>5.34</v>
          </cell>
          <cell r="E434">
            <v>433</v>
          </cell>
          <cell r="F434">
            <v>66021</v>
          </cell>
        </row>
        <row r="435">
          <cell r="A435" t="str">
            <v>06.60.22</v>
          </cell>
          <cell r="B435" t="str">
            <v>RETIRADA DE TELHAS DE BARRO COZIDO - TIPO SUPER-PAULISTA (PLAN)</v>
          </cell>
          <cell r="C435" t="str">
            <v>M2</v>
          </cell>
          <cell r="D435">
            <v>4.1500000000000004</v>
          </cell>
          <cell r="E435">
            <v>434</v>
          </cell>
          <cell r="F435">
            <v>66022</v>
          </cell>
        </row>
        <row r="436">
          <cell r="A436" t="str">
            <v>06.60.40</v>
          </cell>
          <cell r="B436" t="str">
            <v>RETIRADA DE CUMEEIRAS OU ESPIGOES DE BARRO COZIDO</v>
          </cell>
          <cell r="C436" t="str">
            <v>M</v>
          </cell>
          <cell r="D436">
            <v>1.78</v>
          </cell>
          <cell r="E436">
            <v>435</v>
          </cell>
          <cell r="F436">
            <v>66040</v>
          </cell>
        </row>
        <row r="437">
          <cell r="A437" t="str">
            <v>06.60.90</v>
          </cell>
          <cell r="B437" t="str">
            <v>RETIRADA DE CUMEEIRAS DE ALUMINIO,EM GERAL</v>
          </cell>
          <cell r="C437" t="str">
            <v>M</v>
          </cell>
          <cell r="D437">
            <v>1.19</v>
          </cell>
          <cell r="E437">
            <v>436</v>
          </cell>
          <cell r="F437">
            <v>66090</v>
          </cell>
        </row>
        <row r="438">
          <cell r="A438" t="str">
            <v>06.60.95</v>
          </cell>
          <cell r="B438" t="str">
            <v>RETIRADA DE DOMOS DE ILUMINACAO E VENTILACAO</v>
          </cell>
          <cell r="C438" t="str">
            <v>UN</v>
          </cell>
          <cell r="D438">
            <v>5.93</v>
          </cell>
          <cell r="E438">
            <v>437</v>
          </cell>
          <cell r="F438">
            <v>66095</v>
          </cell>
        </row>
        <row r="439">
          <cell r="B439" t="str">
            <v>RECOLOCAÇÕES</v>
          </cell>
          <cell r="E439">
            <v>438</v>
          </cell>
        </row>
        <row r="440">
          <cell r="A440" t="str">
            <v>06.70.10</v>
          </cell>
          <cell r="B440" t="str">
            <v>RECOLOCACAO PARCIAL DE MADEIRAMENTO DE TELHADO - RIPAS</v>
          </cell>
          <cell r="C440" t="str">
            <v>M</v>
          </cell>
          <cell r="D440">
            <v>0.65</v>
          </cell>
          <cell r="E440">
            <v>439</v>
          </cell>
          <cell r="F440">
            <v>67010</v>
          </cell>
        </row>
        <row r="441">
          <cell r="A441" t="str">
            <v>06.70.11</v>
          </cell>
          <cell r="B441" t="str">
            <v>RECOLOCACAO PARCIAL DE MADEIRAMENTO DE TELHADO - CAIBROS</v>
          </cell>
          <cell r="C441" t="str">
            <v>M</v>
          </cell>
          <cell r="D441">
            <v>1.99</v>
          </cell>
          <cell r="E441">
            <v>440</v>
          </cell>
          <cell r="F441">
            <v>67011</v>
          </cell>
        </row>
        <row r="442">
          <cell r="A442" t="str">
            <v>06.70.12</v>
          </cell>
          <cell r="B442" t="str">
            <v>RECOLOCACAO PARCIAL DE MADEIRAMENTO DE TELHADO - VIGAS</v>
          </cell>
          <cell r="C442" t="str">
            <v>M</v>
          </cell>
          <cell r="D442">
            <v>5.31</v>
          </cell>
          <cell r="E442">
            <v>441</v>
          </cell>
          <cell r="F442">
            <v>67012</v>
          </cell>
        </row>
        <row r="443">
          <cell r="A443" t="str">
            <v>06.70.15</v>
          </cell>
          <cell r="B443" t="str">
            <v>RECOLOCACAO DE FERRAGEM PARA MADEIRAMENTO DE TELHADO</v>
          </cell>
          <cell r="C443" t="str">
            <v>UN</v>
          </cell>
          <cell r="D443">
            <v>3.9</v>
          </cell>
          <cell r="E443">
            <v>442</v>
          </cell>
          <cell r="F443">
            <v>67015</v>
          </cell>
        </row>
        <row r="444">
          <cell r="A444" t="str">
            <v>06.70.20</v>
          </cell>
          <cell r="B444" t="str">
            <v>RECOLOCACAO DE TELHAS DE BARRO COZIDO OU VIDRO - TIPO FRANCESA</v>
          </cell>
          <cell r="C444" t="str">
            <v>M2</v>
          </cell>
          <cell r="D444">
            <v>9.4600000000000009</v>
          </cell>
          <cell r="E444">
            <v>443</v>
          </cell>
          <cell r="F444">
            <v>67020</v>
          </cell>
        </row>
        <row r="445">
          <cell r="A445" t="str">
            <v>06.70.21</v>
          </cell>
          <cell r="B445" t="str">
            <v>RECOLOCACAO DE TELHAS DE BARRO COZIDO OU VIDRO - TIPO PAULISTA</v>
          </cell>
          <cell r="C445" t="str">
            <v>M2</v>
          </cell>
          <cell r="D445">
            <v>22.82</v>
          </cell>
          <cell r="E445">
            <v>444</v>
          </cell>
          <cell r="F445">
            <v>67021</v>
          </cell>
        </row>
        <row r="446">
          <cell r="A446" t="str">
            <v>06.70.22</v>
          </cell>
          <cell r="B446" t="str">
            <v>RECOLOCACAO DE TELHAS DE BARRO COZIDO - TIPO SUPER-PAULISTA (PLAN)</v>
          </cell>
          <cell r="C446" t="str">
            <v>M2</v>
          </cell>
          <cell r="D446">
            <v>14.19</v>
          </cell>
          <cell r="E446">
            <v>445</v>
          </cell>
          <cell r="F446">
            <v>67022</v>
          </cell>
        </row>
        <row r="447">
          <cell r="A447" t="str">
            <v>06.70.25</v>
          </cell>
          <cell r="B447" t="str">
            <v>RECOLOCACAO DE TELHAS DE CIM.AMIANTO,ALUM.OU PLASTICO - ONDUL.COMUM</v>
          </cell>
          <cell r="C447" t="str">
            <v>M2</v>
          </cell>
          <cell r="D447">
            <v>3.94</v>
          </cell>
          <cell r="E447">
            <v>446</v>
          </cell>
          <cell r="F447">
            <v>67025</v>
          </cell>
        </row>
        <row r="448">
          <cell r="A448" t="str">
            <v>06.70.40</v>
          </cell>
          <cell r="B448" t="str">
            <v>RECOLOCACAO DE CUMEEIRAS OU ESPIGOES DE BARRO COZIDO</v>
          </cell>
          <cell r="C448" t="str">
            <v>M</v>
          </cell>
          <cell r="D448">
            <v>6.86</v>
          </cell>
          <cell r="E448">
            <v>447</v>
          </cell>
          <cell r="F448">
            <v>67040</v>
          </cell>
        </row>
        <row r="449">
          <cell r="A449" t="str">
            <v>06.70.90</v>
          </cell>
          <cell r="B449" t="str">
            <v>RECOLOCACAO DE CUMEEIRAS DE ALUMINIO,EM GERAL</v>
          </cell>
          <cell r="C449" t="str">
            <v>M</v>
          </cell>
          <cell r="D449">
            <v>1.93</v>
          </cell>
          <cell r="E449">
            <v>448</v>
          </cell>
          <cell r="F449">
            <v>67090</v>
          </cell>
        </row>
        <row r="450">
          <cell r="A450" t="str">
            <v>06.70.95</v>
          </cell>
          <cell r="B450" t="str">
            <v>RECOLOCACAO DE DOMOS DE ILUMINACAO E VENTILACAO</v>
          </cell>
          <cell r="C450" t="str">
            <v>UN</v>
          </cell>
          <cell r="D450">
            <v>12.99</v>
          </cell>
          <cell r="E450">
            <v>449</v>
          </cell>
          <cell r="F450">
            <v>67095</v>
          </cell>
        </row>
        <row r="451">
          <cell r="B451" t="str">
            <v>SERVICOS PARCIAIS</v>
          </cell>
          <cell r="E451">
            <v>450</v>
          </cell>
        </row>
        <row r="452">
          <cell r="A452" t="str">
            <v>06.80.01</v>
          </cell>
          <cell r="B452" t="str">
            <v>REVISAO GERAL DE TELHADOS DE BARRO INCL TOMADA DE GOTEIRA</v>
          </cell>
          <cell r="C452" t="str">
            <v>M2</v>
          </cell>
          <cell r="D452">
            <v>3.9</v>
          </cell>
          <cell r="E452">
            <v>451</v>
          </cell>
          <cell r="F452">
            <v>68001</v>
          </cell>
        </row>
        <row r="453">
          <cell r="A453" t="str">
            <v>06.80.02</v>
          </cell>
          <cell r="B453" t="str">
            <v>REMANEJAMENTO DE TELHAS DE BARRO COZIDO,INCLUSIVE ESCOVAMENTO</v>
          </cell>
          <cell r="C453" t="str">
            <v>M2</v>
          </cell>
          <cell r="D453">
            <v>9.4600000000000009</v>
          </cell>
          <cell r="E453">
            <v>452</v>
          </cell>
          <cell r="F453">
            <v>68002</v>
          </cell>
        </row>
        <row r="454">
          <cell r="A454" t="str">
            <v>06.80.03</v>
          </cell>
          <cell r="B454" t="str">
            <v>REVISAO,ESCOV.,INCL TOMADA DE GOTEIRAS TELHA CIM.AMIANTO</v>
          </cell>
          <cell r="C454" t="str">
            <v>M2</v>
          </cell>
          <cell r="D454">
            <v>7.8</v>
          </cell>
          <cell r="E454">
            <v>453</v>
          </cell>
          <cell r="F454">
            <v>68003</v>
          </cell>
        </row>
        <row r="455">
          <cell r="A455" t="str">
            <v>06.80.05</v>
          </cell>
          <cell r="B455" t="str">
            <v>REVISAO E LIMPEZA - TELHA DE FIBRA DE VIDRO</v>
          </cell>
          <cell r="D455">
            <v>2.86</v>
          </cell>
          <cell r="E455">
            <v>454</v>
          </cell>
          <cell r="F455">
            <v>68005</v>
          </cell>
        </row>
        <row r="456">
          <cell r="A456" t="str">
            <v>06.80.10</v>
          </cell>
          <cell r="B456" t="str">
            <v>MADEIRAMENTO DE TELHADO,PEROBA - RIPAS 1,2X5CM</v>
          </cell>
          <cell r="C456" t="str">
            <v>M</v>
          </cell>
          <cell r="D456">
            <v>1.58</v>
          </cell>
          <cell r="E456">
            <v>455</v>
          </cell>
          <cell r="F456">
            <v>68010</v>
          </cell>
        </row>
        <row r="457">
          <cell r="A457" t="str">
            <v>06.80.12</v>
          </cell>
          <cell r="B457" t="str">
            <v>MADEIRAMENTO DE TELHADO,PEROBA - CAIBROS 5X6CM</v>
          </cell>
          <cell r="C457" t="str">
            <v>M</v>
          </cell>
          <cell r="D457">
            <v>4.8499999999999996</v>
          </cell>
          <cell r="E457">
            <v>456</v>
          </cell>
          <cell r="F457">
            <v>68012</v>
          </cell>
        </row>
        <row r="458">
          <cell r="A458" t="str">
            <v>06.80.16</v>
          </cell>
          <cell r="B458" t="str">
            <v>MADEIRAMENTO DE TELHADO,PEROBA - VIGAS 6X12CM</v>
          </cell>
          <cell r="C458" t="str">
            <v>M</v>
          </cell>
          <cell r="D458">
            <v>12.23</v>
          </cell>
          <cell r="E458">
            <v>457</v>
          </cell>
          <cell r="F458">
            <v>68016</v>
          </cell>
        </row>
        <row r="459">
          <cell r="A459" t="str">
            <v>06.80.17</v>
          </cell>
          <cell r="B459" t="str">
            <v>MADEIRAMENTO DE TELHADO,PEROBA - VIGAS 6X16CM</v>
          </cell>
          <cell r="C459" t="str">
            <v>M</v>
          </cell>
          <cell r="D459">
            <v>15.75</v>
          </cell>
          <cell r="E459">
            <v>458</v>
          </cell>
          <cell r="F459">
            <v>68017</v>
          </cell>
        </row>
        <row r="460">
          <cell r="A460" t="str">
            <v>06.80.20</v>
          </cell>
          <cell r="B460" t="str">
            <v>ESTRIBO DE FERRO REDONDO - 1/2"</v>
          </cell>
          <cell r="C460" t="str">
            <v>UN</v>
          </cell>
          <cell r="D460">
            <v>6.71</v>
          </cell>
          <cell r="E460">
            <v>459</v>
          </cell>
          <cell r="F460">
            <v>68020</v>
          </cell>
        </row>
        <row r="461">
          <cell r="A461" t="str">
            <v>06.80.23</v>
          </cell>
          <cell r="B461" t="str">
            <v>FERRO CHATO PARA EMENDA - 2"X1/4"</v>
          </cell>
          <cell r="C461" t="str">
            <v>UN</v>
          </cell>
          <cell r="D461">
            <v>7.84</v>
          </cell>
          <cell r="E461">
            <v>460</v>
          </cell>
          <cell r="F461">
            <v>68023</v>
          </cell>
        </row>
        <row r="462">
          <cell r="A462" t="str">
            <v>06.80.25</v>
          </cell>
          <cell r="B462" t="str">
            <v>FERRO CHATO EM"U"PARA PENDURAL - 2"X1/4"</v>
          </cell>
          <cell r="C462" t="str">
            <v>UN</v>
          </cell>
          <cell r="D462">
            <v>12.75</v>
          </cell>
          <cell r="E462">
            <v>461</v>
          </cell>
          <cell r="F462">
            <v>68025</v>
          </cell>
        </row>
        <row r="463">
          <cell r="A463" t="str">
            <v>06.80.29</v>
          </cell>
          <cell r="B463" t="str">
            <v>PARAFUSO FRANCES PARA FERRAGEM DE TELHADO - COM PORCA E ARRUELA</v>
          </cell>
          <cell r="C463" t="str">
            <v>UN</v>
          </cell>
          <cell r="D463">
            <v>1.8</v>
          </cell>
          <cell r="E463">
            <v>462</v>
          </cell>
          <cell r="F463">
            <v>68029</v>
          </cell>
        </row>
        <row r="464">
          <cell r="A464" t="str">
            <v>06.80.40</v>
          </cell>
          <cell r="B464" t="str">
            <v>PARAFUSO ROSCA SOBERBA P/FIXACAO DE TELHAS DE CIM.AMIANTO - 8X110MM</v>
          </cell>
          <cell r="C464" t="str">
            <v>UN</v>
          </cell>
          <cell r="D464">
            <v>1.99</v>
          </cell>
          <cell r="E464">
            <v>463</v>
          </cell>
          <cell r="F464">
            <v>68040</v>
          </cell>
        </row>
        <row r="465">
          <cell r="A465" t="str">
            <v>06.80.43</v>
          </cell>
          <cell r="B465" t="str">
            <v>PARAFUSO ROSCA SOBERBA P/FIXACAO DE TELHAS DE CIM.AMIANTO - 8X165MM</v>
          </cell>
          <cell r="C465" t="str">
            <v>UN</v>
          </cell>
          <cell r="D465">
            <v>2.52</v>
          </cell>
          <cell r="E465">
            <v>464</v>
          </cell>
          <cell r="F465">
            <v>68043</v>
          </cell>
        </row>
        <row r="466">
          <cell r="A466" t="str">
            <v>06.80.44</v>
          </cell>
          <cell r="B466" t="str">
            <v>PARAFUSO ROSCA SOBERBA P/FIXACAO DE TELHAS DE CIM.AMIANTO - 8X180MM</v>
          </cell>
          <cell r="C466" t="str">
            <v>UN</v>
          </cell>
          <cell r="D466">
            <v>3.66</v>
          </cell>
          <cell r="E466">
            <v>465</v>
          </cell>
          <cell r="F466">
            <v>68044</v>
          </cell>
        </row>
        <row r="467">
          <cell r="A467" t="str">
            <v>06.80.47</v>
          </cell>
          <cell r="B467" t="str">
            <v>PARAFUSO ROSCA SOBERBA P/FIXACAO DE TELHAS DE CIM.AMIANTO - 8X250MM</v>
          </cell>
          <cell r="C467" t="str">
            <v>UN</v>
          </cell>
          <cell r="D467">
            <v>2.99</v>
          </cell>
          <cell r="E467">
            <v>466</v>
          </cell>
          <cell r="F467">
            <v>68047</v>
          </cell>
        </row>
        <row r="468">
          <cell r="A468" t="str">
            <v>06.80.49</v>
          </cell>
          <cell r="B468" t="str">
            <v>GANCHO C/ROSCA UMA EXTREMIDADE P/FIXACAO DE TELHAS TIPO"CANALETE 90"</v>
          </cell>
          <cell r="C468" t="str">
            <v>UN</v>
          </cell>
          <cell r="D468">
            <v>2.17</v>
          </cell>
          <cell r="E468">
            <v>467</v>
          </cell>
          <cell r="F468">
            <v>68049</v>
          </cell>
        </row>
        <row r="469">
          <cell r="A469" t="str">
            <v>06.80.83</v>
          </cell>
          <cell r="B469" t="str">
            <v>PLACA DE VENTILACAO PARA TELHAS DE CIM.AMIANTO - TIPO"CANALETE 49"</v>
          </cell>
          <cell r="C469" t="str">
            <v>UN</v>
          </cell>
          <cell r="D469">
            <v>3.31</v>
          </cell>
          <cell r="E469">
            <v>468</v>
          </cell>
          <cell r="F469">
            <v>68083</v>
          </cell>
        </row>
        <row r="470">
          <cell r="A470" t="str">
            <v>06.80.84</v>
          </cell>
          <cell r="B470" t="str">
            <v>PLACA DE VENTILACAO PARA TELHAS DE CIM.AMIANTO - TIPO"CANALETE 90"</v>
          </cell>
          <cell r="C470" t="str">
            <v>UN</v>
          </cell>
          <cell r="D470">
            <v>5.53</v>
          </cell>
          <cell r="E470">
            <v>469</v>
          </cell>
          <cell r="F470">
            <v>68084</v>
          </cell>
        </row>
        <row r="471">
          <cell r="A471">
            <v>7</v>
          </cell>
          <cell r="B471" t="str">
            <v>ESQUADRIAS DE MADEIRA</v>
          </cell>
          <cell r="E471">
            <v>470</v>
          </cell>
          <cell r="F471">
            <v>7</v>
          </cell>
        </row>
        <row r="472">
          <cell r="B472" t="str">
            <v>PORTAS DE PASSAGEM</v>
          </cell>
          <cell r="E472">
            <v>471</v>
          </cell>
        </row>
        <row r="473">
          <cell r="A473" t="str">
            <v>07.01.01</v>
          </cell>
          <cell r="B473" t="str">
            <v>PM.01 - PORTA LISA,ESPECIAL (PARA INSTALACOES SANITARIAS) - 62X165CM</v>
          </cell>
          <cell r="C473" t="str">
            <v>UN</v>
          </cell>
          <cell r="D473">
            <v>111.96</v>
          </cell>
          <cell r="E473">
            <v>472</v>
          </cell>
          <cell r="F473">
            <v>70101</v>
          </cell>
        </row>
        <row r="474">
          <cell r="A474" t="str">
            <v>07.01.02</v>
          </cell>
          <cell r="B474" t="str">
            <v>PM.02 - PORTA LISA,REVESTIDA C/LAM.MELAM. (P/INST.SANIT.) - 62X165CM</v>
          </cell>
          <cell r="C474" t="str">
            <v>UN</v>
          </cell>
          <cell r="D474">
            <v>167.88</v>
          </cell>
          <cell r="E474">
            <v>473</v>
          </cell>
          <cell r="F474">
            <v>70102</v>
          </cell>
        </row>
        <row r="475">
          <cell r="A475" t="str">
            <v>07.01.03</v>
          </cell>
          <cell r="B475" t="str">
            <v>PM.03 - PORTA LISA, ESPECIAL P/BOX P.P.D.F.-82X170CM</v>
          </cell>
          <cell r="C475" t="str">
            <v>UN</v>
          </cell>
          <cell r="D475">
            <v>684.42</v>
          </cell>
          <cell r="E475">
            <v>474</v>
          </cell>
          <cell r="F475">
            <v>70103</v>
          </cell>
        </row>
        <row r="476">
          <cell r="A476" t="str">
            <v>07.01.04</v>
          </cell>
          <cell r="B476" t="str">
            <v>PM.04 - PORTA LISA, ESPECIAL P.P.D.F. - 82X211CM</v>
          </cell>
          <cell r="C476" t="str">
            <v>UN</v>
          </cell>
          <cell r="D476">
            <v>689.94</v>
          </cell>
          <cell r="E476">
            <v>475</v>
          </cell>
          <cell r="F476">
            <v>70104</v>
          </cell>
        </row>
        <row r="477">
          <cell r="A477" t="str">
            <v>07.01.05</v>
          </cell>
          <cell r="B477" t="str">
            <v>PM.05 - PORTA LISA,ESPECIAL - 62X211CM</v>
          </cell>
          <cell r="C477" t="str">
            <v>UN</v>
          </cell>
          <cell r="D477">
            <v>105.77</v>
          </cell>
          <cell r="E477">
            <v>476</v>
          </cell>
          <cell r="F477">
            <v>70105</v>
          </cell>
        </row>
        <row r="478">
          <cell r="A478" t="str">
            <v>07.01.06</v>
          </cell>
          <cell r="B478" t="str">
            <v>PM.06 - PORTA LISA,ESPECIAL - 72X211CM</v>
          </cell>
          <cell r="C478" t="str">
            <v>UN</v>
          </cell>
          <cell r="D478">
            <v>105.77</v>
          </cell>
          <cell r="E478">
            <v>477</v>
          </cell>
          <cell r="F478">
            <v>70106</v>
          </cell>
        </row>
        <row r="479">
          <cell r="A479" t="str">
            <v>07.01.07</v>
          </cell>
          <cell r="B479" t="str">
            <v>PM.07 - PORTA LISA,ESPECIAL - 82X211CM</v>
          </cell>
          <cell r="C479" t="str">
            <v>UN</v>
          </cell>
          <cell r="D479">
            <v>105.77</v>
          </cell>
          <cell r="E479">
            <v>478</v>
          </cell>
          <cell r="F479">
            <v>70107</v>
          </cell>
        </row>
        <row r="480">
          <cell r="A480" t="str">
            <v>07.01.08</v>
          </cell>
          <cell r="B480" t="str">
            <v>PM.08 - PORTA LISA,ESPECIAL - 92X211CM</v>
          </cell>
          <cell r="C480" t="str">
            <v>UN</v>
          </cell>
          <cell r="D480">
            <v>116.24</v>
          </cell>
          <cell r="E480">
            <v>479</v>
          </cell>
          <cell r="F480">
            <v>70108</v>
          </cell>
        </row>
        <row r="481">
          <cell r="A481" t="str">
            <v>07.01.09</v>
          </cell>
          <cell r="B481" t="str">
            <v>PM.09 - PORTA LISA,ESPECIAL - 102X211CM</v>
          </cell>
          <cell r="C481" t="str">
            <v>UN</v>
          </cell>
          <cell r="D481">
            <v>197.41</v>
          </cell>
          <cell r="E481">
            <v>480</v>
          </cell>
          <cell r="F481">
            <v>70109</v>
          </cell>
        </row>
        <row r="482">
          <cell r="A482" t="str">
            <v>07.01.10</v>
          </cell>
          <cell r="B482" t="str">
            <v>PM.10 - PORTA LISA,COMUM - 62X211CM</v>
          </cell>
          <cell r="C482" t="str">
            <v>UN</v>
          </cell>
          <cell r="D482">
            <v>105.68</v>
          </cell>
          <cell r="E482">
            <v>481</v>
          </cell>
          <cell r="F482">
            <v>70110</v>
          </cell>
        </row>
        <row r="483">
          <cell r="A483" t="str">
            <v>07.01.11</v>
          </cell>
          <cell r="B483" t="str">
            <v>PM.11 - PORTA LISA,COMUM - 72X211CM</v>
          </cell>
          <cell r="C483" t="str">
            <v>UN</v>
          </cell>
          <cell r="D483">
            <v>105.25</v>
          </cell>
          <cell r="E483">
            <v>482</v>
          </cell>
          <cell r="F483">
            <v>70111</v>
          </cell>
        </row>
        <row r="484">
          <cell r="A484" t="str">
            <v>07.01.12</v>
          </cell>
          <cell r="B484" t="str">
            <v>PM.12 - PORTA LISA,COMUM - 82X211CM</v>
          </cell>
          <cell r="C484" t="str">
            <v>UN</v>
          </cell>
          <cell r="D484">
            <v>105.56</v>
          </cell>
          <cell r="E484">
            <v>483</v>
          </cell>
          <cell r="F484">
            <v>70112</v>
          </cell>
        </row>
        <row r="485">
          <cell r="A485" t="str">
            <v>07.01.13</v>
          </cell>
          <cell r="B485" t="str">
            <v>PM.13 - PORTA LISA,COMUM - 92X211CM</v>
          </cell>
          <cell r="C485" t="str">
            <v>UN</v>
          </cell>
          <cell r="D485">
            <v>109.86</v>
          </cell>
          <cell r="E485">
            <v>484</v>
          </cell>
          <cell r="F485">
            <v>70113</v>
          </cell>
        </row>
        <row r="486">
          <cell r="A486" t="str">
            <v>07.01.14</v>
          </cell>
          <cell r="B486" t="str">
            <v>PM.14 - PORTA LISA,COMUM - 102X211CM</v>
          </cell>
          <cell r="C486" t="str">
            <v>UN</v>
          </cell>
          <cell r="D486">
            <v>141.97</v>
          </cell>
          <cell r="E486">
            <v>485</v>
          </cell>
          <cell r="F486">
            <v>70114</v>
          </cell>
        </row>
        <row r="487">
          <cell r="A487" t="str">
            <v>07.01.15</v>
          </cell>
          <cell r="B487" t="str">
            <v>PM.15 - PORTA LISA,REVESTIDA COM LAMINADO MELAMINICO - 62X211CM</v>
          </cell>
          <cell r="C487" t="str">
            <v>UN</v>
          </cell>
          <cell r="D487">
            <v>174.24</v>
          </cell>
          <cell r="E487">
            <v>486</v>
          </cell>
          <cell r="F487">
            <v>70115</v>
          </cell>
        </row>
        <row r="488">
          <cell r="A488" t="str">
            <v>07.01.16</v>
          </cell>
          <cell r="B488" t="str">
            <v>PM.16 - PORTA LISA,REVESTIDA COM LAMINADO MELAMINICO - 72X211CM</v>
          </cell>
          <cell r="C488" t="str">
            <v>UN</v>
          </cell>
          <cell r="D488">
            <v>192.71</v>
          </cell>
          <cell r="E488">
            <v>487</v>
          </cell>
          <cell r="F488">
            <v>70116</v>
          </cell>
        </row>
        <row r="489">
          <cell r="A489" t="str">
            <v>07.01.17</v>
          </cell>
          <cell r="B489" t="str">
            <v>PM.17 - PORTA LISA,REVESTIDA COM LAMINADO MELAMINICO - 82X211CM</v>
          </cell>
          <cell r="C489" t="str">
            <v>UN</v>
          </cell>
          <cell r="D489">
            <v>199.82</v>
          </cell>
          <cell r="E489">
            <v>488</v>
          </cell>
          <cell r="F489">
            <v>70117</v>
          </cell>
        </row>
        <row r="490">
          <cell r="A490" t="str">
            <v>07.01.18</v>
          </cell>
          <cell r="B490" t="str">
            <v>PM.18 - PORTA LISA,REVESTIDA COM LAMINADO MELAMINICO - 92X211CM</v>
          </cell>
          <cell r="C490" t="str">
            <v>UN</v>
          </cell>
          <cell r="D490">
            <v>212.26</v>
          </cell>
          <cell r="E490">
            <v>489</v>
          </cell>
          <cell r="F490">
            <v>70118</v>
          </cell>
        </row>
        <row r="491">
          <cell r="A491" t="str">
            <v>07.01.19</v>
          </cell>
          <cell r="B491" t="str">
            <v>PM.19 - PORTA LISA,REVESTIDA COM LAMINADO MELAMINICO - 102X211CM</v>
          </cell>
          <cell r="C491" t="str">
            <v>UN</v>
          </cell>
          <cell r="D491">
            <v>269.02999999999997</v>
          </cell>
          <cell r="E491">
            <v>490</v>
          </cell>
          <cell r="F491">
            <v>70119</v>
          </cell>
        </row>
        <row r="492">
          <cell r="A492" t="str">
            <v>07.01.30</v>
          </cell>
          <cell r="B492" t="str">
            <v>PM.30 - PORTA MACICA,TIPO CALHA - 62X211CM</v>
          </cell>
          <cell r="C492" t="str">
            <v>UN</v>
          </cell>
          <cell r="D492">
            <v>258.99</v>
          </cell>
          <cell r="E492">
            <v>491</v>
          </cell>
          <cell r="F492">
            <v>70130</v>
          </cell>
        </row>
        <row r="493">
          <cell r="A493" t="str">
            <v>07.01.31</v>
          </cell>
          <cell r="B493" t="str">
            <v>PM.31 - PORTA MACICA,TIPO CALHA - 72X211CM</v>
          </cell>
          <cell r="C493" t="str">
            <v>UN</v>
          </cell>
          <cell r="D493">
            <v>258.99</v>
          </cell>
          <cell r="E493">
            <v>492</v>
          </cell>
          <cell r="F493">
            <v>70131</v>
          </cell>
        </row>
        <row r="494">
          <cell r="A494" t="str">
            <v>07.01.32</v>
          </cell>
          <cell r="B494" t="str">
            <v>PM.32 - PORTA MACICA,TIPO CALHA - 82X211CM</v>
          </cell>
          <cell r="C494" t="str">
            <v>UN</v>
          </cell>
          <cell r="D494">
            <v>258.99</v>
          </cell>
          <cell r="E494">
            <v>493</v>
          </cell>
          <cell r="F494">
            <v>70132</v>
          </cell>
        </row>
        <row r="495">
          <cell r="A495" t="str">
            <v>07.01.33</v>
          </cell>
          <cell r="B495" t="str">
            <v>PM.33 - PORTA MACICA,TIPO CALHA - 92X211CM</v>
          </cell>
          <cell r="C495" t="str">
            <v>UN</v>
          </cell>
          <cell r="D495">
            <v>271.64999999999998</v>
          </cell>
          <cell r="E495">
            <v>494</v>
          </cell>
          <cell r="F495">
            <v>70133</v>
          </cell>
        </row>
        <row r="496">
          <cell r="A496" t="str">
            <v>07.01.34</v>
          </cell>
          <cell r="B496" t="str">
            <v>PM.34 - PORTA MACICA,TIPO CALHA - 102X211CM</v>
          </cell>
          <cell r="C496" t="str">
            <v>UN</v>
          </cell>
          <cell r="D496">
            <v>296.98</v>
          </cell>
          <cell r="E496">
            <v>495</v>
          </cell>
          <cell r="F496">
            <v>70134</v>
          </cell>
        </row>
        <row r="497">
          <cell r="A497" t="str">
            <v>07.01.35</v>
          </cell>
          <cell r="B497" t="str">
            <v>PM.35 - PORTA VENEZIANA - 62X211CM</v>
          </cell>
          <cell r="C497" t="str">
            <v>UN</v>
          </cell>
          <cell r="D497">
            <v>189.22</v>
          </cell>
          <cell r="E497">
            <v>496</v>
          </cell>
          <cell r="F497">
            <v>70135</v>
          </cell>
        </row>
        <row r="498">
          <cell r="A498" t="str">
            <v>07.01.36</v>
          </cell>
          <cell r="B498" t="str">
            <v>PM.36 - PORTA VENEZIANA - 72X211CM</v>
          </cell>
          <cell r="C498" t="str">
            <v>UN</v>
          </cell>
          <cell r="D498">
            <v>189.22</v>
          </cell>
          <cell r="E498">
            <v>497</v>
          </cell>
          <cell r="F498">
            <v>70136</v>
          </cell>
        </row>
        <row r="499">
          <cell r="A499" t="str">
            <v>07.01.37</v>
          </cell>
          <cell r="B499" t="str">
            <v>PM.37 - PORTA VENEZIANA - 82X211CM</v>
          </cell>
          <cell r="C499" t="str">
            <v>UN</v>
          </cell>
          <cell r="D499">
            <v>189.22</v>
          </cell>
          <cell r="E499">
            <v>498</v>
          </cell>
          <cell r="F499">
            <v>70137</v>
          </cell>
        </row>
        <row r="500">
          <cell r="A500" t="str">
            <v>07.01.38</v>
          </cell>
          <cell r="B500" t="str">
            <v>PM.38 - PORTA VENEZIANA - 92X211CM</v>
          </cell>
          <cell r="C500" t="str">
            <v>UN</v>
          </cell>
          <cell r="D500">
            <v>219.1</v>
          </cell>
          <cell r="E500">
            <v>499</v>
          </cell>
          <cell r="F500">
            <v>70138</v>
          </cell>
        </row>
        <row r="501">
          <cell r="A501" t="str">
            <v>07.01.39</v>
          </cell>
          <cell r="B501" t="str">
            <v>PM.39 - PORTA DE MADEIRA LISA DE CORRER, 2 FLS, TRILHO DE FERRO</v>
          </cell>
          <cell r="C501" t="str">
            <v>M2</v>
          </cell>
          <cell r="D501">
            <v>129.58000000000001</v>
          </cell>
          <cell r="E501">
            <v>500</v>
          </cell>
          <cell r="F501">
            <v>70139</v>
          </cell>
        </row>
        <row r="502">
          <cell r="A502" t="str">
            <v>07.01.45</v>
          </cell>
          <cell r="B502" t="str">
            <v>PM.45 - PORTA DE MADEIRA LISA COMUM, 2 FLS - 124X211CM</v>
          </cell>
          <cell r="C502" t="str">
            <v>UN</v>
          </cell>
          <cell r="D502">
            <v>211.36</v>
          </cell>
          <cell r="E502">
            <v>501</v>
          </cell>
          <cell r="F502">
            <v>70145</v>
          </cell>
        </row>
        <row r="503">
          <cell r="A503" t="str">
            <v>07.01.46</v>
          </cell>
          <cell r="B503" t="str">
            <v>PM.46 - PORTA DE MADEIRA LISA COMUM, 2 FLS - 144X211CM</v>
          </cell>
          <cell r="C503" t="str">
            <v>UN</v>
          </cell>
          <cell r="D503">
            <v>210.5</v>
          </cell>
          <cell r="E503">
            <v>502</v>
          </cell>
          <cell r="F503">
            <v>70146</v>
          </cell>
        </row>
        <row r="504">
          <cell r="A504" t="str">
            <v>07.01.47</v>
          </cell>
          <cell r="B504" t="str">
            <v>PM.47 - PORTA DE MADEIRA LISA COMUM, 2 FLS - 164X211CM</v>
          </cell>
          <cell r="C504" t="str">
            <v>UN</v>
          </cell>
          <cell r="D504">
            <v>211.11</v>
          </cell>
          <cell r="E504">
            <v>503</v>
          </cell>
          <cell r="F504">
            <v>70147</v>
          </cell>
        </row>
        <row r="505">
          <cell r="A505" t="str">
            <v>07.01.48</v>
          </cell>
          <cell r="B505" t="str">
            <v>PM.48 - PORTA DE MADEIRA LISA COMUM, 2 FLS - 184X211CM</v>
          </cell>
          <cell r="C505" t="str">
            <v>UN</v>
          </cell>
          <cell r="D505">
            <v>219.72</v>
          </cell>
          <cell r="E505">
            <v>504</v>
          </cell>
          <cell r="F505">
            <v>70148</v>
          </cell>
        </row>
        <row r="506">
          <cell r="A506" t="str">
            <v>07.01.49</v>
          </cell>
          <cell r="B506" t="str">
            <v>PM.49 - PORTA DE MADEIRA LISA COMUM, 2 FLS - 204X211CM</v>
          </cell>
          <cell r="C506" t="str">
            <v>UN</v>
          </cell>
          <cell r="D506">
            <v>283.94</v>
          </cell>
          <cell r="E506">
            <v>505</v>
          </cell>
          <cell r="F506">
            <v>70149</v>
          </cell>
        </row>
        <row r="507">
          <cell r="A507" t="str">
            <v>07.01.50</v>
          </cell>
          <cell r="B507" t="str">
            <v>EM.01 - BATENTE DE MADEIRA (14CM) - PARA PORTA DE 1FL,SEM BANDEIRA</v>
          </cell>
          <cell r="C507" t="str">
            <v>JG</v>
          </cell>
          <cell r="D507">
            <v>87.1</v>
          </cell>
          <cell r="E507">
            <v>506</v>
          </cell>
          <cell r="F507">
            <v>70150</v>
          </cell>
        </row>
        <row r="508">
          <cell r="A508" t="str">
            <v>07.01.51</v>
          </cell>
          <cell r="B508" t="str">
            <v>EM.01 - BATENTE DE MADEIRA (14CM) - PARA PORTA DE 2FL,SEM BANDEIRA</v>
          </cell>
          <cell r="C508" t="str">
            <v>JG</v>
          </cell>
          <cell r="D508">
            <v>134.96</v>
          </cell>
          <cell r="E508">
            <v>507</v>
          </cell>
          <cell r="F508">
            <v>70151</v>
          </cell>
        </row>
        <row r="509">
          <cell r="A509" t="str">
            <v>07.01.52</v>
          </cell>
          <cell r="B509" t="str">
            <v>EM.01 - BATENTE DE MADEIRA (14CM) - PARA PORTA COM BANDEIRA</v>
          </cell>
          <cell r="C509" t="str">
            <v>JG</v>
          </cell>
          <cell r="D509">
            <v>127.41</v>
          </cell>
          <cell r="E509">
            <v>508</v>
          </cell>
          <cell r="F509">
            <v>70152</v>
          </cell>
        </row>
        <row r="510">
          <cell r="A510" t="str">
            <v>07.01.53</v>
          </cell>
          <cell r="B510" t="str">
            <v>EM.01 - BATENTE DE MADEIRA (14CM) - PARA INSTALACOES SANITARIAS</v>
          </cell>
          <cell r="C510" t="str">
            <v>JG</v>
          </cell>
          <cell r="D510">
            <v>79.81</v>
          </cell>
          <cell r="E510">
            <v>509</v>
          </cell>
          <cell r="F510">
            <v>70153</v>
          </cell>
        </row>
        <row r="511">
          <cell r="A511" t="str">
            <v>07.01.54</v>
          </cell>
          <cell r="B511" t="str">
            <v>EM.02 - BATENTE DE MADEIRA (25CM) - PARA PORTA DE 1FL,SEM BANDEIRA</v>
          </cell>
          <cell r="C511" t="str">
            <v>JG</v>
          </cell>
          <cell r="D511">
            <v>157.38999999999999</v>
          </cell>
          <cell r="E511">
            <v>510</v>
          </cell>
          <cell r="F511">
            <v>70154</v>
          </cell>
        </row>
        <row r="512">
          <cell r="A512" t="str">
            <v>07.01.55</v>
          </cell>
          <cell r="B512" t="str">
            <v>EM.02 - BATENTE DE MADEIRA (25CM) - PARA PORTA DE 2FL,SEM BANDEIRA</v>
          </cell>
          <cell r="C512" t="str">
            <v>JG</v>
          </cell>
          <cell r="D512">
            <v>266.86</v>
          </cell>
          <cell r="E512">
            <v>511</v>
          </cell>
          <cell r="F512">
            <v>70155</v>
          </cell>
        </row>
        <row r="513">
          <cell r="A513" t="str">
            <v>07.01.56</v>
          </cell>
          <cell r="B513" t="str">
            <v>EM.02 - BATENTE DE MADEIRA (25CM) - PARA PORTA COM BANDEIRA</v>
          </cell>
          <cell r="C513" t="str">
            <v>JG</v>
          </cell>
          <cell r="D513">
            <v>251.04</v>
          </cell>
          <cell r="E513">
            <v>512</v>
          </cell>
          <cell r="F513">
            <v>70156</v>
          </cell>
        </row>
        <row r="514">
          <cell r="A514" t="str">
            <v>07.01.57</v>
          </cell>
          <cell r="B514" t="str">
            <v>EM.03 - BATENTE DE MADEIRA (9,5CM) - PARA PORTA EM DIVISORIA DV.01</v>
          </cell>
          <cell r="C514" t="str">
            <v>M</v>
          </cell>
          <cell r="D514">
            <v>14.52</v>
          </cell>
          <cell r="E514">
            <v>513</v>
          </cell>
          <cell r="F514">
            <v>70157</v>
          </cell>
        </row>
        <row r="515">
          <cell r="A515" t="str">
            <v>07.01.70</v>
          </cell>
          <cell r="B515" t="str">
            <v>EM.16-BANDEIRA FIXA PARA PORTAS DE PASSAGEM - FOLHA LISA,35MM</v>
          </cell>
          <cell r="C515" t="str">
            <v>M2</v>
          </cell>
          <cell r="D515">
            <v>55.46</v>
          </cell>
          <cell r="E515">
            <v>514</v>
          </cell>
          <cell r="F515">
            <v>70170</v>
          </cell>
        </row>
        <row r="516">
          <cell r="A516" t="str">
            <v>07.01.75</v>
          </cell>
          <cell r="B516" t="str">
            <v>EM.21 VISOR FIXO C/ VIDRO E REQUADRO DE MADEIRA P/ PORTA</v>
          </cell>
          <cell r="C516" t="str">
            <v>UN</v>
          </cell>
          <cell r="D516">
            <v>47.04</v>
          </cell>
          <cell r="E516">
            <v>515</v>
          </cell>
          <cell r="F516">
            <v>70175</v>
          </cell>
        </row>
        <row r="517">
          <cell r="A517" t="str">
            <v>07.01.76</v>
          </cell>
          <cell r="B517" t="str">
            <v>PP 3A-PASSA PRATO- LACTARIO(DETALHE FABES)</v>
          </cell>
          <cell r="C517" t="str">
            <v>UN</v>
          </cell>
          <cell r="D517">
            <v>157.54</v>
          </cell>
          <cell r="E517">
            <v>516</v>
          </cell>
          <cell r="F517">
            <v>70176</v>
          </cell>
        </row>
        <row r="518">
          <cell r="A518" t="str">
            <v>07.01.77</v>
          </cell>
          <cell r="B518" t="str">
            <v>PP-3B PASSA PRATO- COZINHA (DETALHE FABES)</v>
          </cell>
          <cell r="C518" t="str">
            <v>UN</v>
          </cell>
          <cell r="D518">
            <v>475.12</v>
          </cell>
          <cell r="E518">
            <v>517</v>
          </cell>
          <cell r="F518">
            <v>70177</v>
          </cell>
        </row>
        <row r="519">
          <cell r="A519" t="str">
            <v>07.01.78</v>
          </cell>
          <cell r="B519" t="str">
            <v>VISOR-BANHO E TROCA/LACTARIO C/VIDRO - CONF.DET.V1 FABES</v>
          </cell>
          <cell r="C519" t="str">
            <v>M2</v>
          </cell>
          <cell r="D519">
            <v>156.29</v>
          </cell>
          <cell r="E519">
            <v>518</v>
          </cell>
          <cell r="F519">
            <v>70178</v>
          </cell>
        </row>
        <row r="520">
          <cell r="A520" t="str">
            <v>07.01.80</v>
          </cell>
          <cell r="B520" t="str">
            <v>EM26 - FAIXA BATE MACA EM LAM. MELAMINICO P/ PORTA DE MADEIRA</v>
          </cell>
          <cell r="C520" t="str">
            <v>M2</v>
          </cell>
          <cell r="D520">
            <v>30.72</v>
          </cell>
          <cell r="E520">
            <v>519</v>
          </cell>
          <cell r="F520">
            <v>70180</v>
          </cell>
        </row>
        <row r="521">
          <cell r="B521" t="str">
            <v>FERRAGENS E COMPLEMENTOS METÁLICOS</v>
          </cell>
          <cell r="E521">
            <v>520</v>
          </cell>
        </row>
        <row r="522">
          <cell r="A522" t="str">
            <v>07.02.02</v>
          </cell>
          <cell r="B522" t="str">
            <v>FECHADURA DE CILINDRO,REFORCADA (55MM) - PORTA EXTERNA DE ABRIR</v>
          </cell>
          <cell r="C522" t="str">
            <v>JG</v>
          </cell>
          <cell r="D522">
            <v>158.68</v>
          </cell>
          <cell r="E522">
            <v>521</v>
          </cell>
          <cell r="F522">
            <v>70202</v>
          </cell>
        </row>
        <row r="523">
          <cell r="A523" t="str">
            <v>07.02.05</v>
          </cell>
          <cell r="B523" t="str">
            <v>FECHADURA DE CILINDRO,LEVE (55MM) - PORTA INTERNA DE ABRIR</v>
          </cell>
          <cell r="C523" t="str">
            <v>JG</v>
          </cell>
          <cell r="D523">
            <v>95.57</v>
          </cell>
          <cell r="E523">
            <v>522</v>
          </cell>
          <cell r="F523">
            <v>70205</v>
          </cell>
        </row>
        <row r="524">
          <cell r="A524" t="str">
            <v>07.02.08</v>
          </cell>
          <cell r="B524" t="str">
            <v>FECHADURA DE CILINDRO,CAIXA RASA (22MM) - PORTA C/MONTANTE ESTREITO</v>
          </cell>
          <cell r="C524" t="str">
            <v>JG</v>
          </cell>
          <cell r="D524">
            <v>95.76</v>
          </cell>
          <cell r="E524">
            <v>523</v>
          </cell>
          <cell r="F524">
            <v>70208</v>
          </cell>
        </row>
        <row r="525">
          <cell r="A525" t="str">
            <v>07.02.10</v>
          </cell>
          <cell r="B525" t="str">
            <v>FECHADURA DE CILINDRO,SO LINGUETA (55MM) - PORTA DE ABRIR</v>
          </cell>
          <cell r="C525" t="str">
            <v>JG</v>
          </cell>
          <cell r="D525">
            <v>49.48</v>
          </cell>
          <cell r="E525">
            <v>524</v>
          </cell>
          <cell r="F525">
            <v>70210</v>
          </cell>
        </row>
        <row r="526">
          <cell r="A526" t="str">
            <v>07.02.12</v>
          </cell>
          <cell r="B526" t="str">
            <v>FECHADURA DE CILINDRO,BICO DE PAPAGAIO (22MM) - PORTA DE CORRER</v>
          </cell>
          <cell r="C526" t="str">
            <v>JG</v>
          </cell>
          <cell r="D526">
            <v>52.63</v>
          </cell>
          <cell r="E526">
            <v>525</v>
          </cell>
          <cell r="F526">
            <v>70212</v>
          </cell>
        </row>
        <row r="527">
          <cell r="A527" t="str">
            <v>07.02.16</v>
          </cell>
          <cell r="B527" t="str">
            <v>FECHADURA TIPO GORGE (55MM) - PORTA INTERNA OU EXTERNA DE ABRIR</v>
          </cell>
          <cell r="C527" t="str">
            <v>JG</v>
          </cell>
          <cell r="D527">
            <v>98.73</v>
          </cell>
          <cell r="E527">
            <v>526</v>
          </cell>
          <cell r="F527">
            <v>70216</v>
          </cell>
        </row>
        <row r="528">
          <cell r="A528" t="str">
            <v>07.02.19</v>
          </cell>
          <cell r="B528" t="str">
            <v>FECHADURA TIPO GORGE,SO LINGUETA (55MM) - PORTA INTERNA DE ABRIR</v>
          </cell>
          <cell r="C528" t="str">
            <v>JG</v>
          </cell>
          <cell r="D528">
            <v>54.97</v>
          </cell>
          <cell r="E528">
            <v>527</v>
          </cell>
          <cell r="F528">
            <v>70219</v>
          </cell>
        </row>
        <row r="529">
          <cell r="A529" t="str">
            <v>07.02.28</v>
          </cell>
          <cell r="B529" t="str">
            <v>FECHADURA TIPO SO TRINCO (55MM) - PORTA INTERNA DE ABRIR</v>
          </cell>
          <cell r="C529" t="str">
            <v>JG</v>
          </cell>
          <cell r="D529">
            <v>74.97</v>
          </cell>
          <cell r="E529">
            <v>528</v>
          </cell>
          <cell r="F529">
            <v>70228</v>
          </cell>
        </row>
        <row r="530">
          <cell r="A530" t="str">
            <v>07.02.31</v>
          </cell>
          <cell r="B530" t="str">
            <v>FECHADURA TIPO TRANQUETA E TRINCO (55MM) - PORTA DE SANITARIO</v>
          </cell>
          <cell r="C530" t="str">
            <v>JG</v>
          </cell>
          <cell r="D530">
            <v>105.3</v>
          </cell>
          <cell r="E530">
            <v>529</v>
          </cell>
          <cell r="F530">
            <v>70231</v>
          </cell>
        </row>
        <row r="531">
          <cell r="A531" t="str">
            <v>07.02.33</v>
          </cell>
          <cell r="B531" t="str">
            <v>FECHADURA TIPO TRANQUETA (40MM) - PORTA INTERNA DE INSTAL.SANITARIAS</v>
          </cell>
          <cell r="C531" t="str">
            <v>JG</v>
          </cell>
          <cell r="D531">
            <v>64.55</v>
          </cell>
          <cell r="E531">
            <v>530</v>
          </cell>
          <cell r="F531">
            <v>70233</v>
          </cell>
        </row>
        <row r="532">
          <cell r="A532" t="str">
            <v>07.02.50</v>
          </cell>
          <cell r="B532" t="str">
            <v>TARGETA DE SOBREPOR,TIPO"LIVRE-OCUPADO"- 60X65MM</v>
          </cell>
          <cell r="C532" t="str">
            <v>UN</v>
          </cell>
          <cell r="D532">
            <v>43.26</v>
          </cell>
          <cell r="E532">
            <v>531</v>
          </cell>
          <cell r="F532">
            <v>70250</v>
          </cell>
        </row>
        <row r="533">
          <cell r="A533" t="str">
            <v>07.02.51</v>
          </cell>
          <cell r="B533" t="str">
            <v>FECHO SEMI-EMBUTIDO,TIPO"UNHA" - 1"X2 1/2"</v>
          </cell>
          <cell r="C533" t="str">
            <v>UN</v>
          </cell>
          <cell r="D533">
            <v>35.39</v>
          </cell>
          <cell r="E533">
            <v>532</v>
          </cell>
          <cell r="F533">
            <v>70251</v>
          </cell>
        </row>
        <row r="534">
          <cell r="A534" t="str">
            <v>07.02.52</v>
          </cell>
          <cell r="B534" t="str">
            <v>FECHO DE EMBUTIR,TRAVA ACIONADA POR ALAVANCA,3/4"X220MM - PORTA 2FL</v>
          </cell>
          <cell r="C534" t="str">
            <v>UN</v>
          </cell>
          <cell r="D534">
            <v>39.229999999999997</v>
          </cell>
          <cell r="E534">
            <v>533</v>
          </cell>
          <cell r="F534">
            <v>70252</v>
          </cell>
        </row>
        <row r="535">
          <cell r="A535" t="str">
            <v>07.02.55</v>
          </cell>
          <cell r="B535" t="str">
            <v>FECHO DE SEGURANCA,TIPO ROLETE - 5/8"X70MM</v>
          </cell>
          <cell r="C535" t="str">
            <v>UN</v>
          </cell>
          <cell r="D535">
            <v>25.94</v>
          </cell>
          <cell r="E535">
            <v>534</v>
          </cell>
          <cell r="F535">
            <v>70255</v>
          </cell>
        </row>
        <row r="536">
          <cell r="A536" t="str">
            <v>07.02.64</v>
          </cell>
          <cell r="B536" t="str">
            <v>MOLA FECHA-PORTA,TIPO LEVE (AMORTECEDOR HIDRAULICO)</v>
          </cell>
          <cell r="C536" t="str">
            <v>UN</v>
          </cell>
          <cell r="D536">
            <v>122.37</v>
          </cell>
          <cell r="E536">
            <v>535</v>
          </cell>
          <cell r="F536">
            <v>70264</v>
          </cell>
        </row>
        <row r="537">
          <cell r="A537" t="str">
            <v>07.02.65</v>
          </cell>
          <cell r="B537" t="str">
            <v>MOLA FECHA-PORTA,TIPO PESADO</v>
          </cell>
          <cell r="C537" t="str">
            <v>UN</v>
          </cell>
          <cell r="D537">
            <v>204.56</v>
          </cell>
          <cell r="E537">
            <v>536</v>
          </cell>
          <cell r="F537">
            <v>70265</v>
          </cell>
        </row>
        <row r="538">
          <cell r="A538" t="str">
            <v>07.02.66</v>
          </cell>
          <cell r="B538" t="str">
            <v>MOLA VAI-E-VEM,DE TOPO</v>
          </cell>
          <cell r="C538" t="str">
            <v>UN</v>
          </cell>
          <cell r="D538">
            <v>101.02</v>
          </cell>
          <cell r="E538">
            <v>537</v>
          </cell>
          <cell r="F538">
            <v>70266</v>
          </cell>
        </row>
        <row r="539">
          <cell r="A539" t="str">
            <v>07.02.71</v>
          </cell>
          <cell r="B539" t="str">
            <v>CADEADO DE LATAO (COM CILINDRO E TRAVA DUPLA) - 25MM PESO MIN.70G</v>
          </cell>
          <cell r="C539" t="str">
            <v>UN</v>
          </cell>
          <cell r="D539">
            <v>7.25</v>
          </cell>
          <cell r="E539">
            <v>538</v>
          </cell>
          <cell r="F539">
            <v>70271</v>
          </cell>
        </row>
        <row r="540">
          <cell r="A540" t="str">
            <v>07.02.72</v>
          </cell>
          <cell r="B540" t="str">
            <v>CADEADO DE LATAO (COM CILINDRO E TRAVA DUPLA) - 30MM PESO MIN.105G</v>
          </cell>
          <cell r="C540" t="str">
            <v>UN</v>
          </cell>
          <cell r="D540">
            <v>8.18</v>
          </cell>
          <cell r="E540">
            <v>539</v>
          </cell>
          <cell r="F540">
            <v>70272</v>
          </cell>
        </row>
        <row r="541">
          <cell r="A541" t="str">
            <v>07.02.73</v>
          </cell>
          <cell r="B541" t="str">
            <v>CADEADO DE LATAO (COM CILINDRO E TRAVA DUPLA) - 35MM PESO MIN.140G</v>
          </cell>
          <cell r="C541" t="str">
            <v>UN</v>
          </cell>
          <cell r="D541">
            <v>10.3</v>
          </cell>
          <cell r="E541">
            <v>540</v>
          </cell>
          <cell r="F541">
            <v>70273</v>
          </cell>
        </row>
        <row r="542">
          <cell r="A542" t="str">
            <v>07.02.80</v>
          </cell>
          <cell r="B542" t="str">
            <v>PORTA-CADEADO DE FERRO PINTADO - 60MM PESO MINIMO 25G</v>
          </cell>
          <cell r="C542" t="str">
            <v>UN</v>
          </cell>
          <cell r="D542">
            <v>3.91</v>
          </cell>
          <cell r="E542">
            <v>541</v>
          </cell>
          <cell r="F542">
            <v>70280</v>
          </cell>
        </row>
        <row r="543">
          <cell r="A543" t="str">
            <v>07.02.81</v>
          </cell>
          <cell r="B543" t="str">
            <v>PORTA-CADEADO DE FERRO PINTADO - 90MM PESO MINIMO 115G</v>
          </cell>
          <cell r="C543" t="str">
            <v>UN</v>
          </cell>
          <cell r="D543">
            <v>5.05</v>
          </cell>
          <cell r="E543">
            <v>542</v>
          </cell>
          <cell r="F543">
            <v>70281</v>
          </cell>
        </row>
        <row r="544">
          <cell r="A544" t="str">
            <v>07.02.90</v>
          </cell>
          <cell r="B544" t="str">
            <v>BARRA ANTI-PANICO P/ PORTA 1 FOLHA - COLOCADA</v>
          </cell>
          <cell r="C544" t="str">
            <v>UN</v>
          </cell>
          <cell r="D544">
            <v>298.20999999999998</v>
          </cell>
          <cell r="E544">
            <v>543</v>
          </cell>
          <cell r="F544">
            <v>70290</v>
          </cell>
        </row>
        <row r="545">
          <cell r="B545" t="str">
            <v>PORTAS COM REVESTIMENTO</v>
          </cell>
          <cell r="E545">
            <v>544</v>
          </cell>
        </row>
        <row r="546">
          <cell r="A546" t="str">
            <v>07.03.01</v>
          </cell>
          <cell r="B546" t="str">
            <v>PM.50 PORTA DE MADEIRA LISA, REV. C/ LAM. MEL. 2 FLS 124X211CM</v>
          </cell>
          <cell r="C546" t="str">
            <v>UN</v>
          </cell>
          <cell r="D546">
            <v>338.1</v>
          </cell>
          <cell r="E546">
            <v>545</v>
          </cell>
          <cell r="F546">
            <v>70301</v>
          </cell>
        </row>
        <row r="547">
          <cell r="A547" t="str">
            <v>07.03.02</v>
          </cell>
          <cell r="B547" t="str">
            <v>PM.51 PORTA DE MADEIRA LISA, REV. C/ LAM. MEL. 2 FLS 144X211CM</v>
          </cell>
          <cell r="C547" t="str">
            <v>UN</v>
          </cell>
          <cell r="D547">
            <v>354.1</v>
          </cell>
          <cell r="E547">
            <v>546</v>
          </cell>
          <cell r="F547">
            <v>70302</v>
          </cell>
        </row>
        <row r="548">
          <cell r="A548" t="str">
            <v>07.03.03</v>
          </cell>
          <cell r="B548" t="str">
            <v>PM.52 PORTA DE MADEIRA LISA, REV. C/ LAM. MEL. 2 FLS 164X211CM</v>
          </cell>
          <cell r="C548" t="str">
            <v>UN</v>
          </cell>
          <cell r="D548">
            <v>369.59</v>
          </cell>
          <cell r="E548">
            <v>547</v>
          </cell>
          <cell r="F548">
            <v>70303</v>
          </cell>
        </row>
        <row r="549">
          <cell r="A549" t="str">
            <v>07.03.04</v>
          </cell>
          <cell r="B549" t="str">
            <v>PM.53 PORTA DE MADEIRA LISA, REV. C/ LAM. MEL. 2 FLS 184X211CM</v>
          </cell>
          <cell r="C549" t="str">
            <v>UN</v>
          </cell>
          <cell r="D549">
            <v>384.95</v>
          </cell>
          <cell r="E549">
            <v>548</v>
          </cell>
          <cell r="F549">
            <v>70304</v>
          </cell>
        </row>
        <row r="550">
          <cell r="A550" t="str">
            <v>07.03.05</v>
          </cell>
          <cell r="B550" t="str">
            <v>PM.54 PORTA DE MADEIRA LISA, REV. C/ LAM. MEL. 2 FLS 204X211CM</v>
          </cell>
          <cell r="C550" t="str">
            <v>UN</v>
          </cell>
          <cell r="D550">
            <v>483.11</v>
          </cell>
          <cell r="E550">
            <v>549</v>
          </cell>
          <cell r="F550">
            <v>70305</v>
          </cell>
        </row>
        <row r="551">
          <cell r="A551" t="str">
            <v>07.03.20</v>
          </cell>
          <cell r="B551" t="str">
            <v>PM55 PORTA GUICHE EM MADEIRA LISA C/ LAM. MEL. (62X211)CM</v>
          </cell>
          <cell r="C551" t="str">
            <v>UN</v>
          </cell>
          <cell r="D551">
            <v>179.14</v>
          </cell>
          <cell r="E551">
            <v>550</v>
          </cell>
          <cell r="F551">
            <v>70320</v>
          </cell>
        </row>
        <row r="552">
          <cell r="A552" t="str">
            <v>07.03.21</v>
          </cell>
          <cell r="B552" t="str">
            <v>PM56 PORTA GUICHE EM MADEIRA LISA C/ LAM. MEL. (72X211)CM</v>
          </cell>
          <cell r="C552" t="str">
            <v>UN</v>
          </cell>
          <cell r="D552">
            <v>179.14</v>
          </cell>
          <cell r="E552">
            <v>551</v>
          </cell>
          <cell r="F552">
            <v>70321</v>
          </cell>
        </row>
        <row r="553">
          <cell r="A553" t="str">
            <v>07.03.22</v>
          </cell>
          <cell r="B553" t="str">
            <v>PM57 PORTA GUICHE EM MADEIRA LISA C/ LAM. MEL. (82X211)CM</v>
          </cell>
          <cell r="C553" t="str">
            <v>UN</v>
          </cell>
          <cell r="D553">
            <v>179.14</v>
          </cell>
          <cell r="E553">
            <v>552</v>
          </cell>
          <cell r="F553">
            <v>70322</v>
          </cell>
        </row>
        <row r="554">
          <cell r="A554" t="str">
            <v>07.03.23</v>
          </cell>
          <cell r="B554" t="str">
            <v>PM58 PORTA GUICHE EM MADEIRA LISA C/ LAM. MEL. (92X211)CM</v>
          </cell>
          <cell r="C554" t="str">
            <v>UN</v>
          </cell>
          <cell r="D554">
            <v>182.18</v>
          </cell>
          <cell r="E554">
            <v>553</v>
          </cell>
          <cell r="F554">
            <v>70323</v>
          </cell>
        </row>
        <row r="555">
          <cell r="A555" t="str">
            <v>07.03.24</v>
          </cell>
          <cell r="B555" t="str">
            <v>PM59 PORTA GUICHE EM MADEIRA LISA C/ LAM. MEL. (102X211)CM</v>
          </cell>
          <cell r="C555" t="str">
            <v>UN</v>
          </cell>
          <cell r="D555">
            <v>182.18</v>
          </cell>
          <cell r="E555">
            <v>554</v>
          </cell>
          <cell r="F555">
            <v>70324</v>
          </cell>
        </row>
        <row r="556">
          <cell r="B556" t="str">
            <v>ARMÁRIOS</v>
          </cell>
          <cell r="E556">
            <v>555</v>
          </cell>
        </row>
        <row r="557">
          <cell r="A557" t="str">
            <v>07.10.01</v>
          </cell>
          <cell r="B557" t="str">
            <v>MM01 ARMARIO MODULAR</v>
          </cell>
          <cell r="C557" t="str">
            <v>UN</v>
          </cell>
          <cell r="D557">
            <v>727.77</v>
          </cell>
          <cell r="E557">
            <v>556</v>
          </cell>
          <cell r="F557">
            <v>71001</v>
          </cell>
        </row>
        <row r="558">
          <cell r="A558" t="str">
            <v>07.10.02</v>
          </cell>
          <cell r="B558" t="str">
            <v>MM02 ARMARIO MODULAR</v>
          </cell>
          <cell r="C558" t="str">
            <v>UN</v>
          </cell>
          <cell r="D558">
            <v>737.05</v>
          </cell>
          <cell r="E558">
            <v>557</v>
          </cell>
          <cell r="F558">
            <v>71002</v>
          </cell>
        </row>
        <row r="559">
          <cell r="A559" t="str">
            <v>07.10.03</v>
          </cell>
          <cell r="B559" t="str">
            <v>MM03 ARMARIO MODULAR</v>
          </cell>
          <cell r="C559" t="str">
            <v>UN</v>
          </cell>
          <cell r="D559">
            <v>737.05</v>
          </cell>
          <cell r="E559">
            <v>558</v>
          </cell>
          <cell r="F559">
            <v>71003</v>
          </cell>
        </row>
        <row r="560">
          <cell r="A560" t="str">
            <v>07.10.04</v>
          </cell>
          <cell r="B560" t="str">
            <v>MM04 ARMARIO MODULAR</v>
          </cell>
          <cell r="C560" t="str">
            <v>UN</v>
          </cell>
          <cell r="D560">
            <v>737.05</v>
          </cell>
          <cell r="E560">
            <v>559</v>
          </cell>
          <cell r="F560">
            <v>71004</v>
          </cell>
        </row>
        <row r="561">
          <cell r="A561" t="str">
            <v>07.10.10</v>
          </cell>
          <cell r="B561" t="str">
            <v>MM10 ARMARIO BAIXO (2,40 X 0,40 X 0,60)M</v>
          </cell>
          <cell r="C561" t="str">
            <v>UN</v>
          </cell>
          <cell r="D561">
            <v>790.24</v>
          </cell>
          <cell r="E561">
            <v>560</v>
          </cell>
          <cell r="F561">
            <v>71010</v>
          </cell>
        </row>
        <row r="562">
          <cell r="A562" t="str">
            <v>07.10.11</v>
          </cell>
          <cell r="B562" t="str">
            <v>MM11 ARMARIO BAIXO (2,40 X 0,40 X 0,76)M</v>
          </cell>
          <cell r="C562" t="str">
            <v>UN</v>
          </cell>
          <cell r="D562">
            <v>775.05</v>
          </cell>
          <cell r="E562">
            <v>561</v>
          </cell>
          <cell r="F562">
            <v>71011</v>
          </cell>
        </row>
        <row r="563">
          <cell r="A563" t="str">
            <v>07.10.12</v>
          </cell>
          <cell r="B563" t="str">
            <v>MM12 ARMARIO BALCAO</v>
          </cell>
          <cell r="C563" t="str">
            <v>UN</v>
          </cell>
          <cell r="D563">
            <v>749.21</v>
          </cell>
          <cell r="E563">
            <v>562</v>
          </cell>
          <cell r="F563">
            <v>71012</v>
          </cell>
        </row>
        <row r="564">
          <cell r="A564" t="str">
            <v>07.10.13</v>
          </cell>
          <cell r="B564" t="str">
            <v>MM13 ARMARIO P/ CUMBUCAS</v>
          </cell>
          <cell r="C564" t="str">
            <v>UN</v>
          </cell>
          <cell r="D564">
            <v>876.11</v>
          </cell>
          <cell r="E564">
            <v>563</v>
          </cell>
          <cell r="F564">
            <v>71013</v>
          </cell>
        </row>
        <row r="565">
          <cell r="A565" t="str">
            <v>07.10.14</v>
          </cell>
          <cell r="B565" t="str">
            <v>MM14 ARMARIO P/ CANECAS</v>
          </cell>
          <cell r="C565" t="str">
            <v>UN</v>
          </cell>
          <cell r="D565">
            <v>952.09</v>
          </cell>
          <cell r="E565">
            <v>564</v>
          </cell>
          <cell r="F565">
            <v>71014</v>
          </cell>
        </row>
        <row r="566">
          <cell r="A566" t="str">
            <v>07.10.15</v>
          </cell>
          <cell r="B566" t="str">
            <v>MM15 ARMARIO P/ PRATOS</v>
          </cell>
          <cell r="C566" t="str">
            <v>UN</v>
          </cell>
          <cell r="D566">
            <v>931.74</v>
          </cell>
          <cell r="E566">
            <v>565</v>
          </cell>
          <cell r="F566">
            <v>71015</v>
          </cell>
        </row>
        <row r="567">
          <cell r="A567" t="str">
            <v>07.10.16</v>
          </cell>
          <cell r="B567" t="str">
            <v>MM16 GABINETE P/ BANCADA DE MARMORE</v>
          </cell>
          <cell r="C567" t="str">
            <v>UN</v>
          </cell>
          <cell r="D567">
            <v>901.69</v>
          </cell>
          <cell r="E567">
            <v>566</v>
          </cell>
          <cell r="F567">
            <v>71016</v>
          </cell>
        </row>
        <row r="568">
          <cell r="A568" t="str">
            <v>07.10.17</v>
          </cell>
          <cell r="B568" t="str">
            <v>MM17 GABINETE COM GAVETEIRO P/ BANCADA DE MARMORE</v>
          </cell>
          <cell r="C568" t="str">
            <v>UN</v>
          </cell>
          <cell r="D568">
            <v>994.56</v>
          </cell>
          <cell r="E568">
            <v>567</v>
          </cell>
          <cell r="F568">
            <v>71017</v>
          </cell>
        </row>
        <row r="569">
          <cell r="A569" t="str">
            <v>07.10.18</v>
          </cell>
          <cell r="B569" t="str">
            <v>MM18 - GUICHE</v>
          </cell>
          <cell r="C569" t="str">
            <v>UN</v>
          </cell>
          <cell r="D569">
            <v>404.24</v>
          </cell>
          <cell r="E569">
            <v>568</v>
          </cell>
          <cell r="F569">
            <v>71018</v>
          </cell>
        </row>
        <row r="570">
          <cell r="A570" t="str">
            <v>07.10.25</v>
          </cell>
          <cell r="B570" t="str">
            <v>MM25 ARMARIO EM PORTAS E SEM REVESTIMENTO</v>
          </cell>
          <cell r="C570" t="str">
            <v>M2</v>
          </cell>
          <cell r="D570">
            <v>346.87</v>
          </cell>
          <cell r="E570">
            <v>569</v>
          </cell>
          <cell r="F570">
            <v>71025</v>
          </cell>
        </row>
        <row r="571">
          <cell r="A571" t="str">
            <v>07.10.26</v>
          </cell>
          <cell r="B571" t="str">
            <v>MM26 ARMARIO S/ PORTAS, REVEST. EXT. EM LAM. MEL.</v>
          </cell>
          <cell r="C571" t="str">
            <v>M2</v>
          </cell>
          <cell r="D571">
            <v>393.54</v>
          </cell>
          <cell r="E571">
            <v>570</v>
          </cell>
          <cell r="F571">
            <v>71026</v>
          </cell>
        </row>
        <row r="572">
          <cell r="A572" t="str">
            <v>07.10.27</v>
          </cell>
          <cell r="B572" t="str">
            <v>MM27 ARMARIO S/ PORTAS, REVEST. EXT. E INT. EM LAM. MEL.</v>
          </cell>
          <cell r="C572" t="str">
            <v>M2</v>
          </cell>
          <cell r="D572">
            <v>456.89</v>
          </cell>
          <cell r="E572">
            <v>571</v>
          </cell>
          <cell r="F572">
            <v>71027</v>
          </cell>
        </row>
        <row r="573">
          <cell r="A573" t="str">
            <v>07.10.28</v>
          </cell>
          <cell r="B573" t="str">
            <v>MM28 ARMARIO C/ PORTAS, E S/ REVESTIMENTO</v>
          </cell>
          <cell r="C573" t="str">
            <v>M2</v>
          </cell>
          <cell r="D573">
            <v>428.86</v>
          </cell>
          <cell r="E573">
            <v>572</v>
          </cell>
          <cell r="F573">
            <v>71028</v>
          </cell>
        </row>
        <row r="574">
          <cell r="A574" t="str">
            <v>07.10.29</v>
          </cell>
          <cell r="B574" t="str">
            <v>MM29 ARMARIO C/ PORTAS, REVST. EXT. EM LAM. MELAMINICO</v>
          </cell>
          <cell r="C574" t="str">
            <v>M2</v>
          </cell>
          <cell r="D574">
            <v>484.08</v>
          </cell>
          <cell r="E574">
            <v>573</v>
          </cell>
          <cell r="F574">
            <v>71029</v>
          </cell>
        </row>
        <row r="575">
          <cell r="A575" t="str">
            <v>07.10.30</v>
          </cell>
          <cell r="B575" t="str">
            <v>MM30 ARMARIO C/ PORTAS, REVEST. EXT. E INT. EM LAM. MEL.</v>
          </cell>
          <cell r="C575" t="str">
            <v>M2</v>
          </cell>
          <cell r="D575">
            <v>538.17999999999995</v>
          </cell>
          <cell r="E575">
            <v>574</v>
          </cell>
          <cell r="F575">
            <v>71030</v>
          </cell>
        </row>
        <row r="576">
          <cell r="A576" t="str">
            <v>07.10.34</v>
          </cell>
          <cell r="B576" t="str">
            <v>MM34 PORTAS P/ ARMARIO S/ REVESTIMENTO</v>
          </cell>
          <cell r="C576" t="str">
            <v>M2</v>
          </cell>
          <cell r="D576">
            <v>142.94999999999999</v>
          </cell>
          <cell r="E576">
            <v>575</v>
          </cell>
          <cell r="F576">
            <v>71034</v>
          </cell>
        </row>
        <row r="577">
          <cell r="A577" t="str">
            <v>07.10.35</v>
          </cell>
          <cell r="B577" t="str">
            <v>MM35 PORTAS P/ ARMARIO REV. EXT. EM LAM. MELAMINICO</v>
          </cell>
          <cell r="C577" t="str">
            <v>M2</v>
          </cell>
          <cell r="D577">
            <v>187.8</v>
          </cell>
          <cell r="E577">
            <v>576</v>
          </cell>
          <cell r="F577">
            <v>71035</v>
          </cell>
        </row>
        <row r="578">
          <cell r="A578" t="str">
            <v>07.10.36</v>
          </cell>
          <cell r="B578" t="str">
            <v>MM36 PORTAS P/ ARMARIO REV. EXT. E INT. EM LAM. MELAM.</v>
          </cell>
          <cell r="C578" t="str">
            <v>M2</v>
          </cell>
          <cell r="D578">
            <v>224.24</v>
          </cell>
          <cell r="E578">
            <v>577</v>
          </cell>
          <cell r="F578">
            <v>71036</v>
          </cell>
        </row>
        <row r="579">
          <cell r="A579" t="str">
            <v>07.10.44</v>
          </cell>
          <cell r="B579" t="str">
            <v>MM44 PORTAS DE CORRER P/ ARMARIO S/ REVESTIMENTO</v>
          </cell>
          <cell r="C579" t="str">
            <v>M2</v>
          </cell>
          <cell r="D579">
            <v>206.86</v>
          </cell>
          <cell r="E579">
            <v>578</v>
          </cell>
          <cell r="F579">
            <v>71044</v>
          </cell>
        </row>
        <row r="580">
          <cell r="A580" t="str">
            <v>07.10.45</v>
          </cell>
          <cell r="B580" t="str">
            <v>MM45 PORTAS DE CORRER P/ ARMARIO REV. EXT. EM LAM. MELAMINICO</v>
          </cell>
          <cell r="C580" t="str">
            <v>M2</v>
          </cell>
          <cell r="D580">
            <v>234.89</v>
          </cell>
          <cell r="E580">
            <v>579</v>
          </cell>
          <cell r="F580">
            <v>71045</v>
          </cell>
        </row>
        <row r="581">
          <cell r="A581" t="str">
            <v>07.10.46</v>
          </cell>
          <cell r="B581" t="str">
            <v>MM46 PORTAS DE CORRER P/ ARMARIO REV. EXT. E INT. EM LAM. MEL.</v>
          </cell>
          <cell r="C581" t="str">
            <v>M2</v>
          </cell>
          <cell r="D581">
            <v>265.72000000000003</v>
          </cell>
          <cell r="E581">
            <v>580</v>
          </cell>
          <cell r="F581">
            <v>71046</v>
          </cell>
        </row>
        <row r="582">
          <cell r="A582" t="str">
            <v>07.10.54</v>
          </cell>
          <cell r="B582" t="str">
            <v>MM54 PRATELEIRA P/ ARMARIO S/ REVEST.</v>
          </cell>
          <cell r="C582" t="str">
            <v>M2</v>
          </cell>
          <cell r="D582">
            <v>78.2</v>
          </cell>
          <cell r="E582">
            <v>581</v>
          </cell>
          <cell r="F582">
            <v>71054</v>
          </cell>
        </row>
        <row r="583">
          <cell r="A583" t="str">
            <v>07.10.55</v>
          </cell>
          <cell r="B583" t="str">
            <v>MM55 PRATELEIRA P/ ARMARIO REV. EM 1 FACE EM LAM. MEL.</v>
          </cell>
          <cell r="C583" t="str">
            <v>M2</v>
          </cell>
          <cell r="D583">
            <v>90.82</v>
          </cell>
          <cell r="E583">
            <v>582</v>
          </cell>
          <cell r="F583">
            <v>71055</v>
          </cell>
        </row>
        <row r="584">
          <cell r="A584" t="str">
            <v>07.10.56</v>
          </cell>
          <cell r="B584" t="str">
            <v>MM56 PRATELEIRA P/ ARMARIO REV. EM 2 FACES EM LAM. MEL.</v>
          </cell>
          <cell r="C584" t="str">
            <v>M2</v>
          </cell>
          <cell r="D584">
            <v>102.03</v>
          </cell>
          <cell r="E584">
            <v>583</v>
          </cell>
          <cell r="F584">
            <v>71056</v>
          </cell>
        </row>
        <row r="585">
          <cell r="A585" t="str">
            <v>07.10.64</v>
          </cell>
          <cell r="B585" t="str">
            <v>MM64 GAVETA P/ ARMARIO S/REVESTIMENTO</v>
          </cell>
          <cell r="C585" t="str">
            <v>UN</v>
          </cell>
          <cell r="D585">
            <v>40.08</v>
          </cell>
          <cell r="E585">
            <v>584</v>
          </cell>
          <cell r="F585">
            <v>71064</v>
          </cell>
        </row>
        <row r="586">
          <cell r="A586" t="str">
            <v>07.10.65</v>
          </cell>
          <cell r="B586" t="str">
            <v>MM65 GAVETA P/ ARMARIO REV. EXTERNO EM LAM. MELAMINICO</v>
          </cell>
          <cell r="C586" t="str">
            <v>UN</v>
          </cell>
          <cell r="D586">
            <v>48.77</v>
          </cell>
          <cell r="E586">
            <v>585</v>
          </cell>
          <cell r="F586">
            <v>71065</v>
          </cell>
        </row>
        <row r="587">
          <cell r="A587" t="str">
            <v>07.10.66</v>
          </cell>
          <cell r="B587" t="str">
            <v>MM66 GAVETA P/ ARMARIO REV. EXT. E INT. EM LAM. MELAMINICO</v>
          </cell>
          <cell r="C587" t="str">
            <v>UN</v>
          </cell>
          <cell r="D587">
            <v>54.38</v>
          </cell>
          <cell r="E587">
            <v>586</v>
          </cell>
          <cell r="F587">
            <v>71066</v>
          </cell>
        </row>
        <row r="588">
          <cell r="B588" t="str">
            <v>DIVERSOS</v>
          </cell>
          <cell r="E588">
            <v>587</v>
          </cell>
        </row>
        <row r="589">
          <cell r="A589" t="str">
            <v>07.20.10</v>
          </cell>
          <cell r="B589" t="str">
            <v>PEITORIL DE MADEIRA</v>
          </cell>
          <cell r="C589" t="str">
            <v>M</v>
          </cell>
          <cell r="D589">
            <v>16.52</v>
          </cell>
          <cell r="E589">
            <v>588</v>
          </cell>
          <cell r="F589">
            <v>72010</v>
          </cell>
        </row>
        <row r="590">
          <cell r="B590" t="str">
            <v>RETIRADAS</v>
          </cell>
          <cell r="E590">
            <v>589</v>
          </cell>
        </row>
        <row r="591">
          <cell r="A591" t="str">
            <v>07.60.01</v>
          </cell>
          <cell r="B591" t="str">
            <v>RETIRADA DE FOLHAS DE PORTA DE PASSAGEM OU JANELA</v>
          </cell>
          <cell r="C591" t="str">
            <v>UN</v>
          </cell>
          <cell r="D591">
            <v>3.49</v>
          </cell>
          <cell r="E591">
            <v>590</v>
          </cell>
          <cell r="F591">
            <v>76001</v>
          </cell>
        </row>
        <row r="592">
          <cell r="A592" t="str">
            <v>07.60.02</v>
          </cell>
          <cell r="B592" t="str">
            <v>RETIRADA DE BATENTES DE MADEIRA</v>
          </cell>
          <cell r="C592" t="str">
            <v>UN</v>
          </cell>
          <cell r="D592">
            <v>15.59</v>
          </cell>
          <cell r="E592">
            <v>591</v>
          </cell>
          <cell r="F592">
            <v>76002</v>
          </cell>
        </row>
        <row r="593">
          <cell r="A593" t="str">
            <v>07.60.08</v>
          </cell>
          <cell r="B593" t="str">
            <v>RETIRADA DE GUARNICOES OU MOLDURAS DE MADEIRA</v>
          </cell>
          <cell r="C593" t="str">
            <v>M</v>
          </cell>
          <cell r="D593">
            <v>0.49</v>
          </cell>
          <cell r="E593">
            <v>592</v>
          </cell>
          <cell r="F593">
            <v>76008</v>
          </cell>
        </row>
        <row r="594">
          <cell r="A594" t="str">
            <v>07.60.10</v>
          </cell>
          <cell r="B594" t="str">
            <v>RETIRADA DE GUICHES,INCLUSIVE BATENTE E FERRAGENS</v>
          </cell>
          <cell r="C594" t="str">
            <v>UN</v>
          </cell>
          <cell r="D594">
            <v>15.59</v>
          </cell>
          <cell r="E594">
            <v>593</v>
          </cell>
          <cell r="F594">
            <v>76010</v>
          </cell>
        </row>
        <row r="595">
          <cell r="A595" t="str">
            <v>07.60.50</v>
          </cell>
          <cell r="B595" t="str">
            <v>RETIRADA DE FECHADURAS DE EMBUTIR,COMPLETAS</v>
          </cell>
          <cell r="C595" t="str">
            <v>UN</v>
          </cell>
          <cell r="D595">
            <v>3.49</v>
          </cell>
          <cell r="E595">
            <v>594</v>
          </cell>
          <cell r="F595">
            <v>76050</v>
          </cell>
        </row>
        <row r="596">
          <cell r="A596" t="str">
            <v>07.60.51</v>
          </cell>
          <cell r="B596" t="str">
            <v>RETIRADA DE FECHADURAS,FECHOS OU TARGETAS DE SOBREPOR</v>
          </cell>
          <cell r="C596" t="str">
            <v>UN</v>
          </cell>
          <cell r="D596">
            <v>1.39</v>
          </cell>
          <cell r="E596">
            <v>595</v>
          </cell>
          <cell r="F596">
            <v>76051</v>
          </cell>
        </row>
        <row r="597">
          <cell r="A597" t="str">
            <v>07.60.60</v>
          </cell>
          <cell r="B597" t="str">
            <v>RETIRADA DE CREMONAS</v>
          </cell>
          <cell r="C597" t="str">
            <v>UN</v>
          </cell>
          <cell r="D597">
            <v>1.39</v>
          </cell>
          <cell r="E597">
            <v>596</v>
          </cell>
          <cell r="F597">
            <v>76060</v>
          </cell>
        </row>
        <row r="598">
          <cell r="A598" t="str">
            <v>07.60.65</v>
          </cell>
          <cell r="B598" t="str">
            <v>RETIRADA DE MACANETAS</v>
          </cell>
          <cell r="C598" t="str">
            <v>PR</v>
          </cell>
          <cell r="D598">
            <v>1.88</v>
          </cell>
          <cell r="E598">
            <v>597</v>
          </cell>
          <cell r="F598">
            <v>76065</v>
          </cell>
        </row>
        <row r="599">
          <cell r="A599" t="str">
            <v>07.60.66</v>
          </cell>
          <cell r="B599" t="str">
            <v>RETIRADA DE ESPELHOS</v>
          </cell>
          <cell r="C599" t="str">
            <v>PR</v>
          </cell>
          <cell r="D599">
            <v>1.19</v>
          </cell>
          <cell r="E599">
            <v>598</v>
          </cell>
          <cell r="F599">
            <v>76066</v>
          </cell>
        </row>
        <row r="600">
          <cell r="A600" t="str">
            <v>07.60.67</v>
          </cell>
          <cell r="B600" t="str">
            <v>RETIRADA DE ROSETAS OU ENTRADAS DE CHAVE GORGE</v>
          </cell>
          <cell r="C600" t="str">
            <v>PR</v>
          </cell>
          <cell r="D600">
            <v>1.19</v>
          </cell>
          <cell r="E600">
            <v>599</v>
          </cell>
          <cell r="F600">
            <v>76067</v>
          </cell>
        </row>
        <row r="601">
          <cell r="A601" t="str">
            <v>07.60.68</v>
          </cell>
          <cell r="B601" t="str">
            <v>RETIRADA DE BORBOLETAS OU LEVANTADORES TIPO"UNHA"</v>
          </cell>
          <cell r="C601" t="str">
            <v>UN</v>
          </cell>
          <cell r="D601">
            <v>0.94</v>
          </cell>
          <cell r="E601">
            <v>600</v>
          </cell>
          <cell r="F601">
            <v>76068</v>
          </cell>
        </row>
        <row r="602">
          <cell r="A602" t="str">
            <v>07.60.70</v>
          </cell>
          <cell r="B602" t="str">
            <v>RETIRADA DE DOBRADICAS</v>
          </cell>
          <cell r="C602" t="str">
            <v>UN</v>
          </cell>
          <cell r="D602">
            <v>1.39</v>
          </cell>
          <cell r="E602">
            <v>601</v>
          </cell>
          <cell r="F602">
            <v>76070</v>
          </cell>
        </row>
        <row r="603">
          <cell r="B603" t="str">
            <v>RECOLOCAÇÕES</v>
          </cell>
          <cell r="E603">
            <v>602</v>
          </cell>
        </row>
        <row r="604">
          <cell r="A604" t="str">
            <v>07.70.01</v>
          </cell>
          <cell r="B604" t="str">
            <v>RECOLOCACAO DE FOLHAS DE PORTA DE PASSAGEM OU JANELA</v>
          </cell>
          <cell r="C604" t="str">
            <v>UN</v>
          </cell>
          <cell r="D604">
            <v>28.58</v>
          </cell>
          <cell r="E604">
            <v>603</v>
          </cell>
          <cell r="F604">
            <v>77001</v>
          </cell>
        </row>
        <row r="605">
          <cell r="A605" t="str">
            <v>07.70.02</v>
          </cell>
          <cell r="B605" t="str">
            <v>RECOLOCACAO DE BATENTES MADEIRA</v>
          </cell>
          <cell r="C605" t="str">
            <v>UN</v>
          </cell>
          <cell r="D605">
            <v>17.79</v>
          </cell>
          <cell r="E605">
            <v>604</v>
          </cell>
          <cell r="F605">
            <v>77002</v>
          </cell>
        </row>
        <row r="606">
          <cell r="A606" t="str">
            <v>07.70.08</v>
          </cell>
          <cell r="B606" t="str">
            <v>RECOLOCACAO DE GUARNICOES OU MOLDURAS DE MADEIRA</v>
          </cell>
          <cell r="C606" t="str">
            <v>M</v>
          </cell>
          <cell r="D606">
            <v>0.65</v>
          </cell>
          <cell r="E606">
            <v>605</v>
          </cell>
          <cell r="F606">
            <v>77008</v>
          </cell>
        </row>
        <row r="607">
          <cell r="A607" t="str">
            <v>07.70.10</v>
          </cell>
          <cell r="B607" t="str">
            <v>RECOLOCACAO DE GUICHES,INCLUSIVE BATENTE E FERRAGENS</v>
          </cell>
          <cell r="C607" t="str">
            <v>UN</v>
          </cell>
          <cell r="D607">
            <v>24.69</v>
          </cell>
          <cell r="E607">
            <v>606</v>
          </cell>
          <cell r="F607">
            <v>77010</v>
          </cell>
        </row>
        <row r="608">
          <cell r="A608" t="str">
            <v>07.70.50</v>
          </cell>
          <cell r="B608" t="str">
            <v>RECOLOCACAO DE FECHADURAS DE EMBUTIR,COMPLETAS</v>
          </cell>
          <cell r="C608" t="str">
            <v>UN</v>
          </cell>
          <cell r="D608">
            <v>11.08</v>
          </cell>
          <cell r="E608">
            <v>607</v>
          </cell>
          <cell r="F608">
            <v>77050</v>
          </cell>
        </row>
        <row r="609">
          <cell r="A609" t="str">
            <v>07.70.51</v>
          </cell>
          <cell r="B609" t="str">
            <v>RECOLOCACAO DE FECHADURAS,FECHOS OU TARGETAS DE SOBREPOR</v>
          </cell>
          <cell r="C609" t="str">
            <v>UN</v>
          </cell>
          <cell r="D609">
            <v>5.58</v>
          </cell>
          <cell r="E609">
            <v>608</v>
          </cell>
          <cell r="F609">
            <v>77051</v>
          </cell>
        </row>
        <row r="610">
          <cell r="A610" t="str">
            <v>07.70.60</v>
          </cell>
          <cell r="B610" t="str">
            <v>RECOLOCACAO DE CREMONAS</v>
          </cell>
          <cell r="C610" t="str">
            <v>JG</v>
          </cell>
          <cell r="D610">
            <v>2.79</v>
          </cell>
          <cell r="E610">
            <v>609</v>
          </cell>
          <cell r="F610">
            <v>77060</v>
          </cell>
        </row>
        <row r="611">
          <cell r="A611" t="str">
            <v>07.70.65</v>
          </cell>
          <cell r="B611" t="str">
            <v>RECOLOCACAO DE MACANETAS</v>
          </cell>
          <cell r="C611" t="str">
            <v>PR</v>
          </cell>
          <cell r="D611">
            <v>1.19</v>
          </cell>
          <cell r="E611">
            <v>610</v>
          </cell>
          <cell r="F611">
            <v>77065</v>
          </cell>
        </row>
        <row r="612">
          <cell r="A612" t="str">
            <v>07.70.66</v>
          </cell>
          <cell r="B612" t="str">
            <v>RECOLOCACAO DE ESPELHOS</v>
          </cell>
          <cell r="C612" t="str">
            <v>PR</v>
          </cell>
          <cell r="D612">
            <v>1.19</v>
          </cell>
          <cell r="E612">
            <v>611</v>
          </cell>
          <cell r="F612">
            <v>77066</v>
          </cell>
        </row>
        <row r="613">
          <cell r="A613" t="str">
            <v>07.70.67</v>
          </cell>
          <cell r="B613" t="str">
            <v>RECOLOCACAO DE ROSETAS OU ENTRADAS DE CHAVE GORGE</v>
          </cell>
          <cell r="C613" t="str">
            <v>PR</v>
          </cell>
          <cell r="D613">
            <v>1.19</v>
          </cell>
          <cell r="E613">
            <v>612</v>
          </cell>
          <cell r="F613">
            <v>77067</v>
          </cell>
        </row>
        <row r="614">
          <cell r="A614" t="str">
            <v>07.70.68</v>
          </cell>
          <cell r="B614" t="str">
            <v>RECOLOCACAO DE BORBOLETAS OU LEVANTADORES TIPO"UNHA"</v>
          </cell>
          <cell r="C614" t="str">
            <v>UN</v>
          </cell>
          <cell r="D614">
            <v>0.87</v>
          </cell>
          <cell r="E614">
            <v>613</v>
          </cell>
          <cell r="F614">
            <v>77068</v>
          </cell>
        </row>
        <row r="615">
          <cell r="A615" t="str">
            <v>07.70.70</v>
          </cell>
          <cell r="B615" t="str">
            <v>RECOLOCACAO DE DOBRADICAS</v>
          </cell>
          <cell r="C615" t="str">
            <v>UN</v>
          </cell>
          <cell r="D615">
            <v>1.19</v>
          </cell>
          <cell r="E615">
            <v>614</v>
          </cell>
          <cell r="F615">
            <v>77070</v>
          </cell>
        </row>
        <row r="616">
          <cell r="B616" t="str">
            <v>SERVICOS PARCIAIS</v>
          </cell>
          <cell r="E616">
            <v>615</v>
          </cell>
        </row>
        <row r="617">
          <cell r="A617" t="str">
            <v>07.80.01</v>
          </cell>
          <cell r="B617" t="str">
            <v>GUARNICAO OU MOLDURA DE MADEIRA - 4,5CM</v>
          </cell>
          <cell r="C617" t="str">
            <v>M</v>
          </cell>
          <cell r="D617">
            <v>1.99</v>
          </cell>
          <cell r="E617">
            <v>616</v>
          </cell>
          <cell r="F617">
            <v>78001</v>
          </cell>
        </row>
        <row r="618">
          <cell r="A618" t="str">
            <v>07.80.02</v>
          </cell>
          <cell r="B618" t="str">
            <v>GUARNICAO OU MOLDURA DE MADEIRA - 7,5CM</v>
          </cell>
          <cell r="C618" t="str">
            <v>M</v>
          </cell>
          <cell r="D618">
            <v>4.41</v>
          </cell>
          <cell r="E618">
            <v>617</v>
          </cell>
          <cell r="F618">
            <v>78002</v>
          </cell>
        </row>
        <row r="619">
          <cell r="A619" t="str">
            <v>07.80.03</v>
          </cell>
          <cell r="B619" t="str">
            <v>GUARNICAO OU MOLDURA DE MADEIRA - 10,0CM</v>
          </cell>
          <cell r="C619" t="str">
            <v>M</v>
          </cell>
          <cell r="D619">
            <v>6.61</v>
          </cell>
          <cell r="E619">
            <v>618</v>
          </cell>
          <cell r="F619">
            <v>78003</v>
          </cell>
        </row>
        <row r="620">
          <cell r="A620" t="str">
            <v>07.80.04</v>
          </cell>
          <cell r="B620" t="str">
            <v>GUARNICAO OU MOLDURA DE MADEIRA - 15,0CM</v>
          </cell>
          <cell r="C620" t="str">
            <v>M</v>
          </cell>
          <cell r="D620">
            <v>9.02</v>
          </cell>
          <cell r="E620">
            <v>619</v>
          </cell>
          <cell r="F620">
            <v>78004</v>
          </cell>
        </row>
        <row r="621">
          <cell r="A621" t="str">
            <v>07.80.10</v>
          </cell>
          <cell r="B621" t="str">
            <v>FECHADURA DE CILINDRO,REFORCADA(55MM) - INCL.ADAPTACAO DA FURACAO</v>
          </cell>
          <cell r="C621" t="str">
            <v>JG</v>
          </cell>
          <cell r="D621">
            <v>156.24</v>
          </cell>
          <cell r="E621">
            <v>620</v>
          </cell>
          <cell r="F621">
            <v>78010</v>
          </cell>
        </row>
        <row r="622">
          <cell r="A622" t="str">
            <v>07.80.11</v>
          </cell>
          <cell r="B622" t="str">
            <v>FECHADURA DE CILINDRO,LEVE(55MM) - INCL.ADAPTACAO DA FURACAO</v>
          </cell>
          <cell r="C622" t="str">
            <v>JG</v>
          </cell>
          <cell r="D622">
            <v>93.13</v>
          </cell>
          <cell r="E622">
            <v>621</v>
          </cell>
          <cell r="F622">
            <v>78011</v>
          </cell>
        </row>
        <row r="623">
          <cell r="A623" t="str">
            <v>07.80.12</v>
          </cell>
          <cell r="B623" t="str">
            <v>FECHADURA DE CILINDRO,CAIXA RASA(22MM) - INCL.ADAPTACAO DA FURACAO</v>
          </cell>
          <cell r="C623" t="str">
            <v>JG</v>
          </cell>
          <cell r="D623">
            <v>93.53</v>
          </cell>
          <cell r="E623">
            <v>622</v>
          </cell>
          <cell r="F623">
            <v>78012</v>
          </cell>
        </row>
        <row r="624">
          <cell r="A624" t="str">
            <v>07.80.13</v>
          </cell>
          <cell r="B624" t="str">
            <v>FECHADURA DE CILINDRO,SO LINGUETA(55MM) - INCL.ADAPTACAO DA FURACAO</v>
          </cell>
          <cell r="C624" t="str">
            <v>JG</v>
          </cell>
          <cell r="D624">
            <v>46.06</v>
          </cell>
          <cell r="E624">
            <v>623</v>
          </cell>
          <cell r="F624">
            <v>78013</v>
          </cell>
        </row>
        <row r="625">
          <cell r="A625" t="str">
            <v>07.80.14</v>
          </cell>
          <cell r="B625" t="str">
            <v>FECHADURA DE CILINDRO,BICO DE PAPAGAIO(22MM) - INCL.ADAPT.DA FURACAO</v>
          </cell>
          <cell r="C625" t="str">
            <v>JG</v>
          </cell>
          <cell r="D625">
            <v>49.22</v>
          </cell>
          <cell r="E625">
            <v>624</v>
          </cell>
          <cell r="F625">
            <v>78014</v>
          </cell>
        </row>
        <row r="626">
          <cell r="A626" t="str">
            <v>07.80.15</v>
          </cell>
          <cell r="B626" t="str">
            <v>FECHADURA TIPO GORGE(55MM) - INCL.ADAPTACAO DA FURACAO</v>
          </cell>
          <cell r="C626" t="str">
            <v>JG</v>
          </cell>
          <cell r="D626">
            <v>96.29</v>
          </cell>
          <cell r="E626">
            <v>625</v>
          </cell>
          <cell r="F626">
            <v>78015</v>
          </cell>
        </row>
        <row r="627">
          <cell r="A627" t="str">
            <v>07.80.16</v>
          </cell>
          <cell r="B627" t="str">
            <v>FECHADURA TIPO GORGE,SO LINGUETA(55MM) - INCL.ADAPTACAO DA FURACAO</v>
          </cell>
          <cell r="C627" t="str">
            <v>JG</v>
          </cell>
          <cell r="D627">
            <v>51.56</v>
          </cell>
          <cell r="E627">
            <v>626</v>
          </cell>
          <cell r="F627">
            <v>78016</v>
          </cell>
        </row>
        <row r="628">
          <cell r="A628" t="str">
            <v>07.80.22</v>
          </cell>
          <cell r="B628" t="str">
            <v>TARGETA DE SOBREPOR,TIPO"LIVRE-OCUPADO" - 60X65MM,INCL.ADAPT.FURACAO</v>
          </cell>
          <cell r="C628" t="str">
            <v>UN</v>
          </cell>
          <cell r="D628">
            <v>39.770000000000003</v>
          </cell>
          <cell r="E628">
            <v>627</v>
          </cell>
          <cell r="F628">
            <v>78022</v>
          </cell>
        </row>
        <row r="629">
          <cell r="A629" t="str">
            <v>07.80.30</v>
          </cell>
          <cell r="B629" t="str">
            <v>CREMONA COMPLETA</v>
          </cell>
          <cell r="C629" t="str">
            <v>JG</v>
          </cell>
          <cell r="D629">
            <v>48.17</v>
          </cell>
          <cell r="E629">
            <v>628</v>
          </cell>
          <cell r="F629">
            <v>78030</v>
          </cell>
        </row>
        <row r="630">
          <cell r="A630" t="str">
            <v>07.80.31</v>
          </cell>
          <cell r="B630" t="str">
            <v>VARETA PARA CREMONA</v>
          </cell>
          <cell r="C630" t="str">
            <v>M</v>
          </cell>
          <cell r="D630">
            <v>13.9</v>
          </cell>
          <cell r="E630">
            <v>629</v>
          </cell>
          <cell r="F630">
            <v>78031</v>
          </cell>
        </row>
        <row r="631">
          <cell r="A631" t="str">
            <v>07.80.35</v>
          </cell>
          <cell r="B631" t="str">
            <v>MACANETA EM LATAO CROMADO</v>
          </cell>
          <cell r="C631" t="str">
            <v>PR</v>
          </cell>
          <cell r="D631">
            <v>31.28</v>
          </cell>
          <cell r="E631">
            <v>630</v>
          </cell>
          <cell r="F631">
            <v>78035</v>
          </cell>
        </row>
        <row r="632">
          <cell r="A632" t="str">
            <v>07.80.36</v>
          </cell>
          <cell r="B632" t="str">
            <v>ESPELHO EM LATAO CROMADO</v>
          </cell>
          <cell r="C632" t="str">
            <v>PR</v>
          </cell>
          <cell r="D632">
            <v>24.21</v>
          </cell>
          <cell r="E632">
            <v>631</v>
          </cell>
          <cell r="F632">
            <v>78036</v>
          </cell>
        </row>
        <row r="633">
          <cell r="A633" t="str">
            <v>07.80.37</v>
          </cell>
          <cell r="B633" t="str">
            <v>ROSETA OU ENTRADA DE CHAVE GORGE EM LATAO CROMADO</v>
          </cell>
          <cell r="C633" t="str">
            <v>PR</v>
          </cell>
          <cell r="D633">
            <v>7.66</v>
          </cell>
          <cell r="E633">
            <v>632</v>
          </cell>
          <cell r="F633">
            <v>78037</v>
          </cell>
        </row>
        <row r="634">
          <cell r="A634" t="str">
            <v>07.80.38</v>
          </cell>
          <cell r="B634" t="str">
            <v>BORBOLETA,PARA JANELA GUILHOTINA</v>
          </cell>
          <cell r="C634" t="str">
            <v>UN</v>
          </cell>
          <cell r="D634">
            <v>25.8</v>
          </cell>
          <cell r="E634">
            <v>633</v>
          </cell>
          <cell r="F634">
            <v>78038</v>
          </cell>
        </row>
        <row r="635">
          <cell r="A635" t="str">
            <v>07.80.39</v>
          </cell>
          <cell r="B635" t="str">
            <v>LEVANTADOR TIPO"UNHA",PARA JANELA GUILHOTINA</v>
          </cell>
          <cell r="C635" t="str">
            <v>UN</v>
          </cell>
          <cell r="D635">
            <v>6.76</v>
          </cell>
          <cell r="E635">
            <v>634</v>
          </cell>
          <cell r="F635">
            <v>78039</v>
          </cell>
        </row>
        <row r="636">
          <cell r="A636" t="str">
            <v>07.80.50</v>
          </cell>
          <cell r="B636" t="str">
            <v>DOBRADICA EM ACO LAMINADO,CROMADA - 3 1/2"X3"</v>
          </cell>
          <cell r="C636" t="str">
            <v>UN</v>
          </cell>
          <cell r="D636">
            <v>6.09</v>
          </cell>
          <cell r="E636">
            <v>635</v>
          </cell>
          <cell r="F636">
            <v>78050</v>
          </cell>
        </row>
        <row r="637">
          <cell r="A637" t="str">
            <v>07.80.52</v>
          </cell>
          <cell r="B637" t="str">
            <v>DOBRADICA EM ACO LAMINADO,CROMADA - 3"X3"</v>
          </cell>
          <cell r="C637" t="str">
            <v>UN</v>
          </cell>
          <cell r="D637">
            <v>7.59</v>
          </cell>
          <cell r="E637">
            <v>636</v>
          </cell>
          <cell r="F637">
            <v>78052</v>
          </cell>
        </row>
        <row r="638">
          <cell r="A638" t="str">
            <v>07.80.53</v>
          </cell>
          <cell r="B638" t="str">
            <v>DOBRADICA EM ACO LAMINADO,COM ANEIS - 3 1/2"X3"</v>
          </cell>
          <cell r="C638" t="str">
            <v>UN</v>
          </cell>
          <cell r="D638">
            <v>12.63</v>
          </cell>
          <cell r="E638">
            <v>637</v>
          </cell>
          <cell r="F638">
            <v>78053</v>
          </cell>
        </row>
        <row r="639">
          <cell r="A639" t="str">
            <v>07.80.54</v>
          </cell>
          <cell r="B639" t="str">
            <v>DOBRADICA EM ACO LAMINADO,REFORCADA - 3 1/2"X3"</v>
          </cell>
          <cell r="C639" t="str">
            <v>UN</v>
          </cell>
          <cell r="D639">
            <v>9.8800000000000008</v>
          </cell>
          <cell r="E639">
            <v>638</v>
          </cell>
          <cell r="F639">
            <v>78054</v>
          </cell>
        </row>
        <row r="640">
          <cell r="A640">
            <v>8</v>
          </cell>
          <cell r="B640" t="str">
            <v>ESQUADRIAS METÁLICAS</v>
          </cell>
          <cell r="E640">
            <v>639</v>
          </cell>
          <cell r="F640">
            <v>8</v>
          </cell>
        </row>
        <row r="641">
          <cell r="B641" t="str">
            <v xml:space="preserve">PORTAS </v>
          </cell>
          <cell r="E641">
            <v>640</v>
          </cell>
        </row>
        <row r="642">
          <cell r="A642" t="str">
            <v>08.01.01</v>
          </cell>
          <cell r="B642" t="str">
            <v>PP.01 - PORTA EM F.PERFILADO,DUPL.ALMOFADADA C/CHAPA 14 - ABRIR,1FL</v>
          </cell>
          <cell r="C642" t="str">
            <v>M2</v>
          </cell>
          <cell r="D642">
            <v>388.17</v>
          </cell>
          <cell r="E642">
            <v>641</v>
          </cell>
          <cell r="F642">
            <v>80101</v>
          </cell>
        </row>
        <row r="643">
          <cell r="A643" t="str">
            <v>08.01.02</v>
          </cell>
          <cell r="B643" t="str">
            <v>PP.02 - PORTA EM F.PERFILADO,DUPL.ALMOFADADA C/CHAPA 14 - ABRIR,2FL</v>
          </cell>
          <cell r="C643" t="str">
            <v>M2</v>
          </cell>
          <cell r="D643">
            <v>472.25</v>
          </cell>
          <cell r="E643">
            <v>642</v>
          </cell>
          <cell r="F643">
            <v>80102</v>
          </cell>
        </row>
        <row r="644">
          <cell r="A644" t="str">
            <v>08.01.03</v>
          </cell>
          <cell r="B644" t="str">
            <v>PP.03 - PORTA EM F.PERFILADO,DUPL.ALMOFADADA C/CHAPA 14 - CORRER</v>
          </cell>
          <cell r="C644" t="str">
            <v>M2</v>
          </cell>
          <cell r="D644">
            <v>405.58</v>
          </cell>
          <cell r="E644">
            <v>643</v>
          </cell>
          <cell r="F644">
            <v>80103</v>
          </cell>
        </row>
        <row r="645">
          <cell r="A645" t="str">
            <v>08.01.04</v>
          </cell>
          <cell r="B645" t="str">
            <v>PP.04 - PORTA EM F.PERFILADO,MEIO VIDRO C/SUBDIVISOES - ABRIR,1FL</v>
          </cell>
          <cell r="C645" t="str">
            <v>M2</v>
          </cell>
          <cell r="D645">
            <v>314.44</v>
          </cell>
          <cell r="E645">
            <v>644</v>
          </cell>
          <cell r="F645">
            <v>80104</v>
          </cell>
        </row>
        <row r="646">
          <cell r="A646" t="str">
            <v>08.01.05</v>
          </cell>
          <cell r="B646" t="str">
            <v>PP.05 - PORTA EM F.PERFILADO,MEIO VIDRO C/SUBDIVISOES - ABRIR,2FL</v>
          </cell>
          <cell r="C646" t="str">
            <v>M2</v>
          </cell>
          <cell r="D646">
            <v>350.29</v>
          </cell>
          <cell r="E646">
            <v>645</v>
          </cell>
          <cell r="F646">
            <v>80105</v>
          </cell>
        </row>
        <row r="647">
          <cell r="A647" t="str">
            <v>08.01.06</v>
          </cell>
          <cell r="B647" t="str">
            <v>PP.06 - PORTA EM F.PERFILADO,MEIO VIDRO C/SUBDIVISOES - CORRER</v>
          </cell>
          <cell r="C647" t="str">
            <v>M2</v>
          </cell>
          <cell r="D647">
            <v>359.04</v>
          </cell>
          <cell r="E647">
            <v>646</v>
          </cell>
          <cell r="F647">
            <v>80106</v>
          </cell>
        </row>
        <row r="648">
          <cell r="A648" t="str">
            <v>08.01.19</v>
          </cell>
          <cell r="B648" t="str">
            <v>PF.10 - PORTA EM PERFIL DE CHAPA DOBRADA,MEIO VIDRO - ABRIR,1FL</v>
          </cell>
          <cell r="C648" t="str">
            <v>M2</v>
          </cell>
          <cell r="D648">
            <v>310.92</v>
          </cell>
          <cell r="E648">
            <v>647</v>
          </cell>
          <cell r="F648">
            <v>80119</v>
          </cell>
        </row>
        <row r="649">
          <cell r="A649" t="str">
            <v>08.01.20</v>
          </cell>
          <cell r="B649" t="str">
            <v>PF.11 - PORTA EM PERFIL DE CHAPA DOBRADA,MEIO VIDRO - ABRIR,2FL</v>
          </cell>
          <cell r="C649" t="str">
            <v>M2</v>
          </cell>
          <cell r="D649">
            <v>330.58</v>
          </cell>
          <cell r="E649">
            <v>648</v>
          </cell>
          <cell r="F649">
            <v>80120</v>
          </cell>
        </row>
        <row r="650">
          <cell r="A650" t="str">
            <v>08.01.21</v>
          </cell>
          <cell r="B650" t="str">
            <v>PF.12 - PORTA EM PERFIL DE CHAPA DOBRADA,MEIO VIDRO - CORRER</v>
          </cell>
          <cell r="C650" t="str">
            <v>M2</v>
          </cell>
          <cell r="D650">
            <v>355.66</v>
          </cell>
          <cell r="E650">
            <v>649</v>
          </cell>
          <cell r="F650">
            <v>80121</v>
          </cell>
        </row>
        <row r="651">
          <cell r="A651" t="str">
            <v>08.01.25</v>
          </cell>
          <cell r="B651" t="str">
            <v>PF-23 - PORTA EM PERFIL DE CHAPA DOBRADA,VENEZIANA, ABRIR 1 FL</v>
          </cell>
          <cell r="C651" t="str">
            <v>M2</v>
          </cell>
          <cell r="D651">
            <v>395.24</v>
          </cell>
          <cell r="E651">
            <v>650</v>
          </cell>
          <cell r="F651">
            <v>80125</v>
          </cell>
        </row>
        <row r="652">
          <cell r="A652" t="str">
            <v>08.01.26</v>
          </cell>
          <cell r="B652" t="str">
            <v>PF-28 - PORTA EM PERFIL DE CHAPA DOBRADA,VENEZIANA, ABRIR 2 FLS</v>
          </cell>
          <cell r="C652" t="str">
            <v>M2</v>
          </cell>
          <cell r="D652">
            <v>395.24</v>
          </cell>
          <cell r="E652">
            <v>651</v>
          </cell>
          <cell r="F652">
            <v>80126</v>
          </cell>
        </row>
        <row r="653">
          <cell r="A653" t="str">
            <v>08.01.39</v>
          </cell>
          <cell r="B653" t="str">
            <v>PA.10 - PORTA EM ALUMINIO ANODIZADO,MEIO VIDRO - ABRIR,1FL</v>
          </cell>
          <cell r="C653" t="str">
            <v>M2</v>
          </cell>
          <cell r="D653">
            <v>552.20000000000005</v>
          </cell>
          <cell r="E653">
            <v>652</v>
          </cell>
          <cell r="F653">
            <v>80139</v>
          </cell>
        </row>
        <row r="654">
          <cell r="A654" t="str">
            <v>08.01.40</v>
          </cell>
          <cell r="B654" t="str">
            <v>PA.11 - PORTA EM ALUMINIO ANODIZADO,MEIO VIDRO - ABRIR,2FL</v>
          </cell>
          <cell r="C654" t="str">
            <v>M2</v>
          </cell>
          <cell r="D654">
            <v>616.84</v>
          </cell>
          <cell r="E654">
            <v>653</v>
          </cell>
          <cell r="F654">
            <v>80140</v>
          </cell>
        </row>
        <row r="655">
          <cell r="A655" t="str">
            <v>08.01.41</v>
          </cell>
          <cell r="B655" t="str">
            <v>PA.12 - PORTA EM ALUMINIO ANODIZADO,MEIO VIDRO - CORRER</v>
          </cell>
          <cell r="C655" t="str">
            <v>M2</v>
          </cell>
          <cell r="D655">
            <v>540.46</v>
          </cell>
          <cell r="E655">
            <v>654</v>
          </cell>
          <cell r="F655">
            <v>80141</v>
          </cell>
        </row>
        <row r="656">
          <cell r="A656" t="str">
            <v>08.01.45</v>
          </cell>
          <cell r="B656" t="str">
            <v>PA.16 - PORTA EM ALUMINIO ANODIZADO,VENEZIANA - ABRIR,1FL</v>
          </cell>
          <cell r="C656" t="str">
            <v>M2</v>
          </cell>
          <cell r="D656">
            <v>629.88</v>
          </cell>
          <cell r="E656">
            <v>655</v>
          </cell>
          <cell r="F656">
            <v>80145</v>
          </cell>
        </row>
        <row r="657">
          <cell r="A657" t="str">
            <v>08.01.50</v>
          </cell>
          <cell r="B657" t="str">
            <v>PORTA DE ENROLAR,EM CHAPA ONDULADA N.22</v>
          </cell>
          <cell r="C657" t="str">
            <v>M2</v>
          </cell>
          <cell r="D657">
            <v>188</v>
          </cell>
          <cell r="E657">
            <v>656</v>
          </cell>
          <cell r="F657">
            <v>80150</v>
          </cell>
        </row>
        <row r="658">
          <cell r="A658" t="str">
            <v>08.01.51</v>
          </cell>
          <cell r="B658" t="str">
            <v>PORTA DE ENROLAR,EM TIRAS ARTICULADAS E RAIADAS DE CHAPA N.22</v>
          </cell>
          <cell r="C658" t="str">
            <v>M2</v>
          </cell>
          <cell r="D658">
            <v>174.83</v>
          </cell>
          <cell r="E658">
            <v>657</v>
          </cell>
          <cell r="F658">
            <v>80151</v>
          </cell>
        </row>
        <row r="659">
          <cell r="A659" t="str">
            <v>08.01.55</v>
          </cell>
          <cell r="B659" t="str">
            <v>GRADE DE ENROLAR,MALHA RETANG.PERF.CHAPA DOBRADA - LINHA AMARRACAO</v>
          </cell>
          <cell r="C659" t="str">
            <v>M2</v>
          </cell>
          <cell r="D659">
            <v>238.81</v>
          </cell>
          <cell r="E659">
            <v>658</v>
          </cell>
          <cell r="F659">
            <v>80155</v>
          </cell>
        </row>
        <row r="660">
          <cell r="A660" t="str">
            <v>08.01.56</v>
          </cell>
          <cell r="B660" t="str">
            <v>GRADE DE ENROLAR,MALHA RETANG.PERF.CHAPA DOBRADA - LINHA A PRUMO</v>
          </cell>
          <cell r="C660" t="str">
            <v>M2</v>
          </cell>
          <cell r="D660">
            <v>229.29</v>
          </cell>
          <cell r="E660">
            <v>659</v>
          </cell>
          <cell r="F660">
            <v>80156</v>
          </cell>
        </row>
        <row r="661">
          <cell r="A661" t="str">
            <v>08.01.57</v>
          </cell>
          <cell r="B661" t="str">
            <v>GRADE DE ENROLAR,MALHA LOSANGULAR DE FERRO REDONDO - DIAMETRO 3/8"</v>
          </cell>
          <cell r="C661" t="str">
            <v>M2</v>
          </cell>
          <cell r="D661">
            <v>245.75</v>
          </cell>
          <cell r="E661">
            <v>660</v>
          </cell>
          <cell r="F661">
            <v>80157</v>
          </cell>
        </row>
        <row r="662">
          <cell r="A662" t="str">
            <v>08.01.58</v>
          </cell>
          <cell r="B662" t="str">
            <v>EP.03 - PORTINHOLA PARA PORTAS OU GRADES DE ENROLAR - 0,50X1,50M</v>
          </cell>
          <cell r="C662" t="str">
            <v>UN</v>
          </cell>
          <cell r="D662">
            <v>211.59</v>
          </cell>
          <cell r="E662">
            <v>661</v>
          </cell>
          <cell r="F662">
            <v>80158</v>
          </cell>
        </row>
        <row r="663">
          <cell r="A663" t="str">
            <v>08.01.59</v>
          </cell>
          <cell r="B663" t="str">
            <v>COLUNA FIXA OU MOVEL PARA PORTAS OU GRADES DE ENROLAR</v>
          </cell>
          <cell r="C663" t="str">
            <v>M</v>
          </cell>
          <cell r="D663">
            <v>112.71</v>
          </cell>
          <cell r="E663">
            <v>662</v>
          </cell>
          <cell r="F663">
            <v>80159</v>
          </cell>
        </row>
        <row r="664">
          <cell r="A664" t="str">
            <v>08.01.60</v>
          </cell>
          <cell r="B664" t="str">
            <v>PORTA PANTOGRAFICA,EM PERFIS"U"LAMINADOS</v>
          </cell>
          <cell r="C664" t="str">
            <v>M2</v>
          </cell>
          <cell r="D664">
            <v>389.4</v>
          </cell>
          <cell r="E664">
            <v>663</v>
          </cell>
          <cell r="F664">
            <v>80160</v>
          </cell>
        </row>
        <row r="665">
          <cell r="A665" t="str">
            <v>08.01.70</v>
          </cell>
          <cell r="B665" t="str">
            <v>EF01 BATENTE ESPECIAL EM PERFIL DE CHAPA DOBRADA N. 14</v>
          </cell>
          <cell r="C665" t="str">
            <v>M</v>
          </cell>
          <cell r="D665">
            <v>34.909999999999997</v>
          </cell>
          <cell r="E665">
            <v>664</v>
          </cell>
          <cell r="F665">
            <v>80170</v>
          </cell>
        </row>
        <row r="666">
          <cell r="A666" t="str">
            <v>08.01.71</v>
          </cell>
          <cell r="B666" t="str">
            <v>EF02 BATENTE ESPECIAL EM PERFIL DE CHAPA DOBRADA N. 14</v>
          </cell>
          <cell r="C666" t="str">
            <v>M</v>
          </cell>
          <cell r="D666">
            <v>34.909999999999997</v>
          </cell>
          <cell r="E666">
            <v>665</v>
          </cell>
          <cell r="F666">
            <v>80171</v>
          </cell>
        </row>
        <row r="667">
          <cell r="A667" t="str">
            <v>08.01.74</v>
          </cell>
          <cell r="B667" t="str">
            <v>EF03 BATENTE EM PERFIL DE CHAPA DOBRADA Nº20 1FL S/BANDEIRA</v>
          </cell>
          <cell r="C667" t="str">
            <v>JG</v>
          </cell>
          <cell r="D667">
            <v>101.05</v>
          </cell>
          <cell r="E667">
            <v>666</v>
          </cell>
          <cell r="F667">
            <v>80174</v>
          </cell>
        </row>
        <row r="668">
          <cell r="A668" t="str">
            <v>08.01.75</v>
          </cell>
          <cell r="B668" t="str">
            <v>EF04 BATENTE EM PERFIL DE CHAPA DOBRADA Nº20 2FL S/BANDEIRA</v>
          </cell>
          <cell r="C668" t="str">
            <v>JG</v>
          </cell>
          <cell r="D668">
            <v>105.91</v>
          </cell>
          <cell r="E668">
            <v>667</v>
          </cell>
          <cell r="F668">
            <v>80175</v>
          </cell>
        </row>
        <row r="669">
          <cell r="A669" t="str">
            <v>08.01.76</v>
          </cell>
          <cell r="B669" t="str">
            <v>EF05 BATENTE EM PERFIL DE CHAPA DOBRADA Nº20 1 OU 2 FL C/BANDEIRA</v>
          </cell>
          <cell r="C669" t="str">
            <v>JG</v>
          </cell>
          <cell r="D669">
            <v>113.8</v>
          </cell>
          <cell r="E669">
            <v>668</v>
          </cell>
          <cell r="F669">
            <v>80176</v>
          </cell>
        </row>
        <row r="670">
          <cell r="A670" t="str">
            <v>08.01.80</v>
          </cell>
          <cell r="B670" t="str">
            <v>BATENTE DE ALUMINIO P/ DIVISORIA DE GRANILITE</v>
          </cell>
          <cell r="C670" t="str">
            <v>JG</v>
          </cell>
          <cell r="D670">
            <v>127.71</v>
          </cell>
          <cell r="E670">
            <v>669</v>
          </cell>
          <cell r="F670">
            <v>80180</v>
          </cell>
        </row>
        <row r="671">
          <cell r="A671" t="str">
            <v>08.01.86</v>
          </cell>
          <cell r="B671" t="str">
            <v>EP.14/16 BANDEIRA FIXA EM Fº PERF. C/ SUBDIVISOES P/ VIDRO</v>
          </cell>
          <cell r="C671" t="str">
            <v>M2</v>
          </cell>
          <cell r="D671">
            <v>127.72</v>
          </cell>
          <cell r="E671">
            <v>670</v>
          </cell>
          <cell r="F671">
            <v>80186</v>
          </cell>
        </row>
        <row r="672">
          <cell r="A672" t="str">
            <v>08.01.88</v>
          </cell>
          <cell r="B672" t="str">
            <v>EF.09/11 BANDEIRA FIXA EM PERFIL DE CHAPA DOBRADA P/ VIDRO</v>
          </cell>
          <cell r="C672" t="str">
            <v>M2</v>
          </cell>
          <cell r="D672">
            <v>194.66</v>
          </cell>
          <cell r="E672">
            <v>671</v>
          </cell>
          <cell r="F672">
            <v>80188</v>
          </cell>
        </row>
        <row r="673">
          <cell r="A673" t="str">
            <v>08.01.91</v>
          </cell>
          <cell r="B673" t="str">
            <v>EA 06/08 BANDEIRA FIXA ALUMINIO ANODIZADO P/ VIDRO</v>
          </cell>
          <cell r="C673" t="str">
            <v>M2</v>
          </cell>
          <cell r="D673">
            <v>326.91000000000003</v>
          </cell>
          <cell r="E673">
            <v>672</v>
          </cell>
          <cell r="F673">
            <v>80191</v>
          </cell>
        </row>
        <row r="674">
          <cell r="B674" t="str">
            <v>CAIXILHOS</v>
          </cell>
          <cell r="E674">
            <v>673</v>
          </cell>
        </row>
        <row r="675">
          <cell r="A675" t="str">
            <v>08.02.01</v>
          </cell>
          <cell r="B675" t="str">
            <v>CP.01 - CAIXILHO EM FERRO PERFILADO - FIXO,SEM VENTILACAO PERMANENTE</v>
          </cell>
          <cell r="C675" t="str">
            <v>M2</v>
          </cell>
          <cell r="D675">
            <v>127.72</v>
          </cell>
          <cell r="E675">
            <v>674</v>
          </cell>
          <cell r="F675">
            <v>80201</v>
          </cell>
        </row>
        <row r="676">
          <cell r="A676" t="str">
            <v>08.02.03</v>
          </cell>
          <cell r="B676" t="str">
            <v>CP.03/20/21 - CAIXILHO EM FERRO PERF. - FIXO,COM VENT. PERMANENTE</v>
          </cell>
          <cell r="C676" t="str">
            <v>M2</v>
          </cell>
          <cell r="D676">
            <v>156.96</v>
          </cell>
          <cell r="E676">
            <v>675</v>
          </cell>
          <cell r="F676">
            <v>80203</v>
          </cell>
        </row>
        <row r="677">
          <cell r="A677" t="str">
            <v>08.02.05</v>
          </cell>
          <cell r="B677" t="str">
            <v>CP.05 - CAIXILHO EM FERRO PERFILADO - PIVOTANTE</v>
          </cell>
          <cell r="C677" t="str">
            <v>M2</v>
          </cell>
          <cell r="D677">
            <v>196.13</v>
          </cell>
          <cell r="E677">
            <v>676</v>
          </cell>
          <cell r="F677">
            <v>80205</v>
          </cell>
        </row>
        <row r="678">
          <cell r="A678" t="str">
            <v>08.02.09</v>
          </cell>
          <cell r="B678" t="str">
            <v>CP.09 - CAIXILHO EM FERRO PERFILADO - MAXIMAR</v>
          </cell>
          <cell r="C678" t="str">
            <v>M2</v>
          </cell>
          <cell r="D678">
            <v>220.06</v>
          </cell>
          <cell r="E678">
            <v>677</v>
          </cell>
          <cell r="F678">
            <v>80209</v>
          </cell>
        </row>
        <row r="679">
          <cell r="A679" t="str">
            <v>08.02.13</v>
          </cell>
          <cell r="B679" t="str">
            <v>CP.13/22/23 - CAIXILHO EM FERRO PERFILADO - BASCULANTE</v>
          </cell>
          <cell r="C679" t="str">
            <v>M2</v>
          </cell>
          <cell r="D679">
            <v>215.66</v>
          </cell>
          <cell r="E679">
            <v>678</v>
          </cell>
          <cell r="F679">
            <v>80213</v>
          </cell>
        </row>
        <row r="680">
          <cell r="A680" t="str">
            <v>08.02.17</v>
          </cell>
          <cell r="B680" t="str">
            <v>CP.17 - CAIXILHO EM FERRO PERFILADO - DE CORRER</v>
          </cell>
          <cell r="C680" t="str">
            <v>M2</v>
          </cell>
          <cell r="D680">
            <v>208.86</v>
          </cell>
          <cell r="E680">
            <v>679</v>
          </cell>
          <cell r="F680">
            <v>80217</v>
          </cell>
        </row>
        <row r="681">
          <cell r="A681" t="str">
            <v>08.02.26</v>
          </cell>
          <cell r="B681" t="str">
            <v>CF.02 - CAIXILHO EM PERFIL DE CHAPA DOBRADA - FIXO,S/VENT.PERMANENTE</v>
          </cell>
          <cell r="C681" t="str">
            <v>M2</v>
          </cell>
          <cell r="D681">
            <v>194.66</v>
          </cell>
          <cell r="E681">
            <v>680</v>
          </cell>
          <cell r="F681">
            <v>80226</v>
          </cell>
        </row>
        <row r="682">
          <cell r="A682" t="str">
            <v>08.02.28</v>
          </cell>
          <cell r="B682" t="str">
            <v>CF.04 - CAIXILHO EM PERFIL DE CHAPA DOBRADA - FIXO,C/VENT.PERMANENTE</v>
          </cell>
          <cell r="C682" t="str">
            <v>M2</v>
          </cell>
          <cell r="D682">
            <v>231.75</v>
          </cell>
          <cell r="E682">
            <v>681</v>
          </cell>
          <cell r="F682">
            <v>80228</v>
          </cell>
        </row>
        <row r="683">
          <cell r="A683" t="str">
            <v>08.02.29</v>
          </cell>
          <cell r="B683" t="str">
            <v>CF.05 - CAIXILHO EM PERFIL DE CHAPA DOBRADA - PIVOTANTE</v>
          </cell>
          <cell r="C683" t="str">
            <v>M2</v>
          </cell>
          <cell r="D683">
            <v>313.41000000000003</v>
          </cell>
          <cell r="E683">
            <v>682</v>
          </cell>
          <cell r="F683">
            <v>80229</v>
          </cell>
        </row>
        <row r="684">
          <cell r="A684" t="str">
            <v>08.02.33</v>
          </cell>
          <cell r="B684" t="str">
            <v>CF.09 - CAIXILHO EM PERFIL DE CHAPA DOBRADA - MAXIMAR</v>
          </cell>
          <cell r="C684" t="str">
            <v>M2</v>
          </cell>
          <cell r="D684">
            <v>308.77999999999997</v>
          </cell>
          <cell r="E684">
            <v>683</v>
          </cell>
          <cell r="F684">
            <v>80233</v>
          </cell>
        </row>
        <row r="685">
          <cell r="A685" t="str">
            <v>08.02.37</v>
          </cell>
          <cell r="B685" t="str">
            <v>CF.13 - CAIXILHO EM PERFIL DE CHAPA DOBRADA - BASCULANTE</v>
          </cell>
          <cell r="C685" t="str">
            <v>M2</v>
          </cell>
          <cell r="D685">
            <v>234.61</v>
          </cell>
          <cell r="E685">
            <v>684</v>
          </cell>
          <cell r="F685">
            <v>80237</v>
          </cell>
        </row>
        <row r="686">
          <cell r="A686" t="str">
            <v>08.02.41</v>
          </cell>
          <cell r="B686" t="str">
            <v>CF.17 - CAIXILHO EM PERFIL DE CHAPA DOBRADA - DE CORRER</v>
          </cell>
          <cell r="C686" t="str">
            <v>M2</v>
          </cell>
          <cell r="D686">
            <v>297.22000000000003</v>
          </cell>
          <cell r="E686">
            <v>685</v>
          </cell>
          <cell r="F686">
            <v>80241</v>
          </cell>
        </row>
        <row r="687">
          <cell r="A687" t="str">
            <v>08.02.43</v>
          </cell>
          <cell r="B687" t="str">
            <v>CF 19 - CAIXILHO EM PERFIL DE CH. DOBRADA, VENEZIANA, FIXO COM V.P</v>
          </cell>
          <cell r="C687" t="str">
            <v>M2</v>
          </cell>
          <cell r="D687">
            <v>306.45</v>
          </cell>
          <cell r="E687">
            <v>686</v>
          </cell>
          <cell r="F687">
            <v>80243</v>
          </cell>
        </row>
        <row r="688">
          <cell r="A688" t="str">
            <v>08.02.44</v>
          </cell>
          <cell r="B688" t="str">
            <v>CF 20 - CAIXILHO EM PERFIL DE CHAPA DOBRADA, VENEZIANA, DE CORRER</v>
          </cell>
          <cell r="C688" t="str">
            <v>M2</v>
          </cell>
          <cell r="D688">
            <v>301.33</v>
          </cell>
          <cell r="E688">
            <v>687</v>
          </cell>
          <cell r="F688">
            <v>80244</v>
          </cell>
        </row>
        <row r="689">
          <cell r="A689" t="str">
            <v>08.02.51</v>
          </cell>
          <cell r="B689" t="str">
            <v>CA.02 - CAIXILHO EM ALUMINIO ANODIZADO - FIXO,SEM VENTIL.PERMANENTE</v>
          </cell>
          <cell r="C689" t="str">
            <v>M2</v>
          </cell>
          <cell r="D689">
            <v>326.91000000000003</v>
          </cell>
          <cell r="E689">
            <v>688</v>
          </cell>
          <cell r="F689">
            <v>80251</v>
          </cell>
        </row>
        <row r="690">
          <cell r="A690" t="str">
            <v>08.02.53</v>
          </cell>
          <cell r="B690" t="str">
            <v>CA.04 - CAIXILHO EM ALUMINIO ANODIZADO - FIXO,COM VENTIL.PERMANENTE</v>
          </cell>
          <cell r="C690" t="str">
            <v>M2</v>
          </cell>
          <cell r="D690">
            <v>260.10000000000002</v>
          </cell>
          <cell r="E690">
            <v>689</v>
          </cell>
          <cell r="F690">
            <v>80253</v>
          </cell>
        </row>
        <row r="691">
          <cell r="A691" t="str">
            <v>08.02.54</v>
          </cell>
          <cell r="B691" t="str">
            <v>CA.05 - CAIXILHO EM ALUMINIO ANODIZADO - PIVOTANTE</v>
          </cell>
          <cell r="C691" t="str">
            <v>M2</v>
          </cell>
          <cell r="D691">
            <v>374.65</v>
          </cell>
          <cell r="E691">
            <v>690</v>
          </cell>
          <cell r="F691">
            <v>80254</v>
          </cell>
        </row>
        <row r="692">
          <cell r="A692" t="str">
            <v>08.02.58</v>
          </cell>
          <cell r="B692" t="str">
            <v>CA.09 - CAIXILHO EM ALUMINIO ANODIZADO - MAXIMAR</v>
          </cell>
          <cell r="C692" t="str">
            <v>M2</v>
          </cell>
          <cell r="D692">
            <v>374.65</v>
          </cell>
          <cell r="E692">
            <v>691</v>
          </cell>
          <cell r="F692">
            <v>80258</v>
          </cell>
        </row>
        <row r="693">
          <cell r="A693" t="str">
            <v>08.02.62</v>
          </cell>
          <cell r="B693" t="str">
            <v>CA.13 - CAIXILHO EM ALUMINIO ANODIZADO - BASCULANTE</v>
          </cell>
          <cell r="C693" t="str">
            <v>M2</v>
          </cell>
          <cell r="D693">
            <v>467.5</v>
          </cell>
          <cell r="E693">
            <v>692</v>
          </cell>
          <cell r="F693">
            <v>80262</v>
          </cell>
        </row>
        <row r="694">
          <cell r="A694" t="str">
            <v>08.02.66</v>
          </cell>
          <cell r="B694" t="str">
            <v>CA.17 - CAIXILHO EM ALUMINIO ANODIZADO - DE CORRER</v>
          </cell>
          <cell r="C694" t="str">
            <v>M2</v>
          </cell>
          <cell r="D694">
            <v>511.03</v>
          </cell>
          <cell r="E694">
            <v>693</v>
          </cell>
          <cell r="F694">
            <v>80266</v>
          </cell>
        </row>
        <row r="695">
          <cell r="A695" t="str">
            <v>08.02.67</v>
          </cell>
          <cell r="B695" t="str">
            <v>CAIXILHO DE ALUMINIO DE 1,20 X 1,40 C/ GRADE</v>
          </cell>
          <cell r="C695" t="str">
            <v>UN</v>
          </cell>
          <cell r="D695">
            <v>637.46</v>
          </cell>
          <cell r="E695">
            <v>694</v>
          </cell>
          <cell r="F695">
            <v>80267</v>
          </cell>
        </row>
        <row r="696">
          <cell r="A696" t="str">
            <v>08.02.72</v>
          </cell>
          <cell r="B696" t="str">
            <v>GRADE DE PROTECAO DE ALUMINIO</v>
          </cell>
          <cell r="C696" t="str">
            <v>M2</v>
          </cell>
          <cell r="D696">
            <v>216.19</v>
          </cell>
          <cell r="E696">
            <v>695</v>
          </cell>
          <cell r="F696">
            <v>80272</v>
          </cell>
        </row>
        <row r="697">
          <cell r="A697" t="str">
            <v>08.02.74</v>
          </cell>
          <cell r="B697" t="str">
            <v>EP06 GRADE DE PROTECAO EM FERRO REDONDO</v>
          </cell>
          <cell r="C697" t="str">
            <v>M2</v>
          </cell>
          <cell r="D697">
            <v>165.06</v>
          </cell>
          <cell r="E697">
            <v>696</v>
          </cell>
          <cell r="F697">
            <v>80274</v>
          </cell>
        </row>
        <row r="698">
          <cell r="A698" t="str">
            <v>08.02.75</v>
          </cell>
          <cell r="B698" t="str">
            <v>EP07 GRADE DE PROTECAO EM FERRO CHATO</v>
          </cell>
          <cell r="C698" t="str">
            <v>M2</v>
          </cell>
          <cell r="D698">
            <v>151.16999999999999</v>
          </cell>
          <cell r="E698">
            <v>697</v>
          </cell>
          <cell r="F698">
            <v>80275</v>
          </cell>
        </row>
        <row r="699">
          <cell r="A699" t="str">
            <v>08.02.76</v>
          </cell>
          <cell r="B699" t="str">
            <v>GRADE DE PROT. EM FERRO GALV. ELETROFUND. 25X2MM, MALHA 62X132MM</v>
          </cell>
          <cell r="C699" t="str">
            <v>M2</v>
          </cell>
          <cell r="D699">
            <v>145.01</v>
          </cell>
          <cell r="E699">
            <v>698</v>
          </cell>
          <cell r="F699">
            <v>80276</v>
          </cell>
        </row>
        <row r="700">
          <cell r="A700" t="str">
            <v>08.02.80</v>
          </cell>
          <cell r="B700" t="str">
            <v>TELA DE PROTECAO EM ARAME N.12,MALHA DE 1/2" - INCLUSIVE REQUADRO</v>
          </cell>
          <cell r="C700" t="str">
            <v>M2</v>
          </cell>
          <cell r="D700">
            <v>98.23</v>
          </cell>
          <cell r="E700">
            <v>699</v>
          </cell>
          <cell r="F700">
            <v>80280</v>
          </cell>
        </row>
        <row r="701">
          <cell r="A701" t="str">
            <v>08.02.81</v>
          </cell>
          <cell r="B701" t="str">
            <v>EP11 TELA MOSQUITEIRO EM ARAME GALV MALHA 14, FIO 28 INCL. REQUAD</v>
          </cell>
          <cell r="C701" t="str">
            <v>M2</v>
          </cell>
          <cell r="D701">
            <v>84.78</v>
          </cell>
          <cell r="E701">
            <v>700</v>
          </cell>
          <cell r="F701">
            <v>80281</v>
          </cell>
        </row>
        <row r="702">
          <cell r="A702" t="str">
            <v>08.02.98</v>
          </cell>
          <cell r="B702" t="str">
            <v>GALVANIZACAO ELETROLITICA</v>
          </cell>
          <cell r="C702" t="str">
            <v>KG</v>
          </cell>
          <cell r="D702">
            <v>2.13</v>
          </cell>
          <cell r="E702">
            <v>701</v>
          </cell>
          <cell r="F702">
            <v>80298</v>
          </cell>
        </row>
        <row r="703">
          <cell r="B703" t="str">
            <v>PORTAS ESPECIAIS</v>
          </cell>
          <cell r="E703">
            <v>702</v>
          </cell>
        </row>
        <row r="704">
          <cell r="A704" t="str">
            <v>08.03.01</v>
          </cell>
          <cell r="B704" t="str">
            <v>PP.47-PORTA EM FERRO PERF. C/ CHAPA P/ ENTRADA DE AGUA OU GAS ENC.</v>
          </cell>
          <cell r="C704" t="str">
            <v>M2</v>
          </cell>
          <cell r="D704">
            <v>262.49</v>
          </cell>
          <cell r="E704">
            <v>703</v>
          </cell>
          <cell r="F704">
            <v>80301</v>
          </cell>
        </row>
        <row r="705">
          <cell r="A705" t="str">
            <v>08.03.05</v>
          </cell>
          <cell r="B705" t="str">
            <v>PP.35-PORTA EM FERRO PERFILADO C/CHAPA P/ABRIGO DE LIXO</v>
          </cell>
          <cell r="C705" t="str">
            <v>M2</v>
          </cell>
          <cell r="D705">
            <v>282.05</v>
          </cell>
          <cell r="E705">
            <v>704</v>
          </cell>
          <cell r="F705">
            <v>80305</v>
          </cell>
        </row>
        <row r="706">
          <cell r="A706" t="str">
            <v>08.03.06</v>
          </cell>
          <cell r="B706" t="str">
            <v>PP.36-PORTA EM FERRO PERFILADO C/TELA P/ABRIGO DE GAS</v>
          </cell>
          <cell r="C706" t="str">
            <v>M2</v>
          </cell>
          <cell r="D706">
            <v>273.02</v>
          </cell>
          <cell r="E706">
            <v>705</v>
          </cell>
          <cell r="F706">
            <v>80306</v>
          </cell>
        </row>
        <row r="707">
          <cell r="A707" t="str">
            <v>08.03.11</v>
          </cell>
          <cell r="B707" t="str">
            <v>PP.48-PORTA EM FERRO PERFILADO COM CHAPA P/ PASSA-PRATOS</v>
          </cell>
          <cell r="C707" t="str">
            <v>M2</v>
          </cell>
          <cell r="D707">
            <v>472.25</v>
          </cell>
          <cell r="E707">
            <v>706</v>
          </cell>
          <cell r="F707">
            <v>80311</v>
          </cell>
        </row>
        <row r="708">
          <cell r="A708" t="str">
            <v>08.03.20</v>
          </cell>
          <cell r="B708" t="str">
            <v>PP.50-ALCAPAO EM FERRO PERFILADO COM CHAPA</v>
          </cell>
          <cell r="C708" t="str">
            <v>M2</v>
          </cell>
          <cell r="D708">
            <v>289.52</v>
          </cell>
          <cell r="E708">
            <v>707</v>
          </cell>
          <cell r="F708">
            <v>80320</v>
          </cell>
        </row>
        <row r="709">
          <cell r="B709" t="str">
            <v>RETIRADAS</v>
          </cell>
          <cell r="E709">
            <v>708</v>
          </cell>
        </row>
        <row r="710">
          <cell r="A710" t="str">
            <v>08.60.01</v>
          </cell>
          <cell r="B710" t="str">
            <v>RETIRADA DE ESQUADRIAS METALICAS EM GERAL,PORTAS OU CAIXILHOS</v>
          </cell>
          <cell r="C710" t="str">
            <v>M2</v>
          </cell>
          <cell r="D710">
            <v>9.09</v>
          </cell>
          <cell r="E710">
            <v>709</v>
          </cell>
          <cell r="F710">
            <v>86001</v>
          </cell>
        </row>
        <row r="711">
          <cell r="A711" t="str">
            <v>08.60.05</v>
          </cell>
          <cell r="B711" t="str">
            <v>RETIRADA DE BATENTES METALICOS</v>
          </cell>
          <cell r="C711" t="str">
            <v>UN</v>
          </cell>
          <cell r="D711">
            <v>15.59</v>
          </cell>
          <cell r="E711">
            <v>710</v>
          </cell>
          <cell r="F711">
            <v>86005</v>
          </cell>
        </row>
        <row r="712">
          <cell r="A712" t="str">
            <v>08.60.20</v>
          </cell>
          <cell r="B712" t="str">
            <v>RETIRADA DE BRACO DE ALAVANCA</v>
          </cell>
          <cell r="C712" t="str">
            <v>UN</v>
          </cell>
          <cell r="D712">
            <v>3.53</v>
          </cell>
          <cell r="E712">
            <v>711</v>
          </cell>
          <cell r="F712">
            <v>86020</v>
          </cell>
        </row>
        <row r="713">
          <cell r="A713" t="str">
            <v>08.60.21</v>
          </cell>
          <cell r="B713" t="str">
            <v>RETIRADA DE ALAVANCA</v>
          </cell>
          <cell r="C713" t="str">
            <v>UN</v>
          </cell>
          <cell r="D713">
            <v>2.82</v>
          </cell>
          <cell r="E713">
            <v>712</v>
          </cell>
          <cell r="F713">
            <v>86021</v>
          </cell>
        </row>
        <row r="714">
          <cell r="A714" t="str">
            <v>08.60.22</v>
          </cell>
          <cell r="B714" t="str">
            <v>RETIRADA DE PUXADOR DE ENGATE,PARA CAIXILHOS DE CORRER</v>
          </cell>
          <cell r="C714" t="str">
            <v>UN</v>
          </cell>
          <cell r="D714">
            <v>0.99</v>
          </cell>
          <cell r="E714">
            <v>713</v>
          </cell>
          <cell r="F714">
            <v>86022</v>
          </cell>
        </row>
        <row r="715">
          <cell r="B715" t="str">
            <v>RECOLOCAÇÕES</v>
          </cell>
          <cell r="E715">
            <v>714</v>
          </cell>
        </row>
        <row r="716">
          <cell r="A716" t="str">
            <v>08.70.01</v>
          </cell>
          <cell r="B716" t="str">
            <v>RECOLOCACAO DE ESQUADRIAS METALICAS EM GERAL,PORTAS OU CAIXILHOS</v>
          </cell>
          <cell r="C716" t="str">
            <v>M2</v>
          </cell>
          <cell r="D716">
            <v>12.99</v>
          </cell>
          <cell r="E716">
            <v>715</v>
          </cell>
          <cell r="F716">
            <v>87001</v>
          </cell>
        </row>
        <row r="717">
          <cell r="A717" t="str">
            <v>08.70.05</v>
          </cell>
          <cell r="B717" t="str">
            <v>RECOLOCACAO DE BATENTES METALICOS</v>
          </cell>
          <cell r="C717" t="str">
            <v>UN</v>
          </cell>
          <cell r="D717">
            <v>16.89</v>
          </cell>
          <cell r="E717">
            <v>716</v>
          </cell>
          <cell r="F717">
            <v>87005</v>
          </cell>
        </row>
        <row r="718">
          <cell r="A718" t="str">
            <v>08.70.20</v>
          </cell>
          <cell r="B718" t="str">
            <v>RECOLOCACAO DE BRACO DE ALAVANCA</v>
          </cell>
          <cell r="C718" t="str">
            <v>M</v>
          </cell>
          <cell r="D718">
            <v>8.4700000000000006</v>
          </cell>
          <cell r="E718">
            <v>717</v>
          </cell>
          <cell r="F718">
            <v>87020</v>
          </cell>
        </row>
        <row r="719">
          <cell r="A719" t="str">
            <v>08.70.21</v>
          </cell>
          <cell r="B719" t="str">
            <v>RECOLOCACAO DE ALAVANCA</v>
          </cell>
          <cell r="C719" t="str">
            <v>UN</v>
          </cell>
          <cell r="D719">
            <v>7.76</v>
          </cell>
          <cell r="E719">
            <v>718</v>
          </cell>
          <cell r="F719">
            <v>87021</v>
          </cell>
        </row>
        <row r="720">
          <cell r="A720" t="str">
            <v>08.70.22</v>
          </cell>
          <cell r="B720" t="str">
            <v>RECOLOCACAO DE PUXADOR DE ENGATE,PARA CAIXILHOS DE CORRER</v>
          </cell>
          <cell r="C720" t="str">
            <v>UN</v>
          </cell>
          <cell r="D720">
            <v>1.41</v>
          </cell>
          <cell r="E720">
            <v>719</v>
          </cell>
          <cell r="F720">
            <v>87022</v>
          </cell>
        </row>
        <row r="721">
          <cell r="B721" t="str">
            <v>SERVICOS PARCIAIS</v>
          </cell>
          <cell r="E721">
            <v>720</v>
          </cell>
        </row>
        <row r="722">
          <cell r="A722" t="str">
            <v>08.80.20</v>
          </cell>
          <cell r="B722" t="str">
            <v>BRACO DE ALAVANCA EM FERRO CHATO</v>
          </cell>
          <cell r="C722" t="str">
            <v>M</v>
          </cell>
          <cell r="D722">
            <v>15.6</v>
          </cell>
          <cell r="E722">
            <v>721</v>
          </cell>
          <cell r="F722">
            <v>88020</v>
          </cell>
        </row>
        <row r="723">
          <cell r="A723" t="str">
            <v>08.80.21</v>
          </cell>
          <cell r="B723" t="str">
            <v>ALAVANCA EM METAL CROMADO,PARA CAIXILHOS BASCULANTES</v>
          </cell>
          <cell r="C723" t="str">
            <v>UN</v>
          </cell>
          <cell r="D723">
            <v>14.89</v>
          </cell>
          <cell r="E723">
            <v>722</v>
          </cell>
          <cell r="F723">
            <v>88021</v>
          </cell>
        </row>
        <row r="724">
          <cell r="A724" t="str">
            <v>08.80.22</v>
          </cell>
          <cell r="B724" t="str">
            <v>PUXADOR DE ENGATE EM METAL CROMADO,PARA CAIXILHOS DE CORRER</v>
          </cell>
          <cell r="C724" t="str">
            <v>UN</v>
          </cell>
          <cell r="D724">
            <v>58.15</v>
          </cell>
          <cell r="E724">
            <v>723</v>
          </cell>
          <cell r="F724">
            <v>88022</v>
          </cell>
        </row>
        <row r="725">
          <cell r="A725" t="str">
            <v>08.80.49</v>
          </cell>
          <cell r="B725" t="str">
            <v>LUBRIFICACAO DE CAIXILHOS E TROCA DE REBITES</v>
          </cell>
          <cell r="C725" t="str">
            <v>M2</v>
          </cell>
          <cell r="D725">
            <v>1.4</v>
          </cell>
          <cell r="E725">
            <v>724</v>
          </cell>
          <cell r="F725">
            <v>88049</v>
          </cell>
        </row>
        <row r="726">
          <cell r="A726" t="str">
            <v>08.80.50</v>
          </cell>
          <cell r="B726" t="str">
            <v>FERRO TRABALHADO - CAIXILHOS E PEQUENAS PECAS DE SERRALHERIA</v>
          </cell>
          <cell r="C726" t="str">
            <v>KG</v>
          </cell>
          <cell r="D726">
            <v>10.89</v>
          </cell>
          <cell r="E726">
            <v>725</v>
          </cell>
          <cell r="F726">
            <v>88050</v>
          </cell>
        </row>
        <row r="727">
          <cell r="A727" t="str">
            <v>08.80.51</v>
          </cell>
          <cell r="B727" t="str">
            <v>ALUMINIO EXTRUDADO TRABALHADO - CAIXILHOS E PEQUENAS PECAS DE SERR</v>
          </cell>
          <cell r="C727" t="str">
            <v>KG</v>
          </cell>
          <cell r="D727">
            <v>43.55</v>
          </cell>
          <cell r="E727">
            <v>726</v>
          </cell>
          <cell r="F727">
            <v>88051</v>
          </cell>
        </row>
        <row r="728">
          <cell r="A728" t="str">
            <v>08.80.60</v>
          </cell>
          <cell r="B728" t="str">
            <v>BRACO DE ALAVANCA EM ALUMINIO ANODIZADO</v>
          </cell>
          <cell r="C728" t="str">
            <v>M</v>
          </cell>
          <cell r="D728">
            <v>15.6</v>
          </cell>
          <cell r="E728">
            <v>727</v>
          </cell>
          <cell r="F728">
            <v>88060</v>
          </cell>
        </row>
        <row r="729">
          <cell r="A729" t="str">
            <v>08.80.62</v>
          </cell>
          <cell r="B729" t="str">
            <v>PUXADOR DE ENGATE EM ALUMINIO ANODIZADO,PARA CAIXILHOS DE CORRER</v>
          </cell>
          <cell r="C729" t="str">
            <v>UN</v>
          </cell>
          <cell r="D729">
            <v>7.85</v>
          </cell>
          <cell r="E729">
            <v>728</v>
          </cell>
          <cell r="F729">
            <v>88062</v>
          </cell>
        </row>
        <row r="730">
          <cell r="A730">
            <v>9</v>
          </cell>
          <cell r="B730" t="str">
            <v>INSTALAÇÕES ELÉTRICAS</v>
          </cell>
          <cell r="E730">
            <v>729</v>
          </cell>
          <cell r="F730">
            <v>9</v>
          </cell>
        </row>
        <row r="731">
          <cell r="B731" t="str">
            <v>ENTRADA DE ENERGIA E TELEFONE</v>
          </cell>
          <cell r="E731">
            <v>730</v>
          </cell>
        </row>
        <row r="732">
          <cell r="A732" t="str">
            <v>09.01.50</v>
          </cell>
          <cell r="B732" t="str">
            <v>ENTRADA AEREA DE ENERGIA - 5KVA</v>
          </cell>
          <cell r="C732" t="str">
            <v>UN</v>
          </cell>
          <cell r="D732">
            <v>977.84</v>
          </cell>
          <cell r="E732">
            <v>731</v>
          </cell>
          <cell r="F732">
            <v>90150</v>
          </cell>
        </row>
        <row r="733">
          <cell r="A733" t="str">
            <v>09.01.52</v>
          </cell>
          <cell r="B733" t="str">
            <v>ENTRADA AEREA DE ENERGIA E TELEFONE - 6 A 12KVA</v>
          </cell>
          <cell r="C733" t="str">
            <v>UN</v>
          </cell>
          <cell r="D733">
            <v>993.29</v>
          </cell>
          <cell r="E733">
            <v>732</v>
          </cell>
          <cell r="F733">
            <v>90152</v>
          </cell>
        </row>
        <row r="734">
          <cell r="A734" t="str">
            <v>09.01.53</v>
          </cell>
          <cell r="B734" t="str">
            <v>ENTRADA AEREA DE ENERGIA E TELEFONE - 13 A 16KVA</v>
          </cell>
          <cell r="C734" t="str">
            <v>UN</v>
          </cell>
          <cell r="D734">
            <v>1131.01</v>
          </cell>
          <cell r="E734">
            <v>733</v>
          </cell>
          <cell r="F734">
            <v>90153</v>
          </cell>
        </row>
        <row r="735">
          <cell r="A735" t="str">
            <v>09.01.54</v>
          </cell>
          <cell r="B735" t="str">
            <v>ENTRADA AEREA DE ENERGIA E TELEFONE - 17 A 20KVA</v>
          </cell>
          <cell r="C735" t="str">
            <v>UN</v>
          </cell>
          <cell r="D735">
            <v>1131.01</v>
          </cell>
          <cell r="E735">
            <v>734</v>
          </cell>
          <cell r="F735">
            <v>90154</v>
          </cell>
        </row>
        <row r="736">
          <cell r="A736" t="str">
            <v>09.01.55</v>
          </cell>
          <cell r="B736" t="str">
            <v>ENTRADA AEREA DE ENERGIA E TELEFONE - 21 A 23KVA</v>
          </cell>
          <cell r="C736" t="str">
            <v>UN</v>
          </cell>
          <cell r="D736">
            <v>1322</v>
          </cell>
          <cell r="E736">
            <v>735</v>
          </cell>
          <cell r="F736">
            <v>90155</v>
          </cell>
        </row>
        <row r="737">
          <cell r="A737" t="str">
            <v>09.01.56</v>
          </cell>
          <cell r="B737" t="str">
            <v>ENTRADA AEREA DE ENERGIA E TELEFONE - 24 A 30KVA</v>
          </cell>
          <cell r="C737" t="str">
            <v>UN</v>
          </cell>
          <cell r="D737">
            <v>3258.12</v>
          </cell>
          <cell r="E737">
            <v>736</v>
          </cell>
          <cell r="F737">
            <v>90156</v>
          </cell>
        </row>
        <row r="738">
          <cell r="A738" t="str">
            <v>09.01.57</v>
          </cell>
          <cell r="B738" t="str">
            <v>ENTRADA AEREA DE ENERGIA E TELEFONE - 31 A 39KVA</v>
          </cell>
          <cell r="C738" t="str">
            <v>UN</v>
          </cell>
          <cell r="D738">
            <v>3620.56</v>
          </cell>
          <cell r="E738">
            <v>737</v>
          </cell>
          <cell r="F738">
            <v>90157</v>
          </cell>
        </row>
        <row r="739">
          <cell r="A739" t="str">
            <v>09.01.58</v>
          </cell>
          <cell r="B739" t="str">
            <v>ENTRADA AEREA DE ENERGIA E TELEFONE - 40 A 47KVA</v>
          </cell>
          <cell r="C739" t="str">
            <v>UN</v>
          </cell>
          <cell r="D739">
            <v>3929.41</v>
          </cell>
          <cell r="E739">
            <v>738</v>
          </cell>
          <cell r="F739">
            <v>90158</v>
          </cell>
        </row>
        <row r="740">
          <cell r="A740" t="str">
            <v>09.01.59</v>
          </cell>
          <cell r="B740" t="str">
            <v>ENTRADA AEREA DE ENERGIA E TELEFONE - 48 A 54KVA</v>
          </cell>
          <cell r="C740" t="str">
            <v>UN</v>
          </cell>
          <cell r="D740">
            <v>4529.97</v>
          </cell>
          <cell r="E740">
            <v>739</v>
          </cell>
          <cell r="F740">
            <v>90159</v>
          </cell>
        </row>
        <row r="741">
          <cell r="A741" t="str">
            <v>09.01.60</v>
          </cell>
          <cell r="B741" t="str">
            <v>ENTRADA AEREA DE ENERGIA E TELEFONE - 55 A 62KVA</v>
          </cell>
          <cell r="C741" t="str">
            <v>UN</v>
          </cell>
          <cell r="D741">
            <v>4760.51</v>
          </cell>
          <cell r="E741">
            <v>740</v>
          </cell>
          <cell r="F741">
            <v>90160</v>
          </cell>
        </row>
        <row r="742">
          <cell r="A742" t="str">
            <v>09.01.61</v>
          </cell>
          <cell r="B742" t="str">
            <v>ENTRADA AEREA DE ENERGIA E TELEFONE - 63 A 70KVA</v>
          </cell>
          <cell r="C742" t="str">
            <v>UN</v>
          </cell>
          <cell r="D742">
            <v>5180.74</v>
          </cell>
          <cell r="E742">
            <v>741</v>
          </cell>
          <cell r="F742">
            <v>90161</v>
          </cell>
        </row>
        <row r="743">
          <cell r="A743" t="str">
            <v>09.01.62</v>
          </cell>
          <cell r="B743" t="str">
            <v>ENTRADA AEREA DE ENERGIA E TELEFONE - 71 A 75KVA</v>
          </cell>
          <cell r="C743" t="str">
            <v>UN</v>
          </cell>
          <cell r="D743">
            <v>5652.68</v>
          </cell>
          <cell r="E743">
            <v>742</v>
          </cell>
          <cell r="F743">
            <v>90162</v>
          </cell>
        </row>
        <row r="744">
          <cell r="A744" t="str">
            <v>09.01.90</v>
          </cell>
          <cell r="B744" t="str">
            <v>ENTRADA AEREA DE TELEFONE</v>
          </cell>
          <cell r="C744" t="str">
            <v>UN</v>
          </cell>
          <cell r="D744">
            <v>550.1</v>
          </cell>
          <cell r="E744">
            <v>743</v>
          </cell>
          <cell r="F744">
            <v>90190</v>
          </cell>
        </row>
        <row r="745">
          <cell r="B745" t="str">
            <v>ELETRODUTOS - BT</v>
          </cell>
          <cell r="E745">
            <v>744</v>
          </cell>
        </row>
        <row r="746">
          <cell r="A746" t="str">
            <v>09.02.01</v>
          </cell>
          <cell r="B746" t="str">
            <v>ELETRODUTO DE PVC RIGIDO,ROSCAVEL - 20MM (1/2")</v>
          </cell>
          <cell r="C746" t="str">
            <v>M</v>
          </cell>
          <cell r="D746">
            <v>5.5</v>
          </cell>
          <cell r="E746">
            <v>745</v>
          </cell>
          <cell r="F746">
            <v>90201</v>
          </cell>
        </row>
        <row r="747">
          <cell r="A747" t="str">
            <v>09.02.02</v>
          </cell>
          <cell r="B747" t="str">
            <v>ELETRODUTO DE PVC RIGIDO,ROSCAVEL - 25MM (3/4")</v>
          </cell>
          <cell r="C747" t="str">
            <v>M</v>
          </cell>
          <cell r="D747">
            <v>6.15</v>
          </cell>
          <cell r="E747">
            <v>746</v>
          </cell>
          <cell r="F747">
            <v>90202</v>
          </cell>
        </row>
        <row r="748">
          <cell r="A748" t="str">
            <v>09.02.03</v>
          </cell>
          <cell r="B748" t="str">
            <v>ELETRODUTO DE PVC RIGIDO,ROSCAVEL - 32MM (1")</v>
          </cell>
          <cell r="C748" t="str">
            <v>M</v>
          </cell>
          <cell r="D748">
            <v>7.08</v>
          </cell>
          <cell r="E748">
            <v>747</v>
          </cell>
          <cell r="F748">
            <v>90203</v>
          </cell>
        </row>
        <row r="749">
          <cell r="A749" t="str">
            <v>09.02.04</v>
          </cell>
          <cell r="B749" t="str">
            <v>ELETRODUTO DE PVC RIGIDO,ROSCAVEL - 40MM (1 1/4")</v>
          </cell>
          <cell r="C749" t="str">
            <v>M</v>
          </cell>
          <cell r="D749">
            <v>10.06</v>
          </cell>
          <cell r="E749">
            <v>748</v>
          </cell>
          <cell r="F749">
            <v>90204</v>
          </cell>
        </row>
        <row r="750">
          <cell r="A750" t="str">
            <v>09.02.05</v>
          </cell>
          <cell r="B750" t="str">
            <v>ELETRODUTO DE PVC RIGIDO,ROSCAVEL - 50MM (1 1/2")</v>
          </cell>
          <cell r="C750" t="str">
            <v>M</v>
          </cell>
          <cell r="D750">
            <v>11.12</v>
          </cell>
          <cell r="E750">
            <v>749</v>
          </cell>
          <cell r="F750">
            <v>90205</v>
          </cell>
        </row>
        <row r="751">
          <cell r="A751" t="str">
            <v>09.02.06</v>
          </cell>
          <cell r="B751" t="str">
            <v>ELETRODUTO DE PVC RIGIDO,ROSCAVEL - 60MM (2")</v>
          </cell>
          <cell r="C751" t="str">
            <v>M</v>
          </cell>
          <cell r="D751">
            <v>12.44</v>
          </cell>
          <cell r="E751">
            <v>750</v>
          </cell>
          <cell r="F751">
            <v>90206</v>
          </cell>
        </row>
        <row r="752">
          <cell r="A752" t="str">
            <v>09.02.07</v>
          </cell>
          <cell r="B752" t="str">
            <v>ELETRODUTO DE PVC RIGIDO,ROSCAVEL - 75MM (2 1/2")</v>
          </cell>
          <cell r="C752" t="str">
            <v>M</v>
          </cell>
          <cell r="D752">
            <v>20.84</v>
          </cell>
          <cell r="E752">
            <v>751</v>
          </cell>
          <cell r="F752">
            <v>90207</v>
          </cell>
        </row>
        <row r="753">
          <cell r="A753" t="str">
            <v>09.02.08</v>
          </cell>
          <cell r="B753" t="str">
            <v>ELETRODUTO DE PVC RIGIDO,ROSCAVEL - 85MM (3")</v>
          </cell>
          <cell r="C753" t="str">
            <v>M</v>
          </cell>
          <cell r="D753">
            <v>24.15</v>
          </cell>
          <cell r="E753">
            <v>752</v>
          </cell>
          <cell r="F753">
            <v>90208</v>
          </cell>
        </row>
        <row r="754">
          <cell r="A754" t="str">
            <v>09.02.09</v>
          </cell>
          <cell r="B754" t="str">
            <v>ELETRODUTO DE PVC RIGIDO,ROSCAVEL - 110MM (4")</v>
          </cell>
          <cell r="C754" t="str">
            <v>M</v>
          </cell>
          <cell r="D754">
            <v>32.75</v>
          </cell>
          <cell r="E754">
            <v>753</v>
          </cell>
          <cell r="F754">
            <v>90209</v>
          </cell>
        </row>
        <row r="755">
          <cell r="A755" t="str">
            <v>09.02.10</v>
          </cell>
          <cell r="B755" t="str">
            <v>ELETRODUTO DE ACO GALVANIZADO,TIPO LEVE I - 1/2"</v>
          </cell>
          <cell r="C755" t="str">
            <v>M</v>
          </cell>
          <cell r="D755">
            <v>9.34</v>
          </cell>
          <cell r="E755">
            <v>754</v>
          </cell>
          <cell r="F755">
            <v>90210</v>
          </cell>
        </row>
        <row r="756">
          <cell r="A756" t="str">
            <v>09.02.11</v>
          </cell>
          <cell r="B756" t="str">
            <v>ELETRODUTO DE ACO GALVANIZADO,TIPO LEVE I - 3/4"</v>
          </cell>
          <cell r="C756" t="str">
            <v>M</v>
          </cell>
          <cell r="D756">
            <v>9.64</v>
          </cell>
          <cell r="E756">
            <v>755</v>
          </cell>
          <cell r="F756">
            <v>90211</v>
          </cell>
        </row>
        <row r="757">
          <cell r="A757" t="str">
            <v>09.02.12</v>
          </cell>
          <cell r="B757" t="str">
            <v>ELETRODUTO DE ACO GALVANIZADO,TIPO LEVE I - 1"</v>
          </cell>
          <cell r="C757" t="str">
            <v>M</v>
          </cell>
          <cell r="D757">
            <v>10.5</v>
          </cell>
          <cell r="E757">
            <v>756</v>
          </cell>
          <cell r="F757">
            <v>90212</v>
          </cell>
        </row>
        <row r="758">
          <cell r="A758" t="str">
            <v>09.02.13</v>
          </cell>
          <cell r="B758" t="str">
            <v>ELETRODUTO DE ACO GALVANIZADO,TIPO LEVE I - 1 1/4"</v>
          </cell>
          <cell r="C758" t="str">
            <v>M</v>
          </cell>
          <cell r="D758">
            <v>16.510000000000002</v>
          </cell>
          <cell r="E758">
            <v>757</v>
          </cell>
          <cell r="F758">
            <v>90213</v>
          </cell>
        </row>
        <row r="759">
          <cell r="A759" t="str">
            <v>09.02.14</v>
          </cell>
          <cell r="B759" t="str">
            <v>ELETRODUTO DE ACO GALVANIZADO,TIPO LEVE I - 1 1/2"</v>
          </cell>
          <cell r="C759" t="str">
            <v>M</v>
          </cell>
          <cell r="D759">
            <v>17.38</v>
          </cell>
          <cell r="E759">
            <v>758</v>
          </cell>
          <cell r="F759">
            <v>90214</v>
          </cell>
        </row>
        <row r="760">
          <cell r="A760" t="str">
            <v>09.02.15</v>
          </cell>
          <cell r="B760" t="str">
            <v>ELETRODUTO DE ACO GALVANIZADO,TIPO LEVE I - 2"</v>
          </cell>
          <cell r="C760" t="str">
            <v>M</v>
          </cell>
          <cell r="D760">
            <v>19.54</v>
          </cell>
          <cell r="E760">
            <v>759</v>
          </cell>
          <cell r="F760">
            <v>90215</v>
          </cell>
        </row>
        <row r="761">
          <cell r="A761" t="str">
            <v>09.02.16</v>
          </cell>
          <cell r="B761" t="str">
            <v>ELETRODUTO DE ACO GALVANIZADO,TIPO LEVE I - 2 1/2"</v>
          </cell>
          <cell r="C761" t="str">
            <v>M</v>
          </cell>
          <cell r="D761">
            <v>28.72</v>
          </cell>
          <cell r="E761">
            <v>760</v>
          </cell>
          <cell r="F761">
            <v>90216</v>
          </cell>
        </row>
        <row r="762">
          <cell r="A762" t="str">
            <v>09.02.17</v>
          </cell>
          <cell r="B762" t="str">
            <v>ELETRODUTO DE ACO GALVANIZADO,TIPO LEVE I - 3"</v>
          </cell>
          <cell r="C762" t="str">
            <v>M</v>
          </cell>
          <cell r="D762">
            <v>36.619999999999997</v>
          </cell>
          <cell r="E762">
            <v>761</v>
          </cell>
          <cell r="F762">
            <v>90217</v>
          </cell>
        </row>
        <row r="763">
          <cell r="A763" t="str">
            <v>09.02.19</v>
          </cell>
          <cell r="B763" t="str">
            <v>ELETRODUTO DE ACO GALVANIZADO,TIPO LEVE I - 4"</v>
          </cell>
          <cell r="C763" t="str">
            <v>M</v>
          </cell>
          <cell r="D763">
            <v>50.04</v>
          </cell>
          <cell r="E763">
            <v>762</v>
          </cell>
          <cell r="F763">
            <v>90219</v>
          </cell>
        </row>
        <row r="764">
          <cell r="A764" t="str">
            <v>09.02.20</v>
          </cell>
          <cell r="B764" t="str">
            <v>ELETRODUTO DE ACO GALVANIZADO,TIPO LEVE II - 1/2"</v>
          </cell>
          <cell r="C764" t="str">
            <v>M</v>
          </cell>
          <cell r="D764">
            <v>9.69</v>
          </cell>
          <cell r="E764">
            <v>763</v>
          </cell>
          <cell r="F764">
            <v>90220</v>
          </cell>
        </row>
        <row r="765">
          <cell r="A765" t="str">
            <v>09.02.21</v>
          </cell>
          <cell r="B765" t="str">
            <v>ELETRODUTO DE ACO GALVANIZADO,TIPO LEVE II - 3/4"</v>
          </cell>
          <cell r="C765" t="str">
            <v>M</v>
          </cell>
          <cell r="D765">
            <v>10.15</v>
          </cell>
          <cell r="E765">
            <v>764</v>
          </cell>
          <cell r="F765">
            <v>90221</v>
          </cell>
        </row>
        <row r="766">
          <cell r="A766" t="str">
            <v>09.02.22</v>
          </cell>
          <cell r="B766" t="str">
            <v>ELETRODUTO DE ACO GALVANIZADO,TIPO LEVE II - 1"</v>
          </cell>
          <cell r="C766" t="str">
            <v>M</v>
          </cell>
          <cell r="D766">
            <v>10.91</v>
          </cell>
          <cell r="E766">
            <v>765</v>
          </cell>
          <cell r="F766">
            <v>90222</v>
          </cell>
        </row>
        <row r="767">
          <cell r="A767" t="str">
            <v>09.02.23</v>
          </cell>
          <cell r="B767" t="str">
            <v>ELETRODUTO DE ACO GALVANIZADO,TIPO LEVE II - 1 1/4"</v>
          </cell>
          <cell r="C767" t="str">
            <v>M</v>
          </cell>
          <cell r="D767">
            <v>17.07</v>
          </cell>
          <cell r="E767">
            <v>766</v>
          </cell>
          <cell r="F767">
            <v>90223</v>
          </cell>
        </row>
        <row r="768">
          <cell r="A768" t="str">
            <v>09.02.24</v>
          </cell>
          <cell r="B768" t="str">
            <v>ELETRODUTO DE ACO GALVANIZADO,TIPO LEVE II - 1 1/2"</v>
          </cell>
          <cell r="C768" t="str">
            <v>M</v>
          </cell>
          <cell r="D768">
            <v>17.75</v>
          </cell>
          <cell r="E768">
            <v>767</v>
          </cell>
          <cell r="F768">
            <v>90224</v>
          </cell>
        </row>
        <row r="769">
          <cell r="A769" t="str">
            <v>09.02.25</v>
          </cell>
          <cell r="B769" t="str">
            <v>ELETRODUTO DE ACO GALVANIZADO,TIPO LEVE II - 2"</v>
          </cell>
          <cell r="C769" t="str">
            <v>M</v>
          </cell>
          <cell r="D769">
            <v>20.28</v>
          </cell>
          <cell r="E769">
            <v>768</v>
          </cell>
          <cell r="F769">
            <v>90225</v>
          </cell>
        </row>
        <row r="770">
          <cell r="A770" t="str">
            <v>09.02.26</v>
          </cell>
          <cell r="B770" t="str">
            <v>ELETRODUTO DE ACO GALVANIZADO,TIPO LEVE II - 2 1/2"</v>
          </cell>
          <cell r="C770" t="str">
            <v>M</v>
          </cell>
          <cell r="D770">
            <v>30.28</v>
          </cell>
          <cell r="E770">
            <v>769</v>
          </cell>
          <cell r="F770">
            <v>90226</v>
          </cell>
        </row>
        <row r="771">
          <cell r="A771" t="str">
            <v>09.02.27</v>
          </cell>
          <cell r="B771" t="str">
            <v>ELETRODUTO DE ACO GALVANIZADO,TIPO LEVE II - 3"</v>
          </cell>
          <cell r="C771" t="str">
            <v>M</v>
          </cell>
          <cell r="D771">
            <v>33.81</v>
          </cell>
          <cell r="E771">
            <v>770</v>
          </cell>
          <cell r="F771">
            <v>90227</v>
          </cell>
        </row>
        <row r="772">
          <cell r="A772" t="str">
            <v>09.02.29</v>
          </cell>
          <cell r="B772" t="str">
            <v>ELETRODUTO DE ACO GALVANIZADO,TIPO LEVE II - 4"</v>
          </cell>
          <cell r="C772" t="str">
            <v>M</v>
          </cell>
          <cell r="D772">
            <v>39.92</v>
          </cell>
          <cell r="E772">
            <v>771</v>
          </cell>
          <cell r="F772">
            <v>90229</v>
          </cell>
        </row>
        <row r="773">
          <cell r="A773" t="str">
            <v>09.02.40</v>
          </cell>
          <cell r="B773" t="str">
            <v>ELETRODUTO DE ACO ESMALTADO,TIPO LEVE II - 1/2"</v>
          </cell>
          <cell r="C773" t="str">
            <v>M</v>
          </cell>
          <cell r="D773">
            <v>9.69</v>
          </cell>
          <cell r="E773">
            <v>772</v>
          </cell>
          <cell r="F773">
            <v>90240</v>
          </cell>
        </row>
        <row r="774">
          <cell r="A774" t="str">
            <v>09.02.50</v>
          </cell>
          <cell r="B774" t="str">
            <v>ELETRODUTO DE POLIETILENO FLEXIVEL ALTA RESISTENCIA - 2"</v>
          </cell>
          <cell r="C774" t="str">
            <v>M</v>
          </cell>
          <cell r="D774">
            <v>12.36</v>
          </cell>
          <cell r="E774">
            <v>773</v>
          </cell>
          <cell r="F774">
            <v>90250</v>
          </cell>
        </row>
        <row r="775">
          <cell r="A775" t="str">
            <v>09.02.51</v>
          </cell>
          <cell r="B775" t="str">
            <v>ELETRODUTO DE POLIETILENO FLEXIVEL ALTA RESISTENCIA - 3"</v>
          </cell>
          <cell r="C775" t="str">
            <v>M</v>
          </cell>
          <cell r="D775">
            <v>16.29</v>
          </cell>
          <cell r="E775">
            <v>774</v>
          </cell>
          <cell r="F775">
            <v>90251</v>
          </cell>
        </row>
        <row r="776">
          <cell r="A776" t="str">
            <v>09.02.52</v>
          </cell>
          <cell r="B776" t="str">
            <v>ELETRODUTO DE POLIETILENO FLEXIVEL ALTA RESISTENCIA - 4"</v>
          </cell>
          <cell r="C776" t="str">
            <v>M</v>
          </cell>
          <cell r="D776">
            <v>19.07</v>
          </cell>
          <cell r="E776">
            <v>775</v>
          </cell>
          <cell r="F776">
            <v>90252</v>
          </cell>
        </row>
        <row r="777">
          <cell r="A777" t="str">
            <v>09.02.61</v>
          </cell>
          <cell r="B777" t="str">
            <v>TUBO METALICO FLEXIVEL REVESTIDO COM PVC-3/4"</v>
          </cell>
          <cell r="C777" t="str">
            <v>M</v>
          </cell>
          <cell r="D777">
            <v>6.02</v>
          </cell>
          <cell r="E777">
            <v>776</v>
          </cell>
          <cell r="F777">
            <v>90261</v>
          </cell>
        </row>
        <row r="778">
          <cell r="A778" t="str">
            <v>09.02.62</v>
          </cell>
          <cell r="B778" t="str">
            <v>TUBO METALICO FLEXIVEL REVESTIDO COM PVC-1"</v>
          </cell>
          <cell r="C778" t="str">
            <v>M</v>
          </cell>
          <cell r="D778">
            <v>7.98</v>
          </cell>
          <cell r="E778">
            <v>777</v>
          </cell>
          <cell r="F778">
            <v>90262</v>
          </cell>
        </row>
        <row r="779">
          <cell r="A779" t="str">
            <v>09.02.63</v>
          </cell>
          <cell r="B779" t="str">
            <v>TUBO METALICO FLEXIVEL REVESTIDO COM PVC-1 1/2"</v>
          </cell>
          <cell r="C779" t="str">
            <v>M</v>
          </cell>
          <cell r="D779">
            <v>12.94</v>
          </cell>
          <cell r="E779">
            <v>778</v>
          </cell>
          <cell r="F779">
            <v>90263</v>
          </cell>
        </row>
        <row r="780">
          <cell r="A780" t="str">
            <v>09.02.70</v>
          </cell>
          <cell r="B780" t="str">
            <v>ELETRODUTO QUADRADO DE PVC-16X16 MM INCL. CONEXOES</v>
          </cell>
          <cell r="C780" t="str">
            <v>M</v>
          </cell>
          <cell r="D780">
            <v>4.26</v>
          </cell>
          <cell r="E780">
            <v>779</v>
          </cell>
          <cell r="F780">
            <v>90270</v>
          </cell>
        </row>
        <row r="781">
          <cell r="A781" t="str">
            <v>09.02.98</v>
          </cell>
          <cell r="B781" t="str">
            <v>ENVELOPAMENTO DE ELETRODUTO ENTERRADO,COM CONCRETO</v>
          </cell>
          <cell r="C781" t="str">
            <v>M</v>
          </cell>
          <cell r="D781">
            <v>9.8699999999999992</v>
          </cell>
          <cell r="E781">
            <v>780</v>
          </cell>
          <cell r="F781">
            <v>90298</v>
          </cell>
        </row>
        <row r="782">
          <cell r="A782" t="str">
            <v>09.02.99</v>
          </cell>
          <cell r="B782" t="str">
            <v>ENVELOPAMENTO DE ELETRODUTO ENTERRADO C/CONCR. C/AGREGADO RECICL.</v>
          </cell>
          <cell r="C782" t="str">
            <v>M</v>
          </cell>
          <cell r="D782">
            <v>9.33</v>
          </cell>
          <cell r="E782">
            <v>781</v>
          </cell>
          <cell r="F782">
            <v>90299</v>
          </cell>
        </row>
        <row r="783">
          <cell r="B783" t="str">
            <v>CONDUTORES - BT</v>
          </cell>
          <cell r="E783">
            <v>782</v>
          </cell>
        </row>
        <row r="784">
          <cell r="A784" t="str">
            <v>09.03.02</v>
          </cell>
          <cell r="B784" t="str">
            <v>FIO 0,75MM2 - ISOLAMENTO PARA 0,7KV</v>
          </cell>
          <cell r="C784" t="str">
            <v>M</v>
          </cell>
          <cell r="D784">
            <v>0.73</v>
          </cell>
          <cell r="E784">
            <v>783</v>
          </cell>
          <cell r="F784">
            <v>90302</v>
          </cell>
        </row>
        <row r="785">
          <cell r="A785" t="str">
            <v>09.03.03</v>
          </cell>
          <cell r="B785" t="str">
            <v>FIO 1,00MM2 - ISOLAMENTO PARA 0,7KV</v>
          </cell>
          <cell r="C785" t="str">
            <v>M</v>
          </cell>
          <cell r="D785">
            <v>0.73</v>
          </cell>
          <cell r="E785">
            <v>784</v>
          </cell>
          <cell r="F785">
            <v>90303</v>
          </cell>
        </row>
        <row r="786">
          <cell r="A786" t="str">
            <v>09.03.04</v>
          </cell>
          <cell r="B786" t="str">
            <v>FIO 1,50MM2 - ISOLAMENTO PARA 0,7KV</v>
          </cell>
          <cell r="C786" t="str">
            <v>M</v>
          </cell>
          <cell r="D786">
            <v>0.82</v>
          </cell>
          <cell r="E786">
            <v>785</v>
          </cell>
          <cell r="F786">
            <v>90304</v>
          </cell>
        </row>
        <row r="787">
          <cell r="A787" t="str">
            <v>09.03.05</v>
          </cell>
          <cell r="B787" t="str">
            <v>FIO 2,50MM2 - ISOLAMENTO PARA 0,7KV</v>
          </cell>
          <cell r="C787" t="str">
            <v>M</v>
          </cell>
          <cell r="D787">
            <v>1.2</v>
          </cell>
          <cell r="E787">
            <v>786</v>
          </cell>
          <cell r="F787">
            <v>90305</v>
          </cell>
        </row>
        <row r="788">
          <cell r="A788" t="str">
            <v>09.03.06</v>
          </cell>
          <cell r="B788" t="str">
            <v>FIO 4,00MM2 - ISOLAMENTO PARA 0,7KV</v>
          </cell>
          <cell r="C788" t="str">
            <v>M</v>
          </cell>
          <cell r="D788">
            <v>1.67</v>
          </cell>
          <cell r="E788">
            <v>787</v>
          </cell>
          <cell r="F788">
            <v>90306</v>
          </cell>
        </row>
        <row r="789">
          <cell r="A789" t="str">
            <v>09.03.07</v>
          </cell>
          <cell r="B789" t="str">
            <v>FIO 6,00MM2 - ISOLAMENTO PARA 0,7KV</v>
          </cell>
          <cell r="C789" t="str">
            <v>M</v>
          </cell>
          <cell r="D789">
            <v>2.27</v>
          </cell>
          <cell r="E789">
            <v>788</v>
          </cell>
          <cell r="F789">
            <v>90307</v>
          </cell>
        </row>
        <row r="790">
          <cell r="A790" t="str">
            <v>09.03.08</v>
          </cell>
          <cell r="B790" t="str">
            <v>CABO 10,00MM2 - ISOLAMENTO PARA 0,7KV</v>
          </cell>
          <cell r="C790" t="str">
            <v>M</v>
          </cell>
          <cell r="D790">
            <v>4</v>
          </cell>
          <cell r="E790">
            <v>789</v>
          </cell>
          <cell r="F790">
            <v>90308</v>
          </cell>
        </row>
        <row r="791">
          <cell r="A791" t="str">
            <v>09.03.09</v>
          </cell>
          <cell r="B791" t="str">
            <v>CABO 16,00MM2 - ISOLAMENTO PARA 0,7KV</v>
          </cell>
          <cell r="C791" t="str">
            <v>M</v>
          </cell>
          <cell r="D791">
            <v>6.72</v>
          </cell>
          <cell r="E791">
            <v>790</v>
          </cell>
          <cell r="F791">
            <v>90309</v>
          </cell>
        </row>
        <row r="792">
          <cell r="A792" t="str">
            <v>09.03.10</v>
          </cell>
          <cell r="B792" t="str">
            <v>CABO 25,00MM2 - ISOLAMENTO PARA 0,7KV</v>
          </cell>
          <cell r="C792" t="str">
            <v>M</v>
          </cell>
          <cell r="D792">
            <v>9.3699999999999992</v>
          </cell>
          <cell r="E792">
            <v>791</v>
          </cell>
          <cell r="F792">
            <v>90310</v>
          </cell>
        </row>
        <row r="793">
          <cell r="A793" t="str">
            <v>09.03.11</v>
          </cell>
          <cell r="B793" t="str">
            <v>CABO 35,00MM2 - ISOLAMENTO PARA 0,7KV</v>
          </cell>
          <cell r="C793" t="str">
            <v>M</v>
          </cell>
          <cell r="D793">
            <v>12.39</v>
          </cell>
          <cell r="E793">
            <v>792</v>
          </cell>
          <cell r="F793">
            <v>90311</v>
          </cell>
        </row>
        <row r="794">
          <cell r="A794" t="str">
            <v>09.03.12</v>
          </cell>
          <cell r="B794" t="str">
            <v>CABO 50,00MM2 - ISOLAMENTO PARA 0,7KV</v>
          </cell>
          <cell r="C794" t="str">
            <v>M</v>
          </cell>
          <cell r="D794">
            <v>17.510000000000002</v>
          </cell>
          <cell r="E794">
            <v>793</v>
          </cell>
          <cell r="F794">
            <v>90312</v>
          </cell>
        </row>
        <row r="795">
          <cell r="A795" t="str">
            <v>09.03.13</v>
          </cell>
          <cell r="B795" t="str">
            <v>CABO 70,00MM2 - ISOLAMENTO PARA 0,7KV</v>
          </cell>
          <cell r="C795" t="str">
            <v>M</v>
          </cell>
          <cell r="D795">
            <v>23.08</v>
          </cell>
          <cell r="E795">
            <v>794</v>
          </cell>
          <cell r="F795">
            <v>90313</v>
          </cell>
        </row>
        <row r="796">
          <cell r="A796" t="str">
            <v>09.03.14</v>
          </cell>
          <cell r="B796" t="str">
            <v>CABO 95,00MM2 - ISOLAMENTO PARA 0,7KV</v>
          </cell>
          <cell r="C796" t="str">
            <v>M</v>
          </cell>
          <cell r="D796">
            <v>30.68</v>
          </cell>
          <cell r="E796">
            <v>795</v>
          </cell>
          <cell r="F796">
            <v>90314</v>
          </cell>
        </row>
        <row r="797">
          <cell r="A797" t="str">
            <v>09.03.15</v>
          </cell>
          <cell r="B797" t="str">
            <v>CABO 120,00MM2 - ISOLAMENTO PARA 0,7KV</v>
          </cell>
          <cell r="C797" t="str">
            <v>M</v>
          </cell>
          <cell r="D797">
            <v>39.020000000000003</v>
          </cell>
          <cell r="E797">
            <v>796</v>
          </cell>
          <cell r="F797">
            <v>90315</v>
          </cell>
        </row>
        <row r="798">
          <cell r="A798" t="str">
            <v>09.03.16</v>
          </cell>
          <cell r="B798" t="str">
            <v>CABO 150,00MM2 - ISOLAMENTO PARA 0,7KV</v>
          </cell>
          <cell r="C798" t="str">
            <v>M</v>
          </cell>
          <cell r="D798">
            <v>48.33</v>
          </cell>
          <cell r="E798">
            <v>797</v>
          </cell>
          <cell r="F798">
            <v>90316</v>
          </cell>
        </row>
        <row r="799">
          <cell r="A799" t="str">
            <v>09.03.17</v>
          </cell>
          <cell r="B799" t="str">
            <v>CABO 185,00MM2 - ISOLAMENTO PARA 0,7KV</v>
          </cell>
          <cell r="C799" t="str">
            <v>M</v>
          </cell>
          <cell r="D799">
            <v>60.48</v>
          </cell>
          <cell r="E799">
            <v>798</v>
          </cell>
          <cell r="F799">
            <v>90317</v>
          </cell>
        </row>
        <row r="800">
          <cell r="A800" t="str">
            <v>09.03.18</v>
          </cell>
          <cell r="B800" t="str">
            <v>CABO 240,00MM2 - ISOLAMENTO PARA 0,7KV</v>
          </cell>
          <cell r="C800" t="str">
            <v>M</v>
          </cell>
          <cell r="D800">
            <v>78.010000000000005</v>
          </cell>
          <cell r="E800">
            <v>799</v>
          </cell>
          <cell r="F800">
            <v>90318</v>
          </cell>
        </row>
        <row r="801">
          <cell r="A801" t="str">
            <v>09.03.19</v>
          </cell>
          <cell r="B801" t="str">
            <v>CABO 300.00 MM2 - ISOLAMENTO PARA 0.7 KV</v>
          </cell>
          <cell r="C801" t="str">
            <v>M</v>
          </cell>
          <cell r="D801">
            <v>87.7</v>
          </cell>
          <cell r="E801">
            <v>800</v>
          </cell>
          <cell r="F801">
            <v>90319</v>
          </cell>
        </row>
        <row r="802">
          <cell r="A802" t="str">
            <v>09.03.28</v>
          </cell>
          <cell r="B802" t="str">
            <v>FIO 1,50MM2 - ISOLAMENTO PARA 1,0KV</v>
          </cell>
          <cell r="C802" t="str">
            <v>M</v>
          </cell>
          <cell r="D802">
            <v>1.22</v>
          </cell>
          <cell r="E802">
            <v>801</v>
          </cell>
          <cell r="F802">
            <v>90328</v>
          </cell>
        </row>
        <row r="803">
          <cell r="A803" t="str">
            <v>09.03.29</v>
          </cell>
          <cell r="B803" t="str">
            <v>FIO 2,50MM2 - ISOLAMENTO PARA 1,0KV</v>
          </cell>
          <cell r="C803" t="str">
            <v>M</v>
          </cell>
          <cell r="D803">
            <v>1.58</v>
          </cell>
          <cell r="E803">
            <v>802</v>
          </cell>
          <cell r="F803">
            <v>90329</v>
          </cell>
        </row>
        <row r="804">
          <cell r="A804" t="str">
            <v>09.03.30</v>
          </cell>
          <cell r="B804" t="str">
            <v>FIO 4,00MM2 - ISOLAMENTO PARA 1,0KV</v>
          </cell>
          <cell r="C804" t="str">
            <v>M</v>
          </cell>
          <cell r="D804">
            <v>2.06</v>
          </cell>
          <cell r="E804">
            <v>803</v>
          </cell>
          <cell r="F804">
            <v>90330</v>
          </cell>
        </row>
        <row r="805">
          <cell r="A805" t="str">
            <v>09.03.31</v>
          </cell>
          <cell r="B805" t="str">
            <v>FIO 6,00MM2 - ISOLAMENTO PARA 1,0KV</v>
          </cell>
          <cell r="C805" t="str">
            <v>M</v>
          </cell>
          <cell r="D805">
            <v>2.58</v>
          </cell>
          <cell r="E805">
            <v>804</v>
          </cell>
          <cell r="F805">
            <v>90331</v>
          </cell>
        </row>
        <row r="806">
          <cell r="A806" t="str">
            <v>09.03.32</v>
          </cell>
          <cell r="B806" t="str">
            <v>CABO 10,00MM2 - ISOLAMENTO PARA 1,0KV</v>
          </cell>
          <cell r="C806" t="str">
            <v>M</v>
          </cell>
          <cell r="D806">
            <v>4.2699999999999996</v>
          </cell>
          <cell r="E806">
            <v>805</v>
          </cell>
          <cell r="F806">
            <v>90332</v>
          </cell>
        </row>
        <row r="807">
          <cell r="A807" t="str">
            <v>09.03.33</v>
          </cell>
          <cell r="B807" t="str">
            <v>CABO 16,00MM2 - ISOLAMENTO PARA 1,0KV</v>
          </cell>
          <cell r="C807" t="str">
            <v>M</v>
          </cell>
          <cell r="D807">
            <v>6.24</v>
          </cell>
          <cell r="E807">
            <v>806</v>
          </cell>
          <cell r="F807">
            <v>90333</v>
          </cell>
        </row>
        <row r="808">
          <cell r="A808" t="str">
            <v>09.03.34</v>
          </cell>
          <cell r="B808" t="str">
            <v>CABO 25,00MM2 - ISOLAMENTO PARA 1,0KV</v>
          </cell>
          <cell r="C808" t="str">
            <v>M</v>
          </cell>
          <cell r="D808">
            <v>8.5</v>
          </cell>
          <cell r="E808">
            <v>807</v>
          </cell>
          <cell r="F808">
            <v>90334</v>
          </cell>
        </row>
        <row r="809">
          <cell r="A809" t="str">
            <v>09.03.35</v>
          </cell>
          <cell r="B809" t="str">
            <v>CABO 35,00MM2 - ISOLAMENTO PARA 1,0KV</v>
          </cell>
          <cell r="C809" t="str">
            <v>M</v>
          </cell>
          <cell r="D809">
            <v>11.08</v>
          </cell>
          <cell r="E809">
            <v>808</v>
          </cell>
          <cell r="F809">
            <v>90335</v>
          </cell>
        </row>
        <row r="810">
          <cell r="A810" t="str">
            <v>09.03.36</v>
          </cell>
          <cell r="B810" t="str">
            <v>CABO 50,00MM2 - ISOLAMENTO PARA 1,0KV</v>
          </cell>
          <cell r="C810" t="str">
            <v>M</v>
          </cell>
          <cell r="D810">
            <v>15.75</v>
          </cell>
          <cell r="E810">
            <v>809</v>
          </cell>
          <cell r="F810">
            <v>90336</v>
          </cell>
        </row>
        <row r="811">
          <cell r="A811" t="str">
            <v>09.03.37</v>
          </cell>
          <cell r="B811" t="str">
            <v>CABO 70,00MM2 - ISOLAMENTO PARA 1,OKV</v>
          </cell>
          <cell r="C811" t="str">
            <v>M</v>
          </cell>
          <cell r="D811">
            <v>20.6</v>
          </cell>
          <cell r="E811">
            <v>810</v>
          </cell>
          <cell r="F811">
            <v>90337</v>
          </cell>
        </row>
        <row r="812">
          <cell r="A812" t="str">
            <v>09.03.38</v>
          </cell>
          <cell r="B812" t="str">
            <v>CABO 95,00MM2 - ISOLAMENTO PARA 1,0KV</v>
          </cell>
          <cell r="C812" t="str">
            <v>M</v>
          </cell>
          <cell r="D812">
            <v>26.17</v>
          </cell>
          <cell r="E812">
            <v>811</v>
          </cell>
          <cell r="F812">
            <v>90338</v>
          </cell>
        </row>
        <row r="813">
          <cell r="A813" t="str">
            <v>09.03.39</v>
          </cell>
          <cell r="B813" t="str">
            <v>CABO 120,00MM2 - ISOLAMENTO PARA 1,0KV</v>
          </cell>
          <cell r="C813" t="str">
            <v>M</v>
          </cell>
          <cell r="D813">
            <v>34.549999999999997</v>
          </cell>
          <cell r="E813">
            <v>812</v>
          </cell>
          <cell r="F813">
            <v>90339</v>
          </cell>
        </row>
        <row r="814">
          <cell r="A814" t="str">
            <v>09.03.40</v>
          </cell>
          <cell r="B814" t="str">
            <v>CABO 150,00MM2 - ISOLAMENTO PARA 1,0KV</v>
          </cell>
          <cell r="C814" t="str">
            <v>M</v>
          </cell>
          <cell r="D814">
            <v>42.77</v>
          </cell>
          <cell r="E814">
            <v>813</v>
          </cell>
          <cell r="F814">
            <v>90340</v>
          </cell>
        </row>
        <row r="815">
          <cell r="A815" t="str">
            <v>09.03.41</v>
          </cell>
          <cell r="B815" t="str">
            <v>CABO 185,00MM2 - ISOLAMENTO PARA 1,0KV</v>
          </cell>
          <cell r="C815" t="str">
            <v>M</v>
          </cell>
          <cell r="D815">
            <v>52.31</v>
          </cell>
          <cell r="E815">
            <v>814</v>
          </cell>
          <cell r="F815">
            <v>90341</v>
          </cell>
        </row>
        <row r="816">
          <cell r="A816" t="str">
            <v>09.03.42</v>
          </cell>
          <cell r="B816" t="str">
            <v>CABO 240,00MM2 - ISOLAMENTO PARA 1,0KV</v>
          </cell>
          <cell r="C816" t="str">
            <v>M</v>
          </cell>
          <cell r="D816">
            <v>68.27</v>
          </cell>
          <cell r="E816">
            <v>815</v>
          </cell>
          <cell r="F816">
            <v>90342</v>
          </cell>
        </row>
        <row r="817">
          <cell r="A817" t="str">
            <v>09.03.43</v>
          </cell>
          <cell r="B817" t="str">
            <v>CABO 300.00 MM2 - ISOLAMENTO PARA 1.0 KV</v>
          </cell>
          <cell r="C817" t="str">
            <v>M</v>
          </cell>
          <cell r="D817">
            <v>87.52</v>
          </cell>
          <cell r="E817">
            <v>816</v>
          </cell>
          <cell r="F817">
            <v>90343</v>
          </cell>
        </row>
        <row r="818">
          <cell r="A818" t="str">
            <v>09.03.50</v>
          </cell>
          <cell r="B818" t="str">
            <v>FIO "WPP" PARA INSTALACOES AEREAS - 4,00MM2</v>
          </cell>
          <cell r="C818" t="str">
            <v>M</v>
          </cell>
          <cell r="D818">
            <v>1.28</v>
          </cell>
          <cell r="E818">
            <v>817</v>
          </cell>
          <cell r="F818">
            <v>90350</v>
          </cell>
        </row>
        <row r="819">
          <cell r="A819" t="str">
            <v>09.03.51</v>
          </cell>
          <cell r="B819" t="str">
            <v>FIO "WPP" PARA INSTALACOES AEREAS - 6,00MM2</v>
          </cell>
          <cell r="C819" t="str">
            <v>M</v>
          </cell>
          <cell r="D819">
            <v>1.77</v>
          </cell>
          <cell r="E819">
            <v>818</v>
          </cell>
          <cell r="F819">
            <v>90351</v>
          </cell>
        </row>
        <row r="820">
          <cell r="A820" t="str">
            <v>09.03.52</v>
          </cell>
          <cell r="B820" t="str">
            <v>CABO "WPP" PARA INSTALACOES AEREAS - 10,00MM2</v>
          </cell>
          <cell r="C820" t="str">
            <v>M</v>
          </cell>
          <cell r="D820">
            <v>3.05</v>
          </cell>
          <cell r="E820">
            <v>819</v>
          </cell>
          <cell r="F820">
            <v>90352</v>
          </cell>
        </row>
        <row r="821">
          <cell r="A821" t="str">
            <v>09.03.53</v>
          </cell>
          <cell r="B821" t="str">
            <v>CABO "WPP" PARA INSTALACOES AEREAS - 16,00MM2</v>
          </cell>
          <cell r="C821" t="str">
            <v>M</v>
          </cell>
          <cell r="D821">
            <v>4.71</v>
          </cell>
          <cell r="E821">
            <v>820</v>
          </cell>
          <cell r="F821">
            <v>90353</v>
          </cell>
        </row>
        <row r="822">
          <cell r="A822" t="str">
            <v>09.03.54</v>
          </cell>
          <cell r="B822" t="str">
            <v>CABO "WPP" PARA INSTALACOES AEREAS - 25,00MM2</v>
          </cell>
          <cell r="C822" t="str">
            <v>M</v>
          </cell>
          <cell r="D822">
            <v>6.67</v>
          </cell>
          <cell r="E822">
            <v>821</v>
          </cell>
          <cell r="F822">
            <v>90354</v>
          </cell>
        </row>
        <row r="823">
          <cell r="A823" t="str">
            <v>09.03.55</v>
          </cell>
          <cell r="B823" t="str">
            <v>CABO "WPP" PARA INSTALACOES AEREAS - 35,00MM2</v>
          </cell>
          <cell r="C823" t="str">
            <v>M</v>
          </cell>
          <cell r="D823">
            <v>9.1300000000000008</v>
          </cell>
          <cell r="E823">
            <v>822</v>
          </cell>
          <cell r="F823">
            <v>90355</v>
          </cell>
        </row>
        <row r="824">
          <cell r="A824" t="str">
            <v>09.03.56</v>
          </cell>
          <cell r="B824" t="str">
            <v>CABO "WPP" PARA INSTALACOES AEREAS - 50,00MM2</v>
          </cell>
          <cell r="C824" t="str">
            <v>M</v>
          </cell>
          <cell r="D824">
            <v>13.15</v>
          </cell>
          <cell r="E824">
            <v>823</v>
          </cell>
          <cell r="F824">
            <v>90356</v>
          </cell>
        </row>
        <row r="825">
          <cell r="A825" t="str">
            <v>09.03.60</v>
          </cell>
          <cell r="B825" t="str">
            <v>FIO TELEFONICO INTERNO TIPO FI-60 PAR TRANCADO</v>
          </cell>
          <cell r="C825" t="str">
            <v>M</v>
          </cell>
          <cell r="D825">
            <v>0.61</v>
          </cell>
          <cell r="E825">
            <v>824</v>
          </cell>
          <cell r="F825">
            <v>90360</v>
          </cell>
        </row>
        <row r="826">
          <cell r="A826" t="str">
            <v>09.03.61</v>
          </cell>
          <cell r="B826" t="str">
            <v>FIO TELEFONICO EXTERNO TIPO FE-100 PAR PARALELO</v>
          </cell>
          <cell r="C826" t="str">
            <v>M</v>
          </cell>
          <cell r="D826">
            <v>0.75</v>
          </cell>
          <cell r="E826">
            <v>825</v>
          </cell>
          <cell r="F826">
            <v>90361</v>
          </cell>
        </row>
        <row r="827">
          <cell r="A827" t="str">
            <v>09.03.70</v>
          </cell>
          <cell r="B827" t="str">
            <v>CABO FLEXIVEL PVC-750V - 2 CONDUTORES - 1.50 MM2</v>
          </cell>
          <cell r="C827" t="str">
            <v>M</v>
          </cell>
          <cell r="D827">
            <v>1.88</v>
          </cell>
          <cell r="E827">
            <v>826</v>
          </cell>
          <cell r="F827">
            <v>90370</v>
          </cell>
        </row>
        <row r="828">
          <cell r="A828" t="str">
            <v>09.03.71</v>
          </cell>
          <cell r="B828" t="str">
            <v>CABO FLEXIVEL PVC-750V - 2 CONDUTORES - 2.50 MM2</v>
          </cell>
          <cell r="C828" t="str">
            <v>M</v>
          </cell>
          <cell r="D828">
            <v>2.5499999999999998</v>
          </cell>
          <cell r="E828">
            <v>827</v>
          </cell>
          <cell r="F828">
            <v>90371</v>
          </cell>
        </row>
        <row r="829">
          <cell r="A829" t="str">
            <v>09.03.72</v>
          </cell>
          <cell r="B829" t="str">
            <v>CABO FLEXIVEL PVC-750V - 2 CONDUTORES - 4.00 MM2</v>
          </cell>
          <cell r="C829" t="str">
            <v>M</v>
          </cell>
          <cell r="D829">
            <v>4.08</v>
          </cell>
          <cell r="E829">
            <v>828</v>
          </cell>
          <cell r="F829">
            <v>90372</v>
          </cell>
        </row>
        <row r="830">
          <cell r="A830" t="str">
            <v>09.03.73</v>
          </cell>
          <cell r="B830" t="str">
            <v>CABO FLEXIVEL PVC-750V - 2 CONDUTORES - 6.00 MM2</v>
          </cell>
          <cell r="C830" t="str">
            <v>M</v>
          </cell>
          <cell r="D830">
            <v>5.41</v>
          </cell>
          <cell r="E830">
            <v>829</v>
          </cell>
          <cell r="F830">
            <v>90373</v>
          </cell>
        </row>
        <row r="831">
          <cell r="A831" t="str">
            <v>09.03.74</v>
          </cell>
          <cell r="B831" t="str">
            <v>CABO FLEXIVEL PVC-750V - 2 CONDUTORES - 10.00 MM2</v>
          </cell>
          <cell r="C831" t="str">
            <v>M</v>
          </cell>
          <cell r="D831">
            <v>8.17</v>
          </cell>
          <cell r="E831">
            <v>830</v>
          </cell>
          <cell r="F831">
            <v>90374</v>
          </cell>
        </row>
        <row r="832">
          <cell r="A832" t="str">
            <v>09.03.75</v>
          </cell>
          <cell r="B832" t="str">
            <v>CABO FLEXIVEL PVC-750V - 3 CONDUTORES - 1.50 MM2</v>
          </cell>
          <cell r="C832" t="str">
            <v>M</v>
          </cell>
          <cell r="D832">
            <v>2.35</v>
          </cell>
          <cell r="E832">
            <v>831</v>
          </cell>
          <cell r="F832">
            <v>90375</v>
          </cell>
        </row>
        <row r="833">
          <cell r="A833" t="str">
            <v>09.03.76</v>
          </cell>
          <cell r="B833" t="str">
            <v>CABO FLEXIVEL PVC-750V - 3 CONDUTORES - 2.50 MM2</v>
          </cell>
          <cell r="C833" t="str">
            <v>M</v>
          </cell>
          <cell r="D833">
            <v>3.28</v>
          </cell>
          <cell r="E833">
            <v>832</v>
          </cell>
          <cell r="F833">
            <v>90376</v>
          </cell>
        </row>
        <row r="834">
          <cell r="A834" t="str">
            <v>09.03.77</v>
          </cell>
          <cell r="B834" t="str">
            <v>CABO FLEXIVEL PVC-750V - 3 CONDUTORES - 4.00 MM2</v>
          </cell>
          <cell r="C834" t="str">
            <v>M</v>
          </cell>
          <cell r="D834">
            <v>5.23</v>
          </cell>
          <cell r="E834">
            <v>833</v>
          </cell>
          <cell r="F834">
            <v>90377</v>
          </cell>
        </row>
        <row r="835">
          <cell r="A835" t="str">
            <v>09.03.78</v>
          </cell>
          <cell r="B835" t="str">
            <v>CABO FLEXIVEL PVC-750V - 3 CONDUTORES - 6.00 MM2</v>
          </cell>
          <cell r="C835" t="str">
            <v>M</v>
          </cell>
          <cell r="D835">
            <v>7.02</v>
          </cell>
          <cell r="E835">
            <v>834</v>
          </cell>
          <cell r="F835">
            <v>90378</v>
          </cell>
        </row>
        <row r="836">
          <cell r="A836" t="str">
            <v>09.03.79</v>
          </cell>
          <cell r="B836" t="str">
            <v>CABO FLEXIVEL PVC 750V - 3 CONDUTORES - 10.00 MM2</v>
          </cell>
          <cell r="C836" t="str">
            <v>M</v>
          </cell>
          <cell r="D836">
            <v>11.51</v>
          </cell>
          <cell r="E836">
            <v>835</v>
          </cell>
          <cell r="F836">
            <v>90379</v>
          </cell>
        </row>
        <row r="837">
          <cell r="A837" t="str">
            <v>09.03.80</v>
          </cell>
          <cell r="B837" t="str">
            <v>CABO FLEXIVEL PVC-750V - 4 CONDUTORES - 1.50 MM2</v>
          </cell>
          <cell r="C837" t="str">
            <v>M</v>
          </cell>
          <cell r="D837">
            <v>3.14</v>
          </cell>
          <cell r="E837">
            <v>836</v>
          </cell>
          <cell r="F837">
            <v>90380</v>
          </cell>
        </row>
        <row r="838">
          <cell r="A838" t="str">
            <v>09.03.81</v>
          </cell>
          <cell r="B838" t="str">
            <v>CABO FLEXIVEL PVC-750V - 4 CONDUTORES - 2.50 MM2</v>
          </cell>
          <cell r="C838" t="str">
            <v>M</v>
          </cell>
          <cell r="D838">
            <v>4.4400000000000004</v>
          </cell>
          <cell r="E838">
            <v>837</v>
          </cell>
          <cell r="F838">
            <v>90381</v>
          </cell>
        </row>
        <row r="839">
          <cell r="A839" t="str">
            <v>09.03.82</v>
          </cell>
          <cell r="B839" t="str">
            <v>CABO FLEXIVEL PVC-750V - 4 CONDUTORES - 4.00 MM2</v>
          </cell>
          <cell r="C839" t="str">
            <v>M</v>
          </cell>
          <cell r="D839">
            <v>7.01</v>
          </cell>
          <cell r="E839">
            <v>838</v>
          </cell>
          <cell r="F839">
            <v>90382</v>
          </cell>
        </row>
        <row r="840">
          <cell r="A840" t="str">
            <v>09.03.83</v>
          </cell>
          <cell r="B840" t="str">
            <v>CABO FLEXIVEL PVC-750V - 4 CONDUTORES - 6.00 MM2</v>
          </cell>
          <cell r="C840" t="str">
            <v>M</v>
          </cell>
          <cell r="D840">
            <v>9.26</v>
          </cell>
          <cell r="E840">
            <v>839</v>
          </cell>
          <cell r="F840">
            <v>90383</v>
          </cell>
        </row>
        <row r="841">
          <cell r="A841" t="str">
            <v>09.03.84</v>
          </cell>
          <cell r="B841" t="str">
            <v>CABO FLEXIVEL PVC-750V - 4 CONDUTORES - 10.00 MM2</v>
          </cell>
          <cell r="C841" t="str">
            <v>M</v>
          </cell>
          <cell r="D841">
            <v>14.99</v>
          </cell>
          <cell r="E841">
            <v>840</v>
          </cell>
          <cell r="F841">
            <v>90384</v>
          </cell>
        </row>
        <row r="842">
          <cell r="B842" t="str">
            <v>COMPONENTES DE QUADROS ELÉTRICOS</v>
          </cell>
          <cell r="E842">
            <v>841</v>
          </cell>
        </row>
        <row r="843">
          <cell r="A843" t="str">
            <v>09.04.02</v>
          </cell>
          <cell r="B843" t="str">
            <v>SINALIZADOR LUMINOSO DIAMETRO 22MM C/ LAMPADA</v>
          </cell>
          <cell r="C843" t="str">
            <v>UN</v>
          </cell>
          <cell r="D843">
            <v>43.28</v>
          </cell>
          <cell r="E843">
            <v>842</v>
          </cell>
          <cell r="F843">
            <v>90402</v>
          </cell>
        </row>
        <row r="844">
          <cell r="A844" t="str">
            <v>09.04.03</v>
          </cell>
          <cell r="B844" t="str">
            <v>SINALIZADOR LUMINOSO DIAMETRO 30 MM C/LAMPADA</v>
          </cell>
          <cell r="C844" t="str">
            <v>UN</v>
          </cell>
          <cell r="D844">
            <v>53.95</v>
          </cell>
          <cell r="E844">
            <v>843</v>
          </cell>
          <cell r="F844">
            <v>90403</v>
          </cell>
        </row>
        <row r="845">
          <cell r="A845" t="str">
            <v>09.04.05</v>
          </cell>
          <cell r="B845" t="str">
            <v>CHAVE COMUTADORA DE VOLTIMETRO</v>
          </cell>
          <cell r="C845" t="str">
            <v>UN</v>
          </cell>
          <cell r="D845">
            <v>43.4</v>
          </cell>
          <cell r="E845">
            <v>844</v>
          </cell>
          <cell r="F845">
            <v>90405</v>
          </cell>
        </row>
        <row r="846">
          <cell r="A846" t="str">
            <v>09.04.06</v>
          </cell>
          <cell r="B846" t="str">
            <v>CHAVE COMUTADORA DE AMPERIMETRO</v>
          </cell>
          <cell r="C846" t="str">
            <v>UN</v>
          </cell>
          <cell r="D846">
            <v>50.13</v>
          </cell>
          <cell r="E846">
            <v>845</v>
          </cell>
          <cell r="F846">
            <v>90406</v>
          </cell>
        </row>
        <row r="847">
          <cell r="A847" t="str">
            <v>09.04.10</v>
          </cell>
          <cell r="B847" t="str">
            <v>VOLTIMETRO 72X72 MM 250V</v>
          </cell>
          <cell r="C847" t="str">
            <v>UN</v>
          </cell>
          <cell r="D847">
            <v>142.88999999999999</v>
          </cell>
          <cell r="E847">
            <v>846</v>
          </cell>
          <cell r="F847">
            <v>90410</v>
          </cell>
        </row>
        <row r="848">
          <cell r="A848" t="str">
            <v>09.04.11</v>
          </cell>
          <cell r="B848" t="str">
            <v>VOLTIMETRO 96X96 MM 250V</v>
          </cell>
          <cell r="C848" t="str">
            <v>UN</v>
          </cell>
          <cell r="D848">
            <v>147.4</v>
          </cell>
          <cell r="E848">
            <v>847</v>
          </cell>
          <cell r="F848">
            <v>90411</v>
          </cell>
        </row>
        <row r="849">
          <cell r="A849" t="str">
            <v>09.04.12</v>
          </cell>
          <cell r="B849" t="str">
            <v>VOLTIMETRO 144X144 MM 250V</v>
          </cell>
          <cell r="C849" t="str">
            <v>UN</v>
          </cell>
          <cell r="D849">
            <v>178.69</v>
          </cell>
          <cell r="E849">
            <v>848</v>
          </cell>
          <cell r="F849">
            <v>90412</v>
          </cell>
        </row>
        <row r="850">
          <cell r="A850" t="str">
            <v>09.04.13</v>
          </cell>
          <cell r="B850" t="str">
            <v>AMPERIMETRO 72X72 MM DE 50 ATE 2500A</v>
          </cell>
          <cell r="C850" t="str">
            <v>UN</v>
          </cell>
          <cell r="D850">
            <v>129.61000000000001</v>
          </cell>
          <cell r="E850">
            <v>849</v>
          </cell>
          <cell r="F850">
            <v>90413</v>
          </cell>
        </row>
        <row r="851">
          <cell r="A851" t="str">
            <v>09.04.14</v>
          </cell>
          <cell r="B851" t="str">
            <v>AMPERIMETRO 96X96 MM DE 50 ATE 2500A</v>
          </cell>
          <cell r="C851" t="str">
            <v>UN</v>
          </cell>
          <cell r="D851">
            <v>133.78</v>
          </cell>
          <cell r="E851">
            <v>850</v>
          </cell>
          <cell r="F851">
            <v>90414</v>
          </cell>
        </row>
        <row r="852">
          <cell r="A852" t="str">
            <v>09.04.15</v>
          </cell>
          <cell r="B852" t="str">
            <v>AMPERIMETRO 144X144 MM DE 50 ATE 2500A</v>
          </cell>
          <cell r="C852" t="str">
            <v>UN</v>
          </cell>
          <cell r="D852">
            <v>164.02</v>
          </cell>
          <cell r="E852">
            <v>851</v>
          </cell>
          <cell r="F852">
            <v>90415</v>
          </cell>
        </row>
        <row r="853">
          <cell r="A853" t="str">
            <v>09.04.16</v>
          </cell>
          <cell r="B853" t="str">
            <v>FREQUENCIMETRO 72X72 MM DE 45 ATE 65 HZ</v>
          </cell>
          <cell r="C853" t="str">
            <v>UN</v>
          </cell>
          <cell r="D853">
            <v>174.34</v>
          </cell>
          <cell r="E853">
            <v>852</v>
          </cell>
          <cell r="F853">
            <v>90416</v>
          </cell>
        </row>
        <row r="854">
          <cell r="A854" t="str">
            <v>09.04.17</v>
          </cell>
          <cell r="B854" t="str">
            <v>FREQUENCIMETRO 96X96 MM DE 45 ATE 65 HZ</v>
          </cell>
          <cell r="C854" t="str">
            <v>UN</v>
          </cell>
          <cell r="D854">
            <v>180.72</v>
          </cell>
          <cell r="E854">
            <v>853</v>
          </cell>
          <cell r="F854">
            <v>90417</v>
          </cell>
        </row>
        <row r="855">
          <cell r="A855" t="str">
            <v>09.04.18</v>
          </cell>
          <cell r="B855" t="str">
            <v>FREQUENCIMETRO 144X144 MM DE 45 ATE 65 HZ</v>
          </cell>
          <cell r="C855" t="str">
            <v>UN</v>
          </cell>
          <cell r="D855">
            <v>257.89</v>
          </cell>
          <cell r="E855">
            <v>854</v>
          </cell>
          <cell r="F855">
            <v>90418</v>
          </cell>
        </row>
        <row r="856">
          <cell r="A856" t="str">
            <v>09.04.20</v>
          </cell>
          <cell r="B856" t="str">
            <v>WATTIMETRO 96X96 MM</v>
          </cell>
          <cell r="C856" t="str">
            <v>UN</v>
          </cell>
          <cell r="D856">
            <v>794.54</v>
          </cell>
          <cell r="E856">
            <v>855</v>
          </cell>
          <cell r="F856">
            <v>90420</v>
          </cell>
        </row>
        <row r="857">
          <cell r="A857" t="str">
            <v>09.04.21</v>
          </cell>
          <cell r="B857" t="str">
            <v>WATTIMETRO  144X144 MM</v>
          </cell>
          <cell r="C857" t="str">
            <v>UN</v>
          </cell>
          <cell r="D857">
            <v>842.13</v>
          </cell>
          <cell r="E857">
            <v>856</v>
          </cell>
          <cell r="F857">
            <v>90421</v>
          </cell>
        </row>
        <row r="858">
          <cell r="A858" t="str">
            <v>09.04.23</v>
          </cell>
          <cell r="B858" t="str">
            <v>FASIMETRO 96X96 MM CAP.0,4-1-0,4 IND</v>
          </cell>
          <cell r="C858" t="str">
            <v>UN</v>
          </cell>
          <cell r="D858">
            <v>809.55</v>
          </cell>
          <cell r="E858">
            <v>857</v>
          </cell>
          <cell r="F858">
            <v>90423</v>
          </cell>
        </row>
        <row r="859">
          <cell r="A859" t="str">
            <v>09.04.24</v>
          </cell>
          <cell r="B859" t="str">
            <v>FASIMETRO 144X144 MM CAP. 0.4 - 1 - 0.4 IND</v>
          </cell>
          <cell r="C859" t="str">
            <v>UN</v>
          </cell>
          <cell r="D859">
            <v>887.16</v>
          </cell>
          <cell r="E859">
            <v>858</v>
          </cell>
          <cell r="F859">
            <v>90424</v>
          </cell>
        </row>
        <row r="860">
          <cell r="A860" t="str">
            <v>09.04.27</v>
          </cell>
          <cell r="B860" t="str">
            <v>CONTATOR AUXILIAR C/ 2NA + 2NF</v>
          </cell>
          <cell r="C860" t="str">
            <v>UN</v>
          </cell>
          <cell r="D860">
            <v>109.74</v>
          </cell>
          <cell r="E860">
            <v>859</v>
          </cell>
          <cell r="F860">
            <v>90427</v>
          </cell>
        </row>
        <row r="861">
          <cell r="A861" t="str">
            <v>09.04.30</v>
          </cell>
          <cell r="B861" t="str">
            <v>CONTATOR TRIPOLAR I NOMINAL 12 A</v>
          </cell>
          <cell r="C861" t="str">
            <v>UN</v>
          </cell>
          <cell r="D861">
            <v>162.47999999999999</v>
          </cell>
          <cell r="E861">
            <v>860</v>
          </cell>
          <cell r="F861">
            <v>90430</v>
          </cell>
        </row>
        <row r="862">
          <cell r="A862" t="str">
            <v>09.04.31</v>
          </cell>
          <cell r="B862" t="str">
            <v>CONTATOR TRIPOLAR I NOMINAL 22 A</v>
          </cell>
          <cell r="C862" t="str">
            <v>UN</v>
          </cell>
          <cell r="D862">
            <v>166.33</v>
          </cell>
          <cell r="E862">
            <v>861</v>
          </cell>
          <cell r="F862">
            <v>90431</v>
          </cell>
        </row>
        <row r="863">
          <cell r="A863" t="str">
            <v>09.04.32</v>
          </cell>
          <cell r="B863" t="str">
            <v>CONTATOR TRIPOLAR I NOMINAL 35A</v>
          </cell>
          <cell r="C863" t="str">
            <v>UN</v>
          </cell>
          <cell r="D863">
            <v>274.52999999999997</v>
          </cell>
          <cell r="E863">
            <v>862</v>
          </cell>
          <cell r="F863">
            <v>90432</v>
          </cell>
        </row>
        <row r="864">
          <cell r="A864" t="str">
            <v>09.04.33</v>
          </cell>
          <cell r="B864" t="str">
            <v>CONTATOR TRIPOLAR I NOMINAL 55A</v>
          </cell>
          <cell r="C864" t="str">
            <v>UN</v>
          </cell>
          <cell r="D864">
            <v>455.16</v>
          </cell>
          <cell r="E864">
            <v>863</v>
          </cell>
          <cell r="F864">
            <v>90433</v>
          </cell>
        </row>
        <row r="865">
          <cell r="A865" t="str">
            <v>09.04.34</v>
          </cell>
          <cell r="B865" t="str">
            <v>CONTATOR TRIPOLAR I NOMIMAL 90A</v>
          </cell>
          <cell r="C865" t="str">
            <v>UN</v>
          </cell>
          <cell r="D865">
            <v>900.17</v>
          </cell>
          <cell r="E865">
            <v>864</v>
          </cell>
          <cell r="F865">
            <v>90434</v>
          </cell>
        </row>
        <row r="866">
          <cell r="A866" t="str">
            <v>09.04.35</v>
          </cell>
          <cell r="B866" t="str">
            <v>CONTATOR TRIPOLAR I NOMINAL 110 A</v>
          </cell>
          <cell r="C866" t="str">
            <v>UN</v>
          </cell>
          <cell r="D866">
            <v>1078.19</v>
          </cell>
          <cell r="E866">
            <v>865</v>
          </cell>
          <cell r="F866">
            <v>90435</v>
          </cell>
        </row>
        <row r="867">
          <cell r="A867" t="str">
            <v>09.04.36</v>
          </cell>
          <cell r="B867" t="str">
            <v>CONTATOR TRIPOLAR I NOMINAL 180A</v>
          </cell>
          <cell r="C867" t="str">
            <v>UN</v>
          </cell>
          <cell r="D867">
            <v>1817.27</v>
          </cell>
          <cell r="E867">
            <v>866</v>
          </cell>
          <cell r="F867">
            <v>90436</v>
          </cell>
        </row>
        <row r="868">
          <cell r="A868" t="str">
            <v>09.04.39</v>
          </cell>
          <cell r="B868" t="str">
            <v>RELÉ DE SUPERVISÃO TRIFÁSICO</v>
          </cell>
          <cell r="C868" t="str">
            <v>UN</v>
          </cell>
          <cell r="D868">
            <v>2600.3200000000002</v>
          </cell>
          <cell r="E868">
            <v>867</v>
          </cell>
          <cell r="F868">
            <v>90439</v>
          </cell>
        </row>
        <row r="869">
          <cell r="A869" t="str">
            <v>09.04.40</v>
          </cell>
          <cell r="B869" t="str">
            <v>RELE BIMETALICO DE SOBRECARGA AJUSTE DE 6 ATE 12.5 A</v>
          </cell>
          <cell r="C869" t="str">
            <v>UN</v>
          </cell>
          <cell r="D869">
            <v>145.13</v>
          </cell>
          <cell r="E869">
            <v>868</v>
          </cell>
          <cell r="F869">
            <v>90440</v>
          </cell>
        </row>
        <row r="870">
          <cell r="A870" t="str">
            <v>09.04.41</v>
          </cell>
          <cell r="B870" t="str">
            <v>RELE BIMETALICO DE SOBRECARGA AJUSTE DE 16 ATE 25 A</v>
          </cell>
          <cell r="C870" t="str">
            <v>UN</v>
          </cell>
          <cell r="D870">
            <v>167.26</v>
          </cell>
          <cell r="E870">
            <v>869</v>
          </cell>
          <cell r="F870">
            <v>90441</v>
          </cell>
        </row>
        <row r="871">
          <cell r="A871" t="str">
            <v>09.04.42</v>
          </cell>
          <cell r="B871" t="str">
            <v>RELE BIMETALICO DE SOBRECARGA AJUSTE DE 25 ATE 40 A</v>
          </cell>
          <cell r="C871" t="str">
            <v>UN</v>
          </cell>
          <cell r="D871">
            <v>190.61</v>
          </cell>
          <cell r="E871">
            <v>870</v>
          </cell>
          <cell r="F871">
            <v>90442</v>
          </cell>
        </row>
        <row r="872">
          <cell r="A872" t="str">
            <v>09.04.43</v>
          </cell>
          <cell r="B872" t="str">
            <v>RELE BIMETALICO DE SOBRECARGA AJUSTE DE 40 ATE 63 A</v>
          </cell>
          <cell r="C872" t="str">
            <v>UN</v>
          </cell>
          <cell r="D872">
            <v>261.39999999999998</v>
          </cell>
          <cell r="E872">
            <v>871</v>
          </cell>
          <cell r="F872">
            <v>90443</v>
          </cell>
        </row>
        <row r="873">
          <cell r="A873" t="str">
            <v>09.04.44</v>
          </cell>
          <cell r="B873" t="str">
            <v>RELE BIMETALICO DE SOBRECARGA AJUSTE DE 63 ATE 135 A</v>
          </cell>
          <cell r="C873" t="str">
            <v>UN</v>
          </cell>
          <cell r="D873">
            <v>451.42</v>
          </cell>
          <cell r="E873">
            <v>872</v>
          </cell>
          <cell r="F873">
            <v>90444</v>
          </cell>
        </row>
        <row r="874">
          <cell r="A874" t="str">
            <v>09.04.45</v>
          </cell>
          <cell r="B874" t="str">
            <v>RELE BIMETALICO DE SOBRECARGA AJUSTE DE 150 ATE 230A</v>
          </cell>
          <cell r="C874" t="str">
            <v>UN</v>
          </cell>
          <cell r="D874">
            <v>588.41</v>
          </cell>
          <cell r="E874">
            <v>873</v>
          </cell>
          <cell r="F874">
            <v>90445</v>
          </cell>
        </row>
        <row r="875">
          <cell r="A875" t="str">
            <v>09.04.48</v>
          </cell>
          <cell r="B875" t="str">
            <v>RELE DE TEMPO ELETRONICO AJUSTE DE 6 ATE 60 S</v>
          </cell>
          <cell r="C875" t="str">
            <v>UN</v>
          </cell>
          <cell r="D875">
            <v>148.82</v>
          </cell>
          <cell r="E875">
            <v>874</v>
          </cell>
          <cell r="F875">
            <v>90448</v>
          </cell>
        </row>
        <row r="876">
          <cell r="A876" t="str">
            <v>09.04.50</v>
          </cell>
          <cell r="B876" t="str">
            <v>TRANSFORMADOR DE CORRENTE BARRA FIXA DE 50 ATE 75 A</v>
          </cell>
          <cell r="C876" t="str">
            <v>UN</v>
          </cell>
          <cell r="D876">
            <v>157.4</v>
          </cell>
          <cell r="E876">
            <v>875</v>
          </cell>
          <cell r="F876">
            <v>90450</v>
          </cell>
        </row>
        <row r="877">
          <cell r="A877" t="str">
            <v>09.04.51</v>
          </cell>
          <cell r="B877" t="str">
            <v>TRANSFORMADOR DE CORRENTE JANELA DE 100 ATE 150 A</v>
          </cell>
          <cell r="C877" t="str">
            <v>UN</v>
          </cell>
          <cell r="D877">
            <v>146.02000000000001</v>
          </cell>
          <cell r="E877">
            <v>876</v>
          </cell>
          <cell r="F877">
            <v>90451</v>
          </cell>
        </row>
        <row r="878">
          <cell r="A878" t="str">
            <v>09.04.52</v>
          </cell>
          <cell r="B878" t="str">
            <v>TRANSFORMADOR DE CORRENTE JANELA DE 200 ATE 400 A</v>
          </cell>
          <cell r="C878" t="str">
            <v>UN</v>
          </cell>
          <cell r="D878">
            <v>169.19</v>
          </cell>
          <cell r="E878">
            <v>877</v>
          </cell>
          <cell r="F878">
            <v>90452</v>
          </cell>
        </row>
        <row r="879">
          <cell r="A879" t="str">
            <v>09.04.53</v>
          </cell>
          <cell r="B879" t="str">
            <v>TRANSFORMADOR DE CORRENTE JANELA DE 500 ATE 800 A</v>
          </cell>
          <cell r="C879" t="str">
            <v>UN</v>
          </cell>
          <cell r="D879">
            <v>197.52</v>
          </cell>
          <cell r="E879">
            <v>878</v>
          </cell>
          <cell r="F879">
            <v>90453</v>
          </cell>
        </row>
        <row r="880">
          <cell r="A880" t="str">
            <v>09.04.54</v>
          </cell>
          <cell r="B880" t="str">
            <v>TRANSFORMADOR DE CORRENTE JANELA DE 1000 ATE 2000 A</v>
          </cell>
          <cell r="C880" t="str">
            <v>UN</v>
          </cell>
          <cell r="D880">
            <v>290.18</v>
          </cell>
          <cell r="E880">
            <v>879</v>
          </cell>
          <cell r="F880">
            <v>90454</v>
          </cell>
        </row>
        <row r="881">
          <cell r="A881" t="str">
            <v>09.04.55</v>
          </cell>
          <cell r="B881" t="str">
            <v>TRANSFORMADOR DE CORRENTE JANELA DE 2500 ATE 4000A</v>
          </cell>
          <cell r="C881" t="str">
            <v>UN</v>
          </cell>
          <cell r="D881">
            <v>416.38</v>
          </cell>
          <cell r="E881">
            <v>880</v>
          </cell>
          <cell r="F881">
            <v>90455</v>
          </cell>
        </row>
        <row r="882">
          <cell r="A882" t="str">
            <v>09.04.72</v>
          </cell>
          <cell r="B882" t="str">
            <v>INTERRUPTOR DIFERENCIAL TETRAPOLAR - 40A - SENSIBILIDADE 30MA - 380V</v>
          </cell>
          <cell r="C882" t="str">
            <v>UN</v>
          </cell>
          <cell r="D882">
            <v>147.19</v>
          </cell>
          <cell r="E882">
            <v>881</v>
          </cell>
          <cell r="F882">
            <v>90472</v>
          </cell>
        </row>
        <row r="883">
          <cell r="A883" t="str">
            <v>09.04.73</v>
          </cell>
          <cell r="B883" t="str">
            <v>INTERRUPTOR DIFERENCIAL TETRAPOLAR - 50A SENSIBILIDADE 30MA - 380V</v>
          </cell>
          <cell r="C883" t="str">
            <v>UN</v>
          </cell>
          <cell r="D883">
            <v>166.59</v>
          </cell>
          <cell r="E883">
            <v>882</v>
          </cell>
          <cell r="F883">
            <v>90473</v>
          </cell>
        </row>
        <row r="884">
          <cell r="A884" t="str">
            <v>09.04.74</v>
          </cell>
          <cell r="B884" t="str">
            <v>INTERRUPTOR DIFERENCIAL TETRAPOLAR - 70A - SENSIBILIDADE 30MA - 380V</v>
          </cell>
          <cell r="C884" t="str">
            <v>UN</v>
          </cell>
          <cell r="D884">
            <v>235.77</v>
          </cell>
          <cell r="E884">
            <v>883</v>
          </cell>
          <cell r="F884">
            <v>90474</v>
          </cell>
        </row>
        <row r="885">
          <cell r="A885" t="str">
            <v>09.04.75</v>
          </cell>
          <cell r="B885" t="str">
            <v>INTERRUPTOR DIFERENCIAL TETRAPOLAR - 63A SENSIBIL. 30MA - 380V</v>
          </cell>
          <cell r="C885" t="str">
            <v>UN</v>
          </cell>
          <cell r="D885">
            <v>278.93</v>
          </cell>
          <cell r="E885">
            <v>884</v>
          </cell>
          <cell r="F885">
            <v>90475</v>
          </cell>
        </row>
        <row r="886">
          <cell r="A886" t="str">
            <v>09.04.76</v>
          </cell>
          <cell r="B886" t="str">
            <v>INTERRUPTOR DIFERENCIAL TETRAPOLAR - 80A SENSIBIL. 30MA - 380V</v>
          </cell>
          <cell r="C886" t="str">
            <v>UN</v>
          </cell>
          <cell r="D886">
            <v>396.72</v>
          </cell>
          <cell r="E886">
            <v>885</v>
          </cell>
          <cell r="F886">
            <v>90476</v>
          </cell>
        </row>
        <row r="887">
          <cell r="A887" t="str">
            <v>09.04.77</v>
          </cell>
          <cell r="B887" t="str">
            <v>INTERRUPTOR DIFERENCIAL TETRAPOLAR - 100A SENSIBIL. 30MA - 380V</v>
          </cell>
          <cell r="C887" t="str">
            <v>UN</v>
          </cell>
          <cell r="D887">
            <v>1446.23</v>
          </cell>
          <cell r="E887">
            <v>886</v>
          </cell>
          <cell r="F887">
            <v>90477</v>
          </cell>
        </row>
        <row r="888">
          <cell r="A888" t="str">
            <v>09.04.78</v>
          </cell>
          <cell r="B888" t="str">
            <v>INTERRUPTOR DIFERENCIAL TETRAPOLAR - 125A SENSIBIL. 30MA - 380V</v>
          </cell>
          <cell r="C888" t="str">
            <v>UN</v>
          </cell>
          <cell r="D888">
            <v>1919.53</v>
          </cell>
          <cell r="E888">
            <v>887</v>
          </cell>
          <cell r="F888">
            <v>90478</v>
          </cell>
        </row>
        <row r="889">
          <cell r="A889" t="str">
            <v>09.04.79</v>
          </cell>
          <cell r="B889" t="str">
            <v>INTERRUPTOR DIFERENCIAL TETRAPOLAR - 160A SENSIBIL. 30MA - 380V</v>
          </cell>
          <cell r="C889" t="str">
            <v>UN</v>
          </cell>
          <cell r="D889">
            <v>1951.35</v>
          </cell>
          <cell r="E889">
            <v>888</v>
          </cell>
          <cell r="F889">
            <v>90479</v>
          </cell>
        </row>
        <row r="890">
          <cell r="A890" t="str">
            <v>09.04.81</v>
          </cell>
          <cell r="B890" t="str">
            <v>INTERRUPTOR DIFERENCIAL TETRAPOLAR - 63A SENSIBIL. 100MA - 380V</v>
          </cell>
          <cell r="C890" t="str">
            <v>UN</v>
          </cell>
          <cell r="D890">
            <v>221.14</v>
          </cell>
          <cell r="E890">
            <v>889</v>
          </cell>
          <cell r="F890">
            <v>90481</v>
          </cell>
        </row>
        <row r="891">
          <cell r="A891" t="str">
            <v>09.04.82</v>
          </cell>
          <cell r="B891" t="str">
            <v>INTERRUPTOR DIFERENCIAL TETRAPOLAR - 80A SENSIBIL. 100MA - 380V</v>
          </cell>
          <cell r="C891" t="str">
            <v>UN</v>
          </cell>
          <cell r="D891">
            <v>1039.58</v>
          </cell>
          <cell r="E891">
            <v>890</v>
          </cell>
          <cell r="F891">
            <v>90482</v>
          </cell>
        </row>
        <row r="892">
          <cell r="A892" t="str">
            <v>09.04.83</v>
          </cell>
          <cell r="B892" t="str">
            <v>INTERRUPTOR DIFERENCIAL TETRAPOLAR - 100A SENSIBIL. 100MA - 380V</v>
          </cell>
          <cell r="C892" t="str">
            <v>UN</v>
          </cell>
          <cell r="D892">
            <v>1256.3900000000001</v>
          </cell>
          <cell r="E892">
            <v>891</v>
          </cell>
          <cell r="F892">
            <v>90483</v>
          </cell>
        </row>
        <row r="893">
          <cell r="A893" t="str">
            <v>09.04.84</v>
          </cell>
          <cell r="B893" t="str">
            <v>INTERRUPTOR DIFERENCIAL TETRAPOLAR - 125A SENSIBIL. 100MA - 380V</v>
          </cell>
          <cell r="C893" t="str">
            <v>UN</v>
          </cell>
          <cell r="D893">
            <v>1920.95</v>
          </cell>
          <cell r="E893">
            <v>892</v>
          </cell>
          <cell r="F893">
            <v>90484</v>
          </cell>
        </row>
        <row r="894">
          <cell r="A894" t="str">
            <v>09.04.87</v>
          </cell>
          <cell r="B894" t="str">
            <v>INTERRUPTOR DIFERENCIAL TETRAPOLAR - 63A SENSIBIL. 300MA - 380V</v>
          </cell>
          <cell r="C894" t="str">
            <v>UN</v>
          </cell>
          <cell r="D894">
            <v>266.49</v>
          </cell>
          <cell r="E894">
            <v>893</v>
          </cell>
          <cell r="F894">
            <v>90487</v>
          </cell>
        </row>
        <row r="895">
          <cell r="A895" t="str">
            <v>09.04.88</v>
          </cell>
          <cell r="B895" t="str">
            <v>INTERRUPTOR DIFERENCIAL TETRAPOLAR - 80A SENSIBIL. 300MA - 380V</v>
          </cell>
          <cell r="C895" t="str">
            <v>UN</v>
          </cell>
          <cell r="D895">
            <v>421.62</v>
          </cell>
          <cell r="E895">
            <v>894</v>
          </cell>
          <cell r="F895">
            <v>90488</v>
          </cell>
        </row>
        <row r="896">
          <cell r="A896" t="str">
            <v>09.04.89</v>
          </cell>
          <cell r="B896" t="str">
            <v>INTERRUPTOR DIFERENCIAL TETRAPOLAR - 100A SENSIBIL. 300MA - 380V</v>
          </cell>
          <cell r="C896" t="str">
            <v>UN</v>
          </cell>
          <cell r="D896">
            <v>716.29</v>
          </cell>
          <cell r="E896">
            <v>895</v>
          </cell>
          <cell r="F896">
            <v>90489</v>
          </cell>
        </row>
        <row r="897">
          <cell r="A897" t="str">
            <v>09.04.90</v>
          </cell>
          <cell r="B897" t="str">
            <v>INTERRUPTOR DIFERENCIAL TETRAPOLAR - 125A SENSIBIL. 300MA - 380V</v>
          </cell>
          <cell r="C897" t="str">
            <v>UN</v>
          </cell>
          <cell r="D897">
            <v>1670.78</v>
          </cell>
          <cell r="E897">
            <v>896</v>
          </cell>
          <cell r="F897">
            <v>90490</v>
          </cell>
        </row>
        <row r="898">
          <cell r="A898" t="str">
            <v>09.04.91</v>
          </cell>
          <cell r="B898" t="str">
            <v>INTERRUPTOR DIFERENCIAL TETRAPOLAR - 160A SENSIBIL. 300MA - 415V</v>
          </cell>
          <cell r="C898" t="str">
            <v>UN</v>
          </cell>
          <cell r="D898">
            <v>1672.19</v>
          </cell>
          <cell r="E898">
            <v>897</v>
          </cell>
          <cell r="F898">
            <v>90491</v>
          </cell>
        </row>
        <row r="899">
          <cell r="A899" t="str">
            <v>09.04.93</v>
          </cell>
          <cell r="B899" t="str">
            <v>INTERRUPTOR DIFERENCIAL TETRAPOLAR - 63A SENSIBIL. 500MA - 380V</v>
          </cell>
          <cell r="C899" t="str">
            <v>UN</v>
          </cell>
          <cell r="D899">
            <v>317.74</v>
          </cell>
          <cell r="E899">
            <v>898</v>
          </cell>
          <cell r="F899">
            <v>90493</v>
          </cell>
        </row>
        <row r="900">
          <cell r="A900" t="str">
            <v>09.04.94</v>
          </cell>
          <cell r="B900" t="str">
            <v>INTERRUPTOR DIFERENCIAL TETRAPOLAR - 80A SENSIBIL. 500MA - 380V</v>
          </cell>
          <cell r="C900" t="str">
            <v>UN</v>
          </cell>
          <cell r="D900">
            <v>1417.23</v>
          </cell>
          <cell r="E900">
            <v>899</v>
          </cell>
          <cell r="F900">
            <v>90494</v>
          </cell>
        </row>
        <row r="901">
          <cell r="A901" t="str">
            <v>09.04.95</v>
          </cell>
          <cell r="B901" t="str">
            <v>INTERRUPTOR DIFERENCIAL TETRAPOLAR - 100A SENSIBIL. 500MA - 380V</v>
          </cell>
          <cell r="C901" t="str">
            <v>UN</v>
          </cell>
          <cell r="D901">
            <v>1513.53</v>
          </cell>
          <cell r="E901">
            <v>900</v>
          </cell>
          <cell r="F901">
            <v>90495</v>
          </cell>
        </row>
        <row r="902">
          <cell r="A902" t="str">
            <v>09.04.96</v>
          </cell>
          <cell r="B902" t="str">
            <v>INTERRUPTOR DIFERENCIAL TETRAPOLAR - 125A SENSIBIL. 500MA - 380V</v>
          </cell>
          <cell r="C902" t="str">
            <v>UN</v>
          </cell>
          <cell r="D902">
            <v>1645.83</v>
          </cell>
          <cell r="E902">
            <v>901</v>
          </cell>
          <cell r="F902">
            <v>90496</v>
          </cell>
        </row>
        <row r="903">
          <cell r="A903" t="str">
            <v>09.04.97</v>
          </cell>
          <cell r="B903" t="str">
            <v>INTERRUPTOR DIFERENCIAL TETRAPOLAR - 160A SENSIBIL 500MA - 415V</v>
          </cell>
          <cell r="C903" t="str">
            <v>UN</v>
          </cell>
          <cell r="D903">
            <v>1673.61</v>
          </cell>
          <cell r="E903">
            <v>902</v>
          </cell>
          <cell r="F903">
            <v>90497</v>
          </cell>
        </row>
        <row r="904">
          <cell r="B904" t="str">
            <v>QUADROS E CAIXAS</v>
          </cell>
          <cell r="E904">
            <v>903</v>
          </cell>
        </row>
        <row r="905">
          <cell r="A905" t="str">
            <v>09.05.01</v>
          </cell>
          <cell r="B905" t="str">
            <v>QUADRO DE DISTRIBUICAO EM CHAPA METALICA - PARA ATE 4 DISJUNTORES</v>
          </cell>
          <cell r="C905" t="str">
            <v>UN</v>
          </cell>
          <cell r="D905">
            <v>74.17</v>
          </cell>
          <cell r="E905">
            <v>904</v>
          </cell>
          <cell r="F905">
            <v>90501</v>
          </cell>
        </row>
        <row r="906">
          <cell r="A906" t="str">
            <v>09.05.02</v>
          </cell>
          <cell r="B906" t="str">
            <v>QUADRO DE DISTRIBUICAO EM CHAPA METALICA - PARA ATE 8 DISJUNTORES</v>
          </cell>
          <cell r="C906" t="str">
            <v>UN</v>
          </cell>
          <cell r="D906">
            <v>73.77</v>
          </cell>
          <cell r="E906">
            <v>905</v>
          </cell>
          <cell r="F906">
            <v>90502</v>
          </cell>
        </row>
        <row r="907">
          <cell r="A907" t="str">
            <v>09.05.03</v>
          </cell>
          <cell r="B907" t="str">
            <v>QUADRO DE DISTRIBUICAO EM CHAPA METALICA - PARA ATE 10 DISJUNTORES</v>
          </cell>
          <cell r="C907" t="str">
            <v>UN</v>
          </cell>
          <cell r="D907">
            <v>88.71</v>
          </cell>
          <cell r="E907">
            <v>906</v>
          </cell>
          <cell r="F907">
            <v>90503</v>
          </cell>
        </row>
        <row r="908">
          <cell r="A908" t="str">
            <v>09.05.04</v>
          </cell>
          <cell r="B908" t="str">
            <v>QUADRO DE DISTRIBUICAO EM CHAPA METALICA - PARA ATE 12 DISJUNTORES</v>
          </cell>
          <cell r="C908" t="str">
            <v>UN</v>
          </cell>
          <cell r="D908">
            <v>84.65</v>
          </cell>
          <cell r="E908">
            <v>907</v>
          </cell>
          <cell r="F908">
            <v>90504</v>
          </cell>
        </row>
        <row r="909">
          <cell r="A909" t="str">
            <v>09.05.06</v>
          </cell>
          <cell r="B909" t="str">
            <v>QUADRO DE DISTRIBUICAO EM CHAPA METALICA - PARA ATE 16 DISJUNTORES</v>
          </cell>
          <cell r="C909" t="str">
            <v>UN</v>
          </cell>
          <cell r="D909">
            <v>95.91</v>
          </cell>
          <cell r="E909">
            <v>908</v>
          </cell>
          <cell r="F909">
            <v>90506</v>
          </cell>
        </row>
        <row r="910">
          <cell r="A910" t="str">
            <v>09.05.08</v>
          </cell>
          <cell r="B910" t="str">
            <v>QUADRO DE DISTRIBUICAO EM CHAPA METALICA - PARA ATE 20 DISJUNTORES</v>
          </cell>
          <cell r="C910" t="str">
            <v>UN</v>
          </cell>
          <cell r="D910">
            <v>111.14</v>
          </cell>
          <cell r="E910">
            <v>909</v>
          </cell>
          <cell r="F910">
            <v>90508</v>
          </cell>
        </row>
        <row r="911">
          <cell r="A911" t="str">
            <v>09.05.10</v>
          </cell>
          <cell r="B911" t="str">
            <v>QUADRO DE DISTRIBUICAO EM CHAPA METALICA - PARA ATE 24 DISJUNTORES</v>
          </cell>
          <cell r="C911" t="str">
            <v>UN</v>
          </cell>
          <cell r="D911">
            <v>123</v>
          </cell>
          <cell r="E911">
            <v>910</v>
          </cell>
          <cell r="F911">
            <v>90510</v>
          </cell>
        </row>
        <row r="912">
          <cell r="A912" t="str">
            <v>09.05.11</v>
          </cell>
          <cell r="B912" t="str">
            <v>QUADRO DE DISTRIBUICAO EM CHAPA METALICA - PARA ATE 26 DISJUNTORES</v>
          </cell>
          <cell r="C912" t="str">
            <v>UN</v>
          </cell>
          <cell r="D912">
            <v>123</v>
          </cell>
          <cell r="E912">
            <v>911</v>
          </cell>
          <cell r="F912">
            <v>90511</v>
          </cell>
        </row>
        <row r="913">
          <cell r="A913" t="str">
            <v>09.05.12</v>
          </cell>
          <cell r="B913" t="str">
            <v>QUADRO DE DISTRIBUICAO EM CHAPA METALICA - PARA ATE 28 DISJUNTORES</v>
          </cell>
          <cell r="C913" t="str">
            <v>UN</v>
          </cell>
          <cell r="D913">
            <v>147.05000000000001</v>
          </cell>
          <cell r="E913">
            <v>912</v>
          </cell>
          <cell r="F913">
            <v>90512</v>
          </cell>
        </row>
        <row r="914">
          <cell r="A914" t="str">
            <v>09.05.14</v>
          </cell>
          <cell r="B914" t="str">
            <v>QUADRO DE DISTRIBUICAO EM CHAPA METALICA - PARA ATE 32 DISJUNTORES</v>
          </cell>
          <cell r="C914" t="str">
            <v>UN</v>
          </cell>
          <cell r="D914">
            <v>212.04</v>
          </cell>
          <cell r="E914">
            <v>913</v>
          </cell>
          <cell r="F914">
            <v>90514</v>
          </cell>
        </row>
        <row r="915">
          <cell r="A915" t="str">
            <v>09.05.16</v>
          </cell>
          <cell r="B915" t="str">
            <v>QUADRO DE DISTRIBUICAO EM CHAPA METALICA - PARA ATE 36 DISJUNTORES</v>
          </cell>
          <cell r="C915" t="str">
            <v>UN</v>
          </cell>
          <cell r="D915">
            <v>223.93</v>
          </cell>
          <cell r="E915">
            <v>914</v>
          </cell>
          <cell r="F915">
            <v>90516</v>
          </cell>
        </row>
        <row r="916">
          <cell r="A916" t="str">
            <v>09.05.18</v>
          </cell>
          <cell r="B916" t="str">
            <v>QUADRO DE DISTRIBUICAO EM CHAPA METALICA - PARA ATE 40 DISJUNTORES</v>
          </cell>
          <cell r="C916" t="str">
            <v>UN</v>
          </cell>
          <cell r="D916">
            <v>223.93</v>
          </cell>
          <cell r="E916">
            <v>915</v>
          </cell>
          <cell r="F916">
            <v>90518</v>
          </cell>
        </row>
        <row r="917">
          <cell r="A917" t="str">
            <v>09.05.19</v>
          </cell>
          <cell r="B917" t="str">
            <v>QUADRO DE DISTRIBUICAO EM CHAPA METALICA - PARA ATE 60 DISJUNTORES</v>
          </cell>
          <cell r="C917" t="str">
            <v>UN</v>
          </cell>
          <cell r="D917">
            <v>392.66</v>
          </cell>
          <cell r="E917">
            <v>916</v>
          </cell>
          <cell r="F917">
            <v>90519</v>
          </cell>
        </row>
        <row r="918">
          <cell r="A918" t="str">
            <v>09.05.20</v>
          </cell>
          <cell r="B918" t="str">
            <v>DISJUNTOR AUTOMATICO TIPO"QUICK-LAG" - 10 A 30A</v>
          </cell>
          <cell r="C918" t="str">
            <v>UN</v>
          </cell>
          <cell r="D918">
            <v>9.83</v>
          </cell>
          <cell r="E918">
            <v>917</v>
          </cell>
          <cell r="F918">
            <v>90520</v>
          </cell>
        </row>
        <row r="919">
          <cell r="A919" t="str">
            <v>09.05.21</v>
          </cell>
          <cell r="B919" t="str">
            <v>CAIXA EM ALUMINIO FUNDIDO P/EQUIPAMENTOS C/TAMPA 25X20X15 CM</v>
          </cell>
          <cell r="C919" t="str">
            <v>UN</v>
          </cell>
          <cell r="D919">
            <v>175.56</v>
          </cell>
          <cell r="E919">
            <v>918</v>
          </cell>
          <cell r="F919">
            <v>90521</v>
          </cell>
        </row>
        <row r="920">
          <cell r="A920" t="str">
            <v>09.05.22</v>
          </cell>
          <cell r="B920" t="str">
            <v>CAIXA EM ALUMINIO FUNDIDO P/EQUIPAMENTOS C/TAMPA 34X27X13 CM</v>
          </cell>
          <cell r="C920" t="str">
            <v>UN</v>
          </cell>
          <cell r="D920">
            <v>189.85</v>
          </cell>
          <cell r="E920">
            <v>919</v>
          </cell>
          <cell r="F920">
            <v>90522</v>
          </cell>
        </row>
        <row r="921">
          <cell r="A921" t="str">
            <v>09.05.23</v>
          </cell>
          <cell r="B921" t="str">
            <v>CAIXA EM ALUMINIO FUNDIDO P/ EQUIP. C/TAMPA 45X30X25CM</v>
          </cell>
          <cell r="C921" t="str">
            <v>UN</v>
          </cell>
          <cell r="D921">
            <v>444.27</v>
          </cell>
          <cell r="E921">
            <v>920</v>
          </cell>
          <cell r="F921">
            <v>90523</v>
          </cell>
        </row>
        <row r="922">
          <cell r="A922" t="str">
            <v>09.05.24</v>
          </cell>
          <cell r="B922" t="str">
            <v>CAIXA DE PASSAGEM EM FERRO ESTAMPADO - 3"X3" INCLUSIVE ESPELHO</v>
          </cell>
          <cell r="C922" t="str">
            <v>UN</v>
          </cell>
          <cell r="D922">
            <v>4.95</v>
          </cell>
          <cell r="E922">
            <v>921</v>
          </cell>
          <cell r="F922">
            <v>90524</v>
          </cell>
        </row>
        <row r="923">
          <cell r="A923" t="str">
            <v>09.05.25</v>
          </cell>
          <cell r="B923" t="str">
            <v>CAIXA DE PASSAGEM,EM FERRO ESTAMPADO - 4"X2",INCLUSIVE ESPELHO</v>
          </cell>
          <cell r="C923" t="str">
            <v>UN</v>
          </cell>
          <cell r="D923">
            <v>4.62</v>
          </cell>
          <cell r="E923">
            <v>922</v>
          </cell>
          <cell r="F923">
            <v>90525</v>
          </cell>
        </row>
        <row r="924">
          <cell r="A924" t="str">
            <v>09.05.26</v>
          </cell>
          <cell r="B924" t="str">
            <v>CAIXA DE PASSAGEM,EM FERRO ESTAMPADO - 4"X4",INCLUSIVE ESPELHO</v>
          </cell>
          <cell r="C924" t="str">
            <v>UN</v>
          </cell>
          <cell r="D924">
            <v>7.47</v>
          </cell>
          <cell r="E924">
            <v>923</v>
          </cell>
          <cell r="F924">
            <v>90526</v>
          </cell>
        </row>
        <row r="925">
          <cell r="A925" t="str">
            <v>09.05.27</v>
          </cell>
          <cell r="B925" t="str">
            <v>CAIXA DE PASSAGEM EM FERRO ESTAMPADO C/FUNDO MOVEL</v>
          </cell>
          <cell r="C925" t="str">
            <v>UN</v>
          </cell>
          <cell r="D925">
            <v>4.13</v>
          </cell>
          <cell r="E925">
            <v>924</v>
          </cell>
          <cell r="F925">
            <v>90527</v>
          </cell>
        </row>
        <row r="926">
          <cell r="A926" t="str">
            <v>09.05.28</v>
          </cell>
          <cell r="B926" t="str">
            <v>CAIXA DE PASSAGEM,TIPO CONDULETE - 1/2"</v>
          </cell>
          <cell r="C926" t="str">
            <v>UN</v>
          </cell>
          <cell r="D926">
            <v>7.67</v>
          </cell>
          <cell r="E926">
            <v>925</v>
          </cell>
          <cell r="F926">
            <v>90528</v>
          </cell>
        </row>
        <row r="927">
          <cell r="A927" t="str">
            <v>09.05.29</v>
          </cell>
          <cell r="B927" t="str">
            <v>CAIXA DE PASSAGEM,TIPO CONDULETE - 3/4"</v>
          </cell>
          <cell r="C927" t="str">
            <v>UN</v>
          </cell>
          <cell r="D927">
            <v>8.6199999999999992</v>
          </cell>
          <cell r="E927">
            <v>926</v>
          </cell>
          <cell r="F927">
            <v>90529</v>
          </cell>
        </row>
        <row r="928">
          <cell r="A928" t="str">
            <v>09.05.30</v>
          </cell>
          <cell r="B928" t="str">
            <v>CAIXA DE PASSAGEM,TIPO CONDULETE - 1"</v>
          </cell>
          <cell r="C928" t="str">
            <v>UN</v>
          </cell>
          <cell r="D928">
            <v>9.77</v>
          </cell>
          <cell r="E928">
            <v>927</v>
          </cell>
          <cell r="F928">
            <v>90530</v>
          </cell>
        </row>
        <row r="929">
          <cell r="A929" t="str">
            <v>09.05.31</v>
          </cell>
          <cell r="B929" t="str">
            <v>CAIXA DE PASSAGEM,TIPO CONDULETE - 1 1/4"</v>
          </cell>
          <cell r="C929" t="str">
            <v>UN</v>
          </cell>
          <cell r="D929">
            <v>11.93</v>
          </cell>
          <cell r="E929">
            <v>928</v>
          </cell>
          <cell r="F929">
            <v>90531</v>
          </cell>
        </row>
        <row r="930">
          <cell r="A930" t="str">
            <v>09.05.32</v>
          </cell>
          <cell r="B930" t="str">
            <v>CAIXA DE PASSAGEM,TIPO CONDULETE - 1 1/2"</v>
          </cell>
          <cell r="C930" t="str">
            <v>UN</v>
          </cell>
          <cell r="D930">
            <v>14.48</v>
          </cell>
          <cell r="E930">
            <v>929</v>
          </cell>
          <cell r="F930">
            <v>90532</v>
          </cell>
        </row>
        <row r="931">
          <cell r="A931" t="str">
            <v>09.05.33</v>
          </cell>
          <cell r="B931" t="str">
            <v>CAIXA DE PASSAGEM,TIPO CONDULETE - 2"</v>
          </cell>
          <cell r="C931" t="str">
            <v>UN</v>
          </cell>
          <cell r="D931">
            <v>19.93</v>
          </cell>
          <cell r="E931">
            <v>930</v>
          </cell>
          <cell r="F931">
            <v>90533</v>
          </cell>
        </row>
        <row r="932">
          <cell r="A932" t="str">
            <v>09.05.34</v>
          </cell>
          <cell r="B932" t="str">
            <v>CAIXA DE PASSAGEM TIPO CONDULETE - 2 1/2"</v>
          </cell>
          <cell r="C932" t="str">
            <v>UN</v>
          </cell>
          <cell r="D932">
            <v>34.619999999999997</v>
          </cell>
          <cell r="E932">
            <v>931</v>
          </cell>
          <cell r="F932">
            <v>90534</v>
          </cell>
        </row>
        <row r="933">
          <cell r="A933" t="str">
            <v>09.05.35</v>
          </cell>
          <cell r="B933" t="str">
            <v>CAIXA DE PASSAGEM TIPO CONDULETE - 3"</v>
          </cell>
          <cell r="C933" t="str">
            <v>UN</v>
          </cell>
          <cell r="D933">
            <v>40.29</v>
          </cell>
          <cell r="E933">
            <v>932</v>
          </cell>
          <cell r="F933">
            <v>90535</v>
          </cell>
        </row>
        <row r="934">
          <cell r="A934" t="str">
            <v>09.05.36</v>
          </cell>
          <cell r="B934" t="str">
            <v>CAIXA DE PASSAGEM TIPO CONDULETE - 3 1/2"</v>
          </cell>
          <cell r="C934" t="str">
            <v>UN</v>
          </cell>
          <cell r="D934">
            <v>140.11000000000001</v>
          </cell>
          <cell r="E934">
            <v>933</v>
          </cell>
          <cell r="F934">
            <v>90536</v>
          </cell>
        </row>
        <row r="935">
          <cell r="A935" t="str">
            <v>09.05.37</v>
          </cell>
          <cell r="B935" t="str">
            <v>CAIXA DE PASSAGEM TIPO CONDULETE - 4"</v>
          </cell>
          <cell r="C935" t="str">
            <v>UN</v>
          </cell>
          <cell r="D935">
            <v>178.58</v>
          </cell>
          <cell r="E935">
            <v>934</v>
          </cell>
          <cell r="F935">
            <v>90537</v>
          </cell>
        </row>
        <row r="936">
          <cell r="A936" t="str">
            <v>09.05.38</v>
          </cell>
          <cell r="B936" t="str">
            <v>CAIXA PVC-4"X2" - P/ELETRODUTO QUADRADO 16X16 MM INCL. ESPELHO</v>
          </cell>
          <cell r="C936" t="str">
            <v>UN</v>
          </cell>
          <cell r="D936">
            <v>6.5</v>
          </cell>
          <cell r="E936">
            <v>935</v>
          </cell>
          <cell r="F936">
            <v>90538</v>
          </cell>
        </row>
        <row r="937">
          <cell r="A937" t="str">
            <v>09.05.39</v>
          </cell>
          <cell r="B937" t="str">
            <v>CAIXA DE PASSAGEM CH METÁLICA C/TAMPA PARAF. 10X10X8 CM</v>
          </cell>
          <cell r="C937" t="str">
            <v>UN</v>
          </cell>
          <cell r="D937">
            <v>18.3</v>
          </cell>
          <cell r="E937">
            <v>936</v>
          </cell>
          <cell r="F937">
            <v>90539</v>
          </cell>
        </row>
        <row r="938">
          <cell r="A938" t="str">
            <v>09.05.40</v>
          </cell>
          <cell r="B938" t="str">
            <v>CAIXA DE PASSAGEM,CHAPA METALICA C/TAMPA PARAFUSADA - 20X20X10CM</v>
          </cell>
          <cell r="C938" t="str">
            <v>UN</v>
          </cell>
          <cell r="D938">
            <v>18.52</v>
          </cell>
          <cell r="E938">
            <v>937</v>
          </cell>
          <cell r="F938">
            <v>90540</v>
          </cell>
        </row>
        <row r="939">
          <cell r="A939" t="str">
            <v>09.05.41</v>
          </cell>
          <cell r="B939" t="str">
            <v>CAIXA DE PASSAGEM,CHAPA METALICA C/TAMPA PARAFUSADA - 30X30X12CM</v>
          </cell>
          <cell r="C939" t="str">
            <v>UN</v>
          </cell>
          <cell r="D939">
            <v>31.42</v>
          </cell>
          <cell r="E939">
            <v>938</v>
          </cell>
          <cell r="F939">
            <v>90541</v>
          </cell>
        </row>
        <row r="940">
          <cell r="A940" t="str">
            <v>09.05.42</v>
          </cell>
          <cell r="B940" t="str">
            <v>CAIXA DE PASSAGEM,CHAPA METALICA C/TAMPA PARAFUSADA - 40X40X15CM</v>
          </cell>
          <cell r="C940" t="str">
            <v>UN</v>
          </cell>
          <cell r="D940">
            <v>46.38</v>
          </cell>
          <cell r="E940">
            <v>939</v>
          </cell>
          <cell r="F940">
            <v>90542</v>
          </cell>
        </row>
        <row r="941">
          <cell r="A941" t="str">
            <v>09.05.50</v>
          </cell>
          <cell r="B941" t="str">
            <v>CAIXA DE PASSAGEM,CHAPA METALICA C/PORTA E FECHADURA - 40X40X15CM</v>
          </cell>
          <cell r="C941" t="str">
            <v>UN</v>
          </cell>
          <cell r="D941">
            <v>46.38</v>
          </cell>
          <cell r="E941">
            <v>940</v>
          </cell>
          <cell r="F941">
            <v>90550</v>
          </cell>
        </row>
        <row r="942">
          <cell r="A942" t="str">
            <v>09.05.51</v>
          </cell>
          <cell r="B942" t="str">
            <v>CAIXA DE PASSAGEM,CHAPA METALICA C/PORTA E FECHADURA - 50X50X15CM</v>
          </cell>
          <cell r="C942" t="str">
            <v>UN</v>
          </cell>
          <cell r="D942">
            <v>68.53</v>
          </cell>
          <cell r="E942">
            <v>941</v>
          </cell>
          <cell r="F942">
            <v>90551</v>
          </cell>
        </row>
        <row r="943">
          <cell r="A943" t="str">
            <v>09.05.52</v>
          </cell>
          <cell r="B943" t="str">
            <v>CAIXA DE PASSAGEM CH METÁLICA C/ TAMPA PARAF. 80X80X12 CM</v>
          </cell>
          <cell r="C943" t="str">
            <v>UN</v>
          </cell>
          <cell r="D943">
            <v>183.17</v>
          </cell>
          <cell r="E943">
            <v>942</v>
          </cell>
          <cell r="F943">
            <v>90552</v>
          </cell>
        </row>
        <row r="944">
          <cell r="A944" t="str">
            <v>09.05.53</v>
          </cell>
          <cell r="B944" t="str">
            <v>CAIXA DE PASSAGEM CH METÁLICA C/ TAMPA PARAF. 150X150X8 CM</v>
          </cell>
          <cell r="C944" t="str">
            <v>UN</v>
          </cell>
          <cell r="D944">
            <v>225.1</v>
          </cell>
          <cell r="E944">
            <v>943</v>
          </cell>
          <cell r="F944">
            <v>90553</v>
          </cell>
        </row>
        <row r="945">
          <cell r="A945" t="str">
            <v>09.05.55</v>
          </cell>
          <cell r="B945" t="str">
            <v>CAIXA DE PASSAGEM EM ALVENARIA - ESCAVACAO E APILOAMENTO</v>
          </cell>
          <cell r="C945" t="str">
            <v>M3</v>
          </cell>
          <cell r="D945">
            <v>16.02</v>
          </cell>
          <cell r="E945">
            <v>944</v>
          </cell>
          <cell r="F945">
            <v>90555</v>
          </cell>
        </row>
        <row r="946">
          <cell r="A946" t="str">
            <v>09.05.56</v>
          </cell>
          <cell r="B946" t="str">
            <v>CAIXA DE PASSAGEM EM ALVENARIA - LASTRO DE BRITA (FUNDO)</v>
          </cell>
          <cell r="C946" t="str">
            <v>M3</v>
          </cell>
          <cell r="D946">
            <v>50.28</v>
          </cell>
          <cell r="E946">
            <v>945</v>
          </cell>
          <cell r="F946">
            <v>90556</v>
          </cell>
        </row>
        <row r="947">
          <cell r="A947" t="str">
            <v>09.05.57</v>
          </cell>
          <cell r="B947" t="str">
            <v>CAIXA DE PASSAGEM EM ALVENARIA - LASTRO DE CONCRETO (FUNDO)</v>
          </cell>
          <cell r="C947" t="str">
            <v>M3</v>
          </cell>
          <cell r="D947">
            <v>262.02</v>
          </cell>
          <cell r="E947">
            <v>946</v>
          </cell>
          <cell r="F947">
            <v>90557</v>
          </cell>
        </row>
        <row r="948">
          <cell r="A948" t="str">
            <v>09.05.58</v>
          </cell>
          <cell r="B948" t="str">
            <v>CAIXA DE PASSAGEM EM ALVENARIA - PAREDE DE 1/2 TIJOLO,REVESTIDA</v>
          </cell>
          <cell r="C948" t="str">
            <v>M2</v>
          </cell>
          <cell r="D948">
            <v>74.290000000000006</v>
          </cell>
          <cell r="E948">
            <v>947</v>
          </cell>
          <cell r="F948">
            <v>90558</v>
          </cell>
        </row>
        <row r="949">
          <cell r="A949" t="str">
            <v>09.05.59</v>
          </cell>
          <cell r="B949" t="str">
            <v>CAIXA DE PASSAGEM EM ALVENARIA - PAREDE DE 1 TIJOLO,REVESTIDA</v>
          </cell>
          <cell r="C949" t="str">
            <v>M2</v>
          </cell>
          <cell r="D949">
            <v>111.41</v>
          </cell>
          <cell r="E949">
            <v>948</v>
          </cell>
          <cell r="F949">
            <v>90559</v>
          </cell>
        </row>
        <row r="950">
          <cell r="A950" t="str">
            <v>09.05.60</v>
          </cell>
          <cell r="B950" t="str">
            <v>CAIXA DE PASSAGEM EM ALVENARIA - TAMPA DE CONCRETO</v>
          </cell>
          <cell r="C950" t="str">
            <v>M2</v>
          </cell>
          <cell r="D950">
            <v>75.03</v>
          </cell>
          <cell r="E950">
            <v>949</v>
          </cell>
          <cell r="F950">
            <v>90560</v>
          </cell>
        </row>
        <row r="951">
          <cell r="A951" t="str">
            <v>09.05.61</v>
          </cell>
          <cell r="B951" t="str">
            <v>CAIXA TELEFONICA INTERNA PADRAO TELESP N. 1 10X10X8CM</v>
          </cell>
          <cell r="C951" t="str">
            <v>UN</v>
          </cell>
          <cell r="D951">
            <v>18.309999999999999</v>
          </cell>
          <cell r="E951">
            <v>950</v>
          </cell>
          <cell r="F951">
            <v>90561</v>
          </cell>
        </row>
        <row r="952">
          <cell r="A952" t="str">
            <v>09.05.62</v>
          </cell>
          <cell r="B952" t="str">
            <v>CAIXA TELEFONICA INTERNA PADRAO TELESP N.2 20X20X12CM</v>
          </cell>
          <cell r="C952" t="str">
            <v>UN</v>
          </cell>
          <cell r="D952">
            <v>36.18</v>
          </cell>
          <cell r="E952">
            <v>951</v>
          </cell>
          <cell r="F952">
            <v>90562</v>
          </cell>
        </row>
        <row r="953">
          <cell r="A953" t="str">
            <v>09.05.63</v>
          </cell>
          <cell r="B953" t="str">
            <v>CAIXA TELEFONICA INTERNA PADRAO TELESP N.3 40X40X12CM</v>
          </cell>
          <cell r="C953" t="str">
            <v>UN</v>
          </cell>
          <cell r="D953">
            <v>64.69</v>
          </cell>
          <cell r="E953">
            <v>952</v>
          </cell>
          <cell r="F953">
            <v>90563</v>
          </cell>
        </row>
        <row r="954">
          <cell r="A954" t="str">
            <v>09.05.64</v>
          </cell>
          <cell r="B954" t="str">
            <v>CAIXA TELEFONICA INTERNA PADRAO TELESP N. 4 60X60X12CM</v>
          </cell>
          <cell r="C954" t="str">
            <v>UN</v>
          </cell>
          <cell r="D954">
            <v>119.89</v>
          </cell>
          <cell r="E954">
            <v>953</v>
          </cell>
          <cell r="F954">
            <v>90564</v>
          </cell>
        </row>
        <row r="955">
          <cell r="A955" t="str">
            <v>09.05.65</v>
          </cell>
          <cell r="B955" t="str">
            <v>CAIXA TELEFONICA INTERNA PADRAO TELESP N. 5 80X80X12CM</v>
          </cell>
          <cell r="C955" t="str">
            <v>UN</v>
          </cell>
          <cell r="D955">
            <v>202.77</v>
          </cell>
          <cell r="E955">
            <v>954</v>
          </cell>
          <cell r="F955">
            <v>90565</v>
          </cell>
        </row>
        <row r="956">
          <cell r="A956" t="str">
            <v>09.05.66</v>
          </cell>
          <cell r="B956" t="str">
            <v>CAIXA TELEFONICA INTERNA PADRAO TELESP N.6 120X120X15CM</v>
          </cell>
          <cell r="C956" t="str">
            <v>UN</v>
          </cell>
          <cell r="D956">
            <v>413.16</v>
          </cell>
          <cell r="E956">
            <v>955</v>
          </cell>
          <cell r="F956">
            <v>90566</v>
          </cell>
        </row>
        <row r="957">
          <cell r="A957" t="str">
            <v>09.05.67</v>
          </cell>
          <cell r="B957" t="str">
            <v>CAIXA TELEFONICA INTERNA PADRAO TELESP N.7 150X150X20 CM</v>
          </cell>
          <cell r="C957" t="str">
            <v>UN</v>
          </cell>
          <cell r="D957">
            <v>420.11</v>
          </cell>
          <cell r="E957">
            <v>956</v>
          </cell>
          <cell r="F957">
            <v>90567</v>
          </cell>
        </row>
        <row r="958">
          <cell r="A958" t="str">
            <v>09.05.70</v>
          </cell>
          <cell r="B958" t="str">
            <v>QUADRO AUTO SUPORTAVEL IP-54 1800X600X400 MM</v>
          </cell>
          <cell r="C958" t="str">
            <v>UN</v>
          </cell>
          <cell r="D958">
            <v>1642.34</v>
          </cell>
          <cell r="E958">
            <v>957</v>
          </cell>
          <cell r="F958">
            <v>90570</v>
          </cell>
        </row>
        <row r="959">
          <cell r="A959" t="str">
            <v>09.05.71</v>
          </cell>
          <cell r="B959" t="str">
            <v>QUADRO AUTO SUPORTAVEL IP-54 1800X600X500 MM</v>
          </cell>
          <cell r="C959" t="str">
            <v>UN</v>
          </cell>
          <cell r="D959">
            <v>2076.9699999999998</v>
          </cell>
          <cell r="E959">
            <v>958</v>
          </cell>
          <cell r="F959">
            <v>90571</v>
          </cell>
        </row>
        <row r="960">
          <cell r="A960" t="str">
            <v>09.05.72</v>
          </cell>
          <cell r="B960" t="str">
            <v>QUADRO AUTO SUPORTAVEL IP-54 1800X1200X400 MM</v>
          </cell>
          <cell r="C960" t="str">
            <v>UN</v>
          </cell>
          <cell r="D960">
            <v>2922.45</v>
          </cell>
          <cell r="E960">
            <v>959</v>
          </cell>
          <cell r="F960">
            <v>90572</v>
          </cell>
        </row>
        <row r="961">
          <cell r="A961" t="str">
            <v>09.05.73</v>
          </cell>
          <cell r="B961" t="str">
            <v>QUADRO AUTO SUPORTAVEL IP-54 1800X1200X500 MM</v>
          </cell>
          <cell r="C961" t="str">
            <v>UN</v>
          </cell>
          <cell r="D961">
            <v>3333.88</v>
          </cell>
          <cell r="E961">
            <v>960</v>
          </cell>
          <cell r="F961">
            <v>90573</v>
          </cell>
        </row>
        <row r="962">
          <cell r="A962" t="str">
            <v>09.05.75</v>
          </cell>
          <cell r="B962" t="str">
            <v>QUADRO AUTO SUPORTAVEL IP-54 2300X1600X600 MM</v>
          </cell>
          <cell r="C962" t="str">
            <v>UN</v>
          </cell>
          <cell r="D962">
            <v>4535.2</v>
          </cell>
          <cell r="E962">
            <v>961</v>
          </cell>
          <cell r="F962">
            <v>90575</v>
          </cell>
        </row>
        <row r="963">
          <cell r="A963" t="str">
            <v>09.05.78</v>
          </cell>
          <cell r="B963" t="str">
            <v>CAIXA CHAPA 16 - IP55 550X700X250 MM</v>
          </cell>
          <cell r="C963" t="str">
            <v>UN</v>
          </cell>
          <cell r="D963">
            <v>190.11</v>
          </cell>
          <cell r="E963">
            <v>962</v>
          </cell>
          <cell r="F963">
            <v>90578</v>
          </cell>
        </row>
        <row r="964">
          <cell r="A964" t="str">
            <v>09.05.80</v>
          </cell>
          <cell r="B964" t="str">
            <v>CAIXA VENEZIANA TIPO "TELESP" - 15X25X10 CM</v>
          </cell>
          <cell r="C964" t="str">
            <v>UN</v>
          </cell>
          <cell r="D964">
            <v>52.21</v>
          </cell>
          <cell r="E964">
            <v>963</v>
          </cell>
          <cell r="F964">
            <v>90580</v>
          </cell>
        </row>
        <row r="965">
          <cell r="A965" t="str">
            <v>09.05.81</v>
          </cell>
          <cell r="B965" t="str">
            <v>CAIXA DE ENTRADA DE ENERGIA TIPO "J" - 50X60 CM PADRAO ELETROPAULO</v>
          </cell>
          <cell r="C965" t="str">
            <v>UN</v>
          </cell>
          <cell r="D965">
            <v>168.15</v>
          </cell>
          <cell r="E965">
            <v>964</v>
          </cell>
          <cell r="F965">
            <v>90581</v>
          </cell>
        </row>
        <row r="966">
          <cell r="A966" t="str">
            <v>09.05.83</v>
          </cell>
          <cell r="B966" t="str">
            <v>CAIXA DE ENTRADA DE ENERGIA TIPO "L" - 120X90 CM PADRAO ELETROPAULO</v>
          </cell>
          <cell r="C966" t="str">
            <v>UN</v>
          </cell>
          <cell r="D966">
            <v>296.68</v>
          </cell>
          <cell r="E966">
            <v>965</v>
          </cell>
          <cell r="F966">
            <v>90583</v>
          </cell>
        </row>
        <row r="967">
          <cell r="A967" t="str">
            <v>09.05.84</v>
          </cell>
          <cell r="B967" t="str">
            <v>CAIXA DE ENTRADA DE ENERGIA TIPO "M" - 120X90 CM PADRAO ELETROPAULO</v>
          </cell>
          <cell r="C967" t="str">
            <v>UN</v>
          </cell>
          <cell r="D967">
            <v>636.29999999999995</v>
          </cell>
          <cell r="E967">
            <v>966</v>
          </cell>
          <cell r="F967">
            <v>90584</v>
          </cell>
        </row>
        <row r="968">
          <cell r="A968" t="str">
            <v>09.05.85</v>
          </cell>
          <cell r="B968" t="str">
            <v>CAIXA DE ENTRADA DE ENERGIA TIPO "M" EXT-120X90CM PADRAO ELETROPAULO</v>
          </cell>
          <cell r="C968" t="str">
            <v>UN</v>
          </cell>
          <cell r="D968">
            <v>583.34</v>
          </cell>
          <cell r="E968">
            <v>967</v>
          </cell>
          <cell r="F968">
            <v>90585</v>
          </cell>
        </row>
        <row r="969">
          <cell r="A969" t="str">
            <v>09.05.86</v>
          </cell>
          <cell r="B969" t="str">
            <v>CAIXA DE ENTRADA DE ENERGIA TIPO "T" - 90X60 CM PADRAO ELETROPAULO</v>
          </cell>
          <cell r="C969" t="str">
            <v>UN</v>
          </cell>
          <cell r="D969">
            <v>249.99</v>
          </cell>
          <cell r="E969">
            <v>968</v>
          </cell>
          <cell r="F969">
            <v>90586</v>
          </cell>
        </row>
        <row r="970">
          <cell r="A970" t="str">
            <v>09.05.90</v>
          </cell>
          <cell r="B970" t="str">
            <v>CAIXA DE ENTRADA DE ENERGIA TIPO "III" PADRAO ELETROPAULO</v>
          </cell>
          <cell r="C970" t="str">
            <v>UN</v>
          </cell>
          <cell r="D970">
            <v>128.86000000000001</v>
          </cell>
          <cell r="E970">
            <v>969</v>
          </cell>
          <cell r="F970">
            <v>90590</v>
          </cell>
        </row>
        <row r="971">
          <cell r="A971" t="str">
            <v>09.05.98</v>
          </cell>
          <cell r="B971" t="str">
            <v>QUADRO GERAL OU DE DISTRIBUICAO,EM CHAPA METALICA N.16 ESMALTADA</v>
          </cell>
          <cell r="C971" t="str">
            <v>M2</v>
          </cell>
          <cell r="D971">
            <v>804.86</v>
          </cell>
          <cell r="E971">
            <v>970</v>
          </cell>
          <cell r="F971">
            <v>90598</v>
          </cell>
        </row>
        <row r="972">
          <cell r="B972" t="str">
            <v>CHAVES, FUSÍVEIS E ATERRAMENTO</v>
          </cell>
          <cell r="E972">
            <v>971</v>
          </cell>
        </row>
        <row r="973">
          <cell r="A973" t="str">
            <v>09.06.01</v>
          </cell>
          <cell r="B973" t="str">
            <v>CHAVE SECCIONADORA TIPO FACA,SECA - ATE 30A</v>
          </cell>
          <cell r="C973" t="str">
            <v>UN</v>
          </cell>
          <cell r="D973">
            <v>16.46</v>
          </cell>
          <cell r="E973">
            <v>972</v>
          </cell>
          <cell r="F973">
            <v>90601</v>
          </cell>
        </row>
        <row r="974">
          <cell r="A974" t="str">
            <v>09.06.02</v>
          </cell>
          <cell r="B974" t="str">
            <v>CHAVE SECCIONADORA TIPO FACA,SECA - ATE 60A</v>
          </cell>
          <cell r="C974" t="str">
            <v>UN</v>
          </cell>
          <cell r="D974">
            <v>24.02</v>
          </cell>
          <cell r="E974">
            <v>973</v>
          </cell>
          <cell r="F974">
            <v>90602</v>
          </cell>
        </row>
        <row r="975">
          <cell r="A975" t="str">
            <v>09.06.03</v>
          </cell>
          <cell r="B975" t="str">
            <v>CHAVE SECCIONADORA TIPO FACA,SECA - ATE 100A</v>
          </cell>
          <cell r="C975" t="str">
            <v>UN</v>
          </cell>
          <cell r="D975">
            <v>51.66</v>
          </cell>
          <cell r="E975">
            <v>974</v>
          </cell>
          <cell r="F975">
            <v>90603</v>
          </cell>
        </row>
        <row r="976">
          <cell r="A976" t="str">
            <v>09.06.04</v>
          </cell>
          <cell r="B976" t="str">
            <v>CHAVE SECCIONADORA TIPO FACA,SECA - ATE 150A</v>
          </cell>
          <cell r="C976" t="str">
            <v>UN</v>
          </cell>
          <cell r="D976">
            <v>84.14</v>
          </cell>
          <cell r="E976">
            <v>975</v>
          </cell>
          <cell r="F976">
            <v>90604</v>
          </cell>
        </row>
        <row r="977">
          <cell r="A977" t="str">
            <v>09.06.05</v>
          </cell>
          <cell r="B977" t="str">
            <v>CHAVE SECCIONADORA TIPO FACA,SECA - ATE 200A</v>
          </cell>
          <cell r="C977" t="str">
            <v>UN</v>
          </cell>
          <cell r="D977">
            <v>84.63</v>
          </cell>
          <cell r="E977">
            <v>976</v>
          </cell>
          <cell r="F977">
            <v>90605</v>
          </cell>
        </row>
        <row r="978">
          <cell r="A978" t="str">
            <v>09.06.06</v>
          </cell>
          <cell r="B978" t="str">
            <v>CHAVE SECCIONADORA TIPO FACA,SECA - ATE 400A</v>
          </cell>
          <cell r="C978" t="str">
            <v>UN</v>
          </cell>
          <cell r="D978">
            <v>161.43</v>
          </cell>
          <cell r="E978">
            <v>977</v>
          </cell>
          <cell r="F978">
            <v>90606</v>
          </cell>
        </row>
        <row r="979">
          <cell r="A979" t="str">
            <v>09.06.13</v>
          </cell>
          <cell r="B979" t="str">
            <v>CHAVE SECCIONADORA TRIPOLAR, ABERT. SOB CARGA - SECA 40A/600V</v>
          </cell>
          <cell r="C979" t="str">
            <v>UN</v>
          </cell>
          <cell r="D979">
            <v>66.069999999999993</v>
          </cell>
          <cell r="E979">
            <v>978</v>
          </cell>
          <cell r="F979">
            <v>90613</v>
          </cell>
        </row>
        <row r="980">
          <cell r="A980" t="str">
            <v>09.06.14</v>
          </cell>
          <cell r="B980" t="str">
            <v>CHAVE SECCIONADORA TRIPOLAR, ABERT. SOB CARGA - SECA 63A/600V</v>
          </cell>
          <cell r="C980" t="str">
            <v>UN</v>
          </cell>
          <cell r="D980">
            <v>66.069999999999993</v>
          </cell>
          <cell r="E980">
            <v>979</v>
          </cell>
          <cell r="F980">
            <v>90614</v>
          </cell>
        </row>
        <row r="981">
          <cell r="A981" t="str">
            <v>09.06.15</v>
          </cell>
          <cell r="B981" t="str">
            <v>CHAVE SECCIONADORA TRIPOLAR, ABERT. SOB CARGA - SECA 125A/600V</v>
          </cell>
          <cell r="C981" t="str">
            <v>UN</v>
          </cell>
          <cell r="D981">
            <v>84.63</v>
          </cell>
          <cell r="E981">
            <v>980</v>
          </cell>
          <cell r="F981">
            <v>90615</v>
          </cell>
        </row>
        <row r="982">
          <cell r="A982" t="str">
            <v>09.06.16</v>
          </cell>
          <cell r="B982" t="str">
            <v>CHAVE SECCIONADORA TRIPOLAR, ABERT. SOB CARGA - SECA 160A/600V</v>
          </cell>
          <cell r="C982" t="str">
            <v>UN</v>
          </cell>
          <cell r="D982">
            <v>332.56</v>
          </cell>
          <cell r="E982">
            <v>981</v>
          </cell>
          <cell r="F982">
            <v>90616</v>
          </cell>
        </row>
        <row r="983">
          <cell r="A983" t="str">
            <v>09.06.17</v>
          </cell>
          <cell r="B983" t="str">
            <v>CHAVE SECCIONADORA TRIPOLAR, ABERT. SOB CARGA - SECA 200A/600V</v>
          </cell>
          <cell r="C983" t="str">
            <v>UN</v>
          </cell>
          <cell r="D983">
            <v>397.74</v>
          </cell>
          <cell r="E983">
            <v>982</v>
          </cell>
          <cell r="F983">
            <v>90617</v>
          </cell>
        </row>
        <row r="984">
          <cell r="A984" t="str">
            <v>09.06.18</v>
          </cell>
          <cell r="B984" t="str">
            <v>CHAVE SECCIONADORA TRIPOLAR, ABERT. SOB CARGA - SECA 300A/600V</v>
          </cell>
          <cell r="C984" t="str">
            <v>UN</v>
          </cell>
          <cell r="D984">
            <v>540.01</v>
          </cell>
          <cell r="E984">
            <v>983</v>
          </cell>
          <cell r="F984">
            <v>90618</v>
          </cell>
        </row>
        <row r="985">
          <cell r="A985" t="str">
            <v>09.06.19</v>
          </cell>
          <cell r="B985" t="str">
            <v>CHAVE SECCIONADORA TRIPOLAR, ABERT. SOB CARGA - SECA 400A/600V</v>
          </cell>
          <cell r="C985" t="str">
            <v>UN</v>
          </cell>
          <cell r="D985">
            <v>554.20000000000005</v>
          </cell>
          <cell r="E985">
            <v>984</v>
          </cell>
          <cell r="F985">
            <v>90619</v>
          </cell>
        </row>
        <row r="986">
          <cell r="A986" t="str">
            <v>09.06.20</v>
          </cell>
          <cell r="B986" t="str">
            <v>CHAVE SECCIONADORA TRIPOLAR, ABERT. SOB CARGA - SECA 630A/600V</v>
          </cell>
          <cell r="C986" t="str">
            <v>UN</v>
          </cell>
          <cell r="D986">
            <v>818.76</v>
          </cell>
          <cell r="E986">
            <v>985</v>
          </cell>
          <cell r="F986">
            <v>90620</v>
          </cell>
        </row>
        <row r="987">
          <cell r="A987" t="str">
            <v>09.06.21</v>
          </cell>
          <cell r="B987" t="str">
            <v>CHAVE SECCIONADORA TRIPOLAR, ABERT. SOB CARGA - SECA 800A/600V</v>
          </cell>
          <cell r="C987" t="str">
            <v>UN</v>
          </cell>
          <cell r="D987">
            <v>1498.11</v>
          </cell>
          <cell r="E987">
            <v>986</v>
          </cell>
          <cell r="F987">
            <v>90621</v>
          </cell>
        </row>
        <row r="988">
          <cell r="A988" t="str">
            <v>09.06.22</v>
          </cell>
          <cell r="B988" t="str">
            <v>CHAVE SECCIONADORA TRIPOLAR, ABERT. SOB CARGA - SECA -1000A/600V</v>
          </cell>
          <cell r="C988" t="str">
            <v>UN</v>
          </cell>
          <cell r="D988">
            <v>1546.67</v>
          </cell>
          <cell r="E988">
            <v>987</v>
          </cell>
          <cell r="F988">
            <v>90622</v>
          </cell>
        </row>
        <row r="989">
          <cell r="A989" t="str">
            <v>09.06.23</v>
          </cell>
          <cell r="B989" t="str">
            <v>CHAVE SECCIONADORA TIPO NH,COM BASE E FUSIVEIS - 125A</v>
          </cell>
          <cell r="C989" t="str">
            <v>UN</v>
          </cell>
          <cell r="D989">
            <v>110.77</v>
          </cell>
          <cell r="E989">
            <v>988</v>
          </cell>
          <cell r="F989">
            <v>90623</v>
          </cell>
        </row>
        <row r="990">
          <cell r="A990" t="str">
            <v>09.06.24</v>
          </cell>
          <cell r="B990" t="str">
            <v>CHAVE SECCIONADORA TIPO NH,COM BASE E FUSIVEIS - 250A</v>
          </cell>
          <cell r="C990" t="str">
            <v>UN</v>
          </cell>
          <cell r="D990">
            <v>204.35</v>
          </cell>
          <cell r="E990">
            <v>989</v>
          </cell>
          <cell r="F990">
            <v>90624</v>
          </cell>
        </row>
        <row r="991">
          <cell r="A991" t="str">
            <v>09.06.25</v>
          </cell>
          <cell r="B991" t="str">
            <v>CHAVE SECCIONADORA TIPO NH,COM BASE E FUSIVEIS - 400A</v>
          </cell>
          <cell r="C991" t="str">
            <v>UN</v>
          </cell>
          <cell r="D991">
            <v>308.33</v>
          </cell>
          <cell r="E991">
            <v>990</v>
          </cell>
          <cell r="F991">
            <v>90625</v>
          </cell>
        </row>
        <row r="992">
          <cell r="A992" t="str">
            <v>09.06.26</v>
          </cell>
          <cell r="B992" t="str">
            <v>CHAVE SECCIONADORA TIPO NH,COM BASE E FUSIVEIS - 630A</v>
          </cell>
          <cell r="C992" t="str">
            <v>UN</v>
          </cell>
          <cell r="D992">
            <v>396.5</v>
          </cell>
          <cell r="E992">
            <v>991</v>
          </cell>
          <cell r="F992">
            <v>90626</v>
          </cell>
        </row>
        <row r="993">
          <cell r="A993" t="str">
            <v>09.06.27</v>
          </cell>
          <cell r="B993" t="str">
            <v>CHAVE SECCIONADORA TRIPOLAR,ABERT.SOB CARGA,COM FUS.NH - 100A/250V</v>
          </cell>
          <cell r="C993" t="str">
            <v>UN</v>
          </cell>
          <cell r="D993">
            <v>531.27</v>
          </cell>
          <cell r="E993">
            <v>992</v>
          </cell>
          <cell r="F993">
            <v>90627</v>
          </cell>
        </row>
        <row r="994">
          <cell r="A994" t="str">
            <v>09.06.28</v>
          </cell>
          <cell r="B994" t="str">
            <v>CHAVE SECCIONADORA TRIPOLAR,ABERT.SOB CARGA,COM FUS.NH - 200A/250V</v>
          </cell>
          <cell r="C994" t="str">
            <v>UN</v>
          </cell>
          <cell r="D994">
            <v>1270.6099999999999</v>
          </cell>
          <cell r="E994">
            <v>993</v>
          </cell>
          <cell r="F994">
            <v>90628</v>
          </cell>
        </row>
        <row r="995">
          <cell r="A995" t="str">
            <v>09.06.29</v>
          </cell>
          <cell r="B995" t="str">
            <v>CHAVE SECCIONADORA TRIPOLAR,ABERT.SOB CARGA,COM FUS.NH - 400A/250V</v>
          </cell>
          <cell r="C995" t="str">
            <v>UN</v>
          </cell>
          <cell r="D995">
            <v>1399.28</v>
          </cell>
          <cell r="E995">
            <v>994</v>
          </cell>
          <cell r="F995">
            <v>90629</v>
          </cell>
        </row>
        <row r="996">
          <cell r="A996" t="str">
            <v>09.06.30</v>
          </cell>
          <cell r="B996" t="str">
            <v>CHAVE SECCIONADORA TRIPOLAR, ABERT. SOB CARGA, COM FUS.NH-630A/600V</v>
          </cell>
          <cell r="C996" t="str">
            <v>UN</v>
          </cell>
          <cell r="D996">
            <v>2815.84</v>
          </cell>
          <cell r="E996">
            <v>995</v>
          </cell>
          <cell r="F996">
            <v>90630</v>
          </cell>
        </row>
        <row r="997">
          <cell r="A997" t="str">
            <v>09.06.31</v>
          </cell>
          <cell r="B997" t="str">
            <v>CHAVE SECCIONADORA TRIPOLAR, ABERT. SOB CARGA, COM FUS NH-800A/600V</v>
          </cell>
          <cell r="C997" t="str">
            <v>UN</v>
          </cell>
          <cell r="D997">
            <v>3164.3</v>
          </cell>
          <cell r="E997">
            <v>996</v>
          </cell>
          <cell r="F997">
            <v>90631</v>
          </cell>
        </row>
        <row r="998">
          <cell r="A998" t="str">
            <v>09.06.32</v>
          </cell>
          <cell r="B998" t="str">
            <v>CHAVE SECCIONADORA TRIPOLAR, ABERT. SOB CARGA, COM FUS NH-1000A/600V</v>
          </cell>
          <cell r="C998" t="str">
            <v>UN</v>
          </cell>
          <cell r="D998">
            <v>3384.72</v>
          </cell>
          <cell r="E998">
            <v>997</v>
          </cell>
          <cell r="F998">
            <v>90632</v>
          </cell>
        </row>
        <row r="999">
          <cell r="A999" t="str">
            <v>09.06.33</v>
          </cell>
          <cell r="B999" t="str">
            <v>CHAVE SECCIONADORA ROTATIVA ABERT. SOB CARGA TP (PACCO) - 3X16A</v>
          </cell>
          <cell r="C999" t="str">
            <v>UN</v>
          </cell>
          <cell r="D999">
            <v>50.61</v>
          </cell>
          <cell r="E999">
            <v>998</v>
          </cell>
          <cell r="F999">
            <v>90633</v>
          </cell>
        </row>
        <row r="1000">
          <cell r="A1000" t="str">
            <v>09.06.34</v>
          </cell>
          <cell r="B1000" t="str">
            <v>CHAVE SECCIONADORA ROTATIVA ABERT. SOB CARGA TP (PACCO) - 3X25A</v>
          </cell>
          <cell r="C1000" t="str">
            <v>UN</v>
          </cell>
          <cell r="D1000">
            <v>63.17</v>
          </cell>
          <cell r="E1000">
            <v>999</v>
          </cell>
          <cell r="F1000">
            <v>90634</v>
          </cell>
        </row>
        <row r="1001">
          <cell r="A1001" t="str">
            <v>09.06.35</v>
          </cell>
          <cell r="B1001" t="str">
            <v>CHAVE SECCIONADORA ROTATIVA ABERT. SOB CARGA TP (PACCO) - 3X40A</v>
          </cell>
          <cell r="C1001" t="str">
            <v>UN</v>
          </cell>
          <cell r="D1001">
            <v>113.29</v>
          </cell>
          <cell r="E1001">
            <v>1000</v>
          </cell>
          <cell r="F1001">
            <v>90635</v>
          </cell>
        </row>
        <row r="1002">
          <cell r="A1002" t="str">
            <v>09.06.36</v>
          </cell>
          <cell r="B1002" t="str">
            <v>CHAVE SECCIONADORA ROTATIVA ABERT. SOB CARGA TP (PACCO) - 3X63A</v>
          </cell>
          <cell r="C1002" t="str">
            <v>UN</v>
          </cell>
          <cell r="D1002">
            <v>155.25</v>
          </cell>
          <cell r="E1002">
            <v>1001</v>
          </cell>
          <cell r="F1002">
            <v>90636</v>
          </cell>
        </row>
        <row r="1003">
          <cell r="A1003" t="str">
            <v>09.06.37</v>
          </cell>
          <cell r="B1003" t="str">
            <v>CHAVE SECCIONADORA ROTATIVA ABERT. SOB CARGA TP (PACCO) - 3X100A</v>
          </cell>
          <cell r="C1003" t="str">
            <v>UN</v>
          </cell>
          <cell r="D1003">
            <v>260.32</v>
          </cell>
          <cell r="E1003">
            <v>1002</v>
          </cell>
          <cell r="F1003">
            <v>90637</v>
          </cell>
        </row>
        <row r="1004">
          <cell r="A1004" t="str">
            <v>09.06.45</v>
          </cell>
          <cell r="B1004" t="str">
            <v>FUSIVEL TIPO FACA - 100A</v>
          </cell>
          <cell r="C1004" t="str">
            <v>UN</v>
          </cell>
          <cell r="D1004">
            <v>6.64</v>
          </cell>
          <cell r="E1004">
            <v>1003</v>
          </cell>
          <cell r="F1004">
            <v>90645</v>
          </cell>
        </row>
        <row r="1005">
          <cell r="A1005" t="str">
            <v>09.06.47</v>
          </cell>
          <cell r="B1005" t="str">
            <v>FUSIVEL TIPO FACA - 150A</v>
          </cell>
          <cell r="C1005" t="str">
            <v>UN</v>
          </cell>
          <cell r="D1005">
            <v>12.98</v>
          </cell>
          <cell r="E1005">
            <v>1004</v>
          </cell>
          <cell r="F1005">
            <v>90647</v>
          </cell>
        </row>
        <row r="1006">
          <cell r="A1006" t="str">
            <v>09.06.48</v>
          </cell>
          <cell r="B1006" t="str">
            <v>FUSIVEL TIPO FACA - 200A</v>
          </cell>
          <cell r="C1006" t="str">
            <v>UN</v>
          </cell>
          <cell r="D1006">
            <v>12.98</v>
          </cell>
          <cell r="E1006">
            <v>1005</v>
          </cell>
          <cell r="F1006">
            <v>90648</v>
          </cell>
        </row>
        <row r="1007">
          <cell r="A1007" t="str">
            <v>09.06.49</v>
          </cell>
          <cell r="B1007" t="str">
            <v>FUSIVEL TIPO"DIAZED",TIPO RAPIDO OU RETARDADO - 2/25A</v>
          </cell>
          <cell r="C1007" t="str">
            <v>UN</v>
          </cell>
          <cell r="D1007">
            <v>2.58</v>
          </cell>
          <cell r="E1007">
            <v>1006</v>
          </cell>
          <cell r="F1007">
            <v>90649</v>
          </cell>
        </row>
        <row r="1008">
          <cell r="A1008" t="str">
            <v>09.06.50</v>
          </cell>
          <cell r="B1008" t="str">
            <v>FUSIVEL TIPO"DIAZED",TIPO RAPIDO OU RETARDADO - 35/63A</v>
          </cell>
          <cell r="C1008" t="str">
            <v>UN</v>
          </cell>
          <cell r="D1008">
            <v>3.03</v>
          </cell>
          <cell r="E1008">
            <v>1007</v>
          </cell>
          <cell r="F1008">
            <v>90650</v>
          </cell>
        </row>
        <row r="1009">
          <cell r="A1009" t="str">
            <v>09.06.58</v>
          </cell>
          <cell r="B1009" t="str">
            <v>FUSIVEL TIPO NH - 100/200A</v>
          </cell>
          <cell r="C1009" t="str">
            <v>UN</v>
          </cell>
          <cell r="D1009">
            <v>19.329999999999998</v>
          </cell>
          <cell r="E1009">
            <v>1008</v>
          </cell>
          <cell r="F1009">
            <v>90658</v>
          </cell>
        </row>
        <row r="1010">
          <cell r="A1010" t="str">
            <v>09.06.59</v>
          </cell>
          <cell r="B1010" t="str">
            <v>FUSIVEL TIPO NH - 224/355A</v>
          </cell>
          <cell r="C1010" t="str">
            <v>UN</v>
          </cell>
          <cell r="D1010">
            <v>29.54</v>
          </cell>
          <cell r="E1010">
            <v>1009</v>
          </cell>
          <cell r="F1010">
            <v>90659</v>
          </cell>
        </row>
        <row r="1011">
          <cell r="A1011" t="str">
            <v>09.06.60</v>
          </cell>
          <cell r="B1011" t="str">
            <v>FUSIVEL TIPO NH - 425/630A</v>
          </cell>
          <cell r="C1011" t="str">
            <v>UN</v>
          </cell>
          <cell r="D1011">
            <v>48.21</v>
          </cell>
          <cell r="E1011">
            <v>1010</v>
          </cell>
          <cell r="F1011">
            <v>90660</v>
          </cell>
        </row>
        <row r="1012">
          <cell r="A1012" t="str">
            <v>09.06.61</v>
          </cell>
          <cell r="B1012" t="str">
            <v>FUSIVEL TIPO NH TAM. 04 DE 800-1250A</v>
          </cell>
          <cell r="C1012" t="str">
            <v>UN</v>
          </cell>
          <cell r="D1012">
            <v>373.96</v>
          </cell>
          <cell r="E1012">
            <v>1011</v>
          </cell>
          <cell r="F1012">
            <v>90661</v>
          </cell>
        </row>
        <row r="1013">
          <cell r="A1013" t="str">
            <v>09.06.62</v>
          </cell>
          <cell r="B1013" t="str">
            <v>BASE PARA FUSIVEIS TIPO"DIAZED" - 2/25A</v>
          </cell>
          <cell r="C1013" t="str">
            <v>UN</v>
          </cell>
          <cell r="D1013">
            <v>19.739999999999998</v>
          </cell>
          <cell r="E1013">
            <v>1012</v>
          </cell>
          <cell r="F1013">
            <v>90662</v>
          </cell>
        </row>
        <row r="1014">
          <cell r="A1014" t="str">
            <v>09.06.63</v>
          </cell>
          <cell r="B1014" t="str">
            <v>BASE PARA FUSIVEIS TIPO"DIAZED" - 35/63A</v>
          </cell>
          <cell r="C1014" t="str">
            <v>UN</v>
          </cell>
          <cell r="D1014">
            <v>22.96</v>
          </cell>
          <cell r="E1014">
            <v>1013</v>
          </cell>
          <cell r="F1014">
            <v>90663</v>
          </cell>
        </row>
        <row r="1015">
          <cell r="A1015" t="str">
            <v>09.06.64</v>
          </cell>
          <cell r="B1015" t="str">
            <v>BASE COM FUSIVEIS TIPO NH - ATE 125A</v>
          </cell>
          <cell r="C1015" t="str">
            <v>UN</v>
          </cell>
          <cell r="D1015">
            <v>49.3</v>
          </cell>
          <cell r="E1015">
            <v>1014</v>
          </cell>
          <cell r="F1015">
            <v>90664</v>
          </cell>
        </row>
        <row r="1016">
          <cell r="A1016" t="str">
            <v>09.06.65</v>
          </cell>
          <cell r="B1016" t="str">
            <v>BASE COM FUSIVEIS TIPO NH - ATE 250A</v>
          </cell>
          <cell r="C1016" t="str">
            <v>UN</v>
          </cell>
          <cell r="D1016">
            <v>72.989999999999995</v>
          </cell>
          <cell r="E1016">
            <v>1015</v>
          </cell>
          <cell r="F1016">
            <v>90665</v>
          </cell>
        </row>
        <row r="1017">
          <cell r="A1017" t="str">
            <v>09.06.66</v>
          </cell>
          <cell r="B1017" t="str">
            <v>BASE COM FUSIVEIS TIPO NH - ATE 400A</v>
          </cell>
          <cell r="C1017" t="str">
            <v>UN</v>
          </cell>
          <cell r="D1017">
            <v>93.48</v>
          </cell>
          <cell r="E1017">
            <v>1016</v>
          </cell>
          <cell r="F1017">
            <v>90666</v>
          </cell>
        </row>
        <row r="1018">
          <cell r="A1018" t="str">
            <v>09.06.67</v>
          </cell>
          <cell r="B1018" t="str">
            <v>BASE COM FUSIVEIS TIPO NH - TAM.03 DE 425 - 630A</v>
          </cell>
          <cell r="C1018" t="str">
            <v>UN</v>
          </cell>
          <cell r="D1018">
            <v>136.69999999999999</v>
          </cell>
          <cell r="E1018">
            <v>1017</v>
          </cell>
          <cell r="F1018">
            <v>90667</v>
          </cell>
        </row>
        <row r="1019">
          <cell r="A1019" t="str">
            <v>09.06.68</v>
          </cell>
          <cell r="B1019" t="str">
            <v>BASE COM FUSIVEIS TIPO NH - TAM.04 DE 800 - 1250A</v>
          </cell>
          <cell r="C1019" t="str">
            <v>UN</v>
          </cell>
          <cell r="D1019">
            <v>762.11</v>
          </cell>
          <cell r="E1019">
            <v>1018</v>
          </cell>
          <cell r="F1019">
            <v>90668</v>
          </cell>
        </row>
        <row r="1020">
          <cell r="A1020" t="str">
            <v>09.06.69</v>
          </cell>
          <cell r="B1020" t="str">
            <v>ISOLADOR DE POLIESTER TP TONEL B.T. USO INTERNO - 15X20MM</v>
          </cell>
          <cell r="C1020" t="str">
            <v>UN</v>
          </cell>
          <cell r="D1020">
            <v>3.26</v>
          </cell>
          <cell r="E1020">
            <v>1019</v>
          </cell>
          <cell r="F1020">
            <v>90669</v>
          </cell>
        </row>
        <row r="1021">
          <cell r="A1021" t="str">
            <v>09.06.70</v>
          </cell>
          <cell r="B1021" t="str">
            <v>ISOLADOR DE POLIESTER TP TONEL B.T. USO INTERNO - 35X45MM</v>
          </cell>
          <cell r="C1021" t="str">
            <v>UN</v>
          </cell>
          <cell r="D1021">
            <v>4.2699999999999996</v>
          </cell>
          <cell r="E1021">
            <v>1020</v>
          </cell>
          <cell r="F1021">
            <v>90670</v>
          </cell>
        </row>
        <row r="1022">
          <cell r="A1022" t="str">
            <v>09.06.71</v>
          </cell>
          <cell r="B1022" t="str">
            <v>ISOLADOR DE POLIESTER TP TONEL B.T. USO INTERNO - 60X60MM</v>
          </cell>
          <cell r="C1022" t="str">
            <v>UN</v>
          </cell>
          <cell r="D1022">
            <v>8.68</v>
          </cell>
          <cell r="E1022">
            <v>1021</v>
          </cell>
          <cell r="F1022">
            <v>90671</v>
          </cell>
        </row>
        <row r="1023">
          <cell r="A1023" t="str">
            <v>09.06.72</v>
          </cell>
          <cell r="B1023" t="str">
            <v>ISOLADOR DE POLIESTER TP TONEL B.T. USO INTERNO - 60X75MM</v>
          </cell>
          <cell r="C1023" t="str">
            <v>UN</v>
          </cell>
          <cell r="D1023">
            <v>17.88</v>
          </cell>
          <cell r="E1023">
            <v>1022</v>
          </cell>
          <cell r="F1023">
            <v>90672</v>
          </cell>
        </row>
        <row r="1024">
          <cell r="A1024" t="str">
            <v>09.06.73</v>
          </cell>
          <cell r="B1024" t="str">
            <v>BARRAMENTO DE COBRE PARA 30A - 6X1MM</v>
          </cell>
          <cell r="C1024" t="str">
            <v>M</v>
          </cell>
          <cell r="D1024">
            <v>5.71</v>
          </cell>
          <cell r="E1024">
            <v>1023</v>
          </cell>
          <cell r="F1024">
            <v>90673</v>
          </cell>
        </row>
        <row r="1025">
          <cell r="A1025" t="str">
            <v>09.06.74</v>
          </cell>
          <cell r="B1025" t="str">
            <v>BARRAMENTO DE COBRE PARA 60A - 10X2MM</v>
          </cell>
          <cell r="C1025" t="str">
            <v>M</v>
          </cell>
          <cell r="D1025">
            <v>8.9</v>
          </cell>
          <cell r="E1025">
            <v>1024</v>
          </cell>
          <cell r="F1025">
            <v>90674</v>
          </cell>
        </row>
        <row r="1026">
          <cell r="A1026" t="str">
            <v>09.06.75</v>
          </cell>
          <cell r="B1026" t="str">
            <v>BARRAMENTO DE COBRE PARA 100A - 15X3MM</v>
          </cell>
          <cell r="C1026" t="str">
            <v>M</v>
          </cell>
          <cell r="D1026">
            <v>13.29</v>
          </cell>
          <cell r="E1026">
            <v>1025</v>
          </cell>
          <cell r="F1026">
            <v>90675</v>
          </cell>
        </row>
        <row r="1027">
          <cell r="A1027" t="str">
            <v>09.06.76</v>
          </cell>
          <cell r="B1027" t="str">
            <v>BARRAMENTO DE COBRE PARA 150A - 20X4MM</v>
          </cell>
          <cell r="C1027" t="str">
            <v>M</v>
          </cell>
          <cell r="D1027">
            <v>22.72</v>
          </cell>
          <cell r="E1027">
            <v>1026</v>
          </cell>
          <cell r="F1027">
            <v>90676</v>
          </cell>
        </row>
        <row r="1028">
          <cell r="A1028" t="str">
            <v>09.06.77</v>
          </cell>
          <cell r="B1028" t="str">
            <v>BARRAMENTO DE COBRE PARA 200A - 25X4MM</v>
          </cell>
          <cell r="C1028" t="str">
            <v>M</v>
          </cell>
          <cell r="D1028">
            <v>46.03</v>
          </cell>
          <cell r="E1028">
            <v>1027</v>
          </cell>
          <cell r="F1028">
            <v>90677</v>
          </cell>
        </row>
        <row r="1029">
          <cell r="A1029" t="str">
            <v>09.06.78</v>
          </cell>
          <cell r="B1029" t="str">
            <v>BARRAMENTO DE COBRE PARA 400A - 40X7MM</v>
          </cell>
          <cell r="C1029" t="str">
            <v>M</v>
          </cell>
          <cell r="D1029">
            <v>84.91</v>
          </cell>
          <cell r="E1029">
            <v>1028</v>
          </cell>
          <cell r="F1029">
            <v>90678</v>
          </cell>
        </row>
        <row r="1030">
          <cell r="A1030" t="str">
            <v>09.06.79</v>
          </cell>
          <cell r="B1030" t="str">
            <v>BARRAMENTO DE COBRE PARA 600A - 7X60MM</v>
          </cell>
          <cell r="C1030" t="str">
            <v>M</v>
          </cell>
          <cell r="D1030">
            <v>144.76</v>
          </cell>
          <cell r="E1030">
            <v>1029</v>
          </cell>
          <cell r="F1030">
            <v>90679</v>
          </cell>
        </row>
        <row r="1031">
          <cell r="A1031" t="str">
            <v>09.06.80</v>
          </cell>
          <cell r="B1031" t="str">
            <v>BARRAMENTO DE COBRE PARA 800A - 10X80MM</v>
          </cell>
          <cell r="C1031" t="str">
            <v>M</v>
          </cell>
          <cell r="D1031">
            <v>209.3</v>
          </cell>
          <cell r="E1031">
            <v>1030</v>
          </cell>
          <cell r="F1031">
            <v>90680</v>
          </cell>
        </row>
        <row r="1032">
          <cell r="A1032" t="str">
            <v>09.06.81</v>
          </cell>
          <cell r="B1032" t="str">
            <v>BARRAMENTO DE COBRE PARA 1000A - 10X100MM</v>
          </cell>
          <cell r="C1032" t="str">
            <v>M</v>
          </cell>
          <cell r="D1032">
            <v>269.82</v>
          </cell>
          <cell r="E1032">
            <v>1031</v>
          </cell>
          <cell r="F1032">
            <v>90681</v>
          </cell>
        </row>
        <row r="1033">
          <cell r="A1033" t="str">
            <v>09.06.82</v>
          </cell>
          <cell r="B1033" t="str">
            <v>BARRAMENTO DE COBRE PARA 1200A - 10X120MM</v>
          </cell>
          <cell r="C1033" t="str">
            <v>M</v>
          </cell>
          <cell r="D1033">
            <v>338.06</v>
          </cell>
          <cell r="E1033">
            <v>1032</v>
          </cell>
          <cell r="F1033">
            <v>90682</v>
          </cell>
        </row>
        <row r="1034">
          <cell r="A1034" t="str">
            <v>09.06.83</v>
          </cell>
          <cell r="B1034" t="str">
            <v>BARRAMENTO DE COBRE PARA 1400A - 10X140MM</v>
          </cell>
          <cell r="C1034" t="str">
            <v>M</v>
          </cell>
          <cell r="D1034">
            <v>396.23</v>
          </cell>
          <cell r="E1034">
            <v>1033</v>
          </cell>
          <cell r="F1034">
            <v>90683</v>
          </cell>
        </row>
        <row r="1035">
          <cell r="A1035" t="str">
            <v>09.06.90</v>
          </cell>
          <cell r="B1035" t="str">
            <v>CABO DE COBRE NU,PARA ATERRAMENTO - 6,00MM2</v>
          </cell>
          <cell r="C1035" t="str">
            <v>M</v>
          </cell>
          <cell r="D1035">
            <v>2.86</v>
          </cell>
          <cell r="E1035">
            <v>1034</v>
          </cell>
          <cell r="F1035">
            <v>90690</v>
          </cell>
        </row>
        <row r="1036">
          <cell r="A1036" t="str">
            <v>09.06.91</v>
          </cell>
          <cell r="B1036" t="str">
            <v>CABO DE COBRE NU,PARA ATERRAMENTO - 10,00MM2</v>
          </cell>
          <cell r="C1036" t="str">
            <v>M</v>
          </cell>
          <cell r="D1036">
            <v>3.66</v>
          </cell>
          <cell r="E1036">
            <v>1035</v>
          </cell>
          <cell r="F1036">
            <v>90691</v>
          </cell>
        </row>
        <row r="1037">
          <cell r="A1037" t="str">
            <v>09.06.92</v>
          </cell>
          <cell r="B1037" t="str">
            <v>CABO DE COBRE NU,PARA ATERRAMENTO - 16,00MM2</v>
          </cell>
          <cell r="C1037" t="str">
            <v>M</v>
          </cell>
          <cell r="D1037">
            <v>5.25</v>
          </cell>
          <cell r="E1037">
            <v>1036</v>
          </cell>
          <cell r="F1037">
            <v>90692</v>
          </cell>
        </row>
        <row r="1038">
          <cell r="A1038" t="str">
            <v>09.06.93</v>
          </cell>
          <cell r="B1038" t="str">
            <v>CABO DE COBRE NU,PARA ATERRAMENTO - 25,00MM2</v>
          </cell>
          <cell r="C1038" t="str">
            <v>M</v>
          </cell>
          <cell r="D1038">
            <v>6.87</v>
          </cell>
          <cell r="E1038">
            <v>1037</v>
          </cell>
          <cell r="F1038">
            <v>90693</v>
          </cell>
        </row>
        <row r="1039">
          <cell r="A1039" t="str">
            <v>09.06.94</v>
          </cell>
          <cell r="B1039" t="str">
            <v>CABO DE COBRE NU,PARA ATERRAMENTO - 35,00MM2</v>
          </cell>
          <cell r="C1039" t="str">
            <v>M</v>
          </cell>
          <cell r="D1039">
            <v>9.1</v>
          </cell>
          <cell r="E1039">
            <v>1038</v>
          </cell>
          <cell r="F1039">
            <v>90694</v>
          </cell>
        </row>
        <row r="1040">
          <cell r="A1040" t="str">
            <v>09.06.95</v>
          </cell>
          <cell r="B1040" t="str">
            <v>CABO DE COBRE NU,PARA ATERRAMENTO - 50,00MM2</v>
          </cell>
          <cell r="C1040" t="str">
            <v>M</v>
          </cell>
          <cell r="D1040">
            <v>14.6</v>
          </cell>
          <cell r="E1040">
            <v>1039</v>
          </cell>
          <cell r="F1040">
            <v>90695</v>
          </cell>
        </row>
        <row r="1041">
          <cell r="A1041" t="str">
            <v>09.06.96</v>
          </cell>
          <cell r="B1041" t="str">
            <v>CABO DE COBRE NU,PARA ATERRAMENTO - 70.00MM2</v>
          </cell>
          <cell r="C1041" t="str">
            <v>M</v>
          </cell>
          <cell r="D1041">
            <v>15.91</v>
          </cell>
          <cell r="E1041">
            <v>1040</v>
          </cell>
          <cell r="F1041">
            <v>90696</v>
          </cell>
        </row>
        <row r="1042">
          <cell r="A1042" t="str">
            <v>09.06.97</v>
          </cell>
          <cell r="B1042" t="str">
            <v>CABO DE COBRE NU,PARA ATERRAMENTO - 95,00MM2</v>
          </cell>
          <cell r="C1042" t="str">
            <v>M</v>
          </cell>
          <cell r="D1042">
            <v>22.86</v>
          </cell>
          <cell r="E1042">
            <v>1041</v>
          </cell>
          <cell r="F1042">
            <v>90697</v>
          </cell>
        </row>
        <row r="1043">
          <cell r="A1043" t="str">
            <v>09.06.98</v>
          </cell>
          <cell r="B1043" t="str">
            <v>CABO DE COBRE NU,PARA ATERRAMENTO - 120,00MM2</v>
          </cell>
          <cell r="C1043" t="str">
            <v>M</v>
          </cell>
          <cell r="D1043">
            <v>29.36</v>
          </cell>
          <cell r="E1043">
            <v>1042</v>
          </cell>
          <cell r="F1043">
            <v>90698</v>
          </cell>
        </row>
        <row r="1044">
          <cell r="A1044" t="str">
            <v>09.06.99</v>
          </cell>
          <cell r="B1044" t="str">
            <v>ATERRAMENTO DE QUADROS,EXCLUSIVE CABO</v>
          </cell>
          <cell r="C1044" t="str">
            <v>UN</v>
          </cell>
          <cell r="D1044">
            <v>76.94</v>
          </cell>
          <cell r="E1044">
            <v>1043</v>
          </cell>
          <cell r="F1044">
            <v>90699</v>
          </cell>
        </row>
        <row r="1045">
          <cell r="B1045" t="str">
            <v>PONTOS DE ENERGIA</v>
          </cell>
          <cell r="E1045">
            <v>1044</v>
          </cell>
        </row>
        <row r="1046">
          <cell r="A1046" t="str">
            <v>09.07.01</v>
          </cell>
          <cell r="B1046" t="str">
            <v>PONTO COM INTERRUPTOR SIMPLES - 1 TECLA,EM CAIXA 4"X2"</v>
          </cell>
          <cell r="C1046" t="str">
            <v>UN</v>
          </cell>
          <cell r="D1046">
            <v>39.35</v>
          </cell>
          <cell r="E1046">
            <v>1045</v>
          </cell>
          <cell r="F1046">
            <v>90701</v>
          </cell>
        </row>
        <row r="1047">
          <cell r="A1047" t="str">
            <v>09.07.02</v>
          </cell>
          <cell r="B1047" t="str">
            <v>PONTO COM INTERRUPTOR SIMPLES - 2 TECLAS,EM CAIXA 4"X2"</v>
          </cell>
          <cell r="C1047" t="str">
            <v>UN</v>
          </cell>
          <cell r="D1047">
            <v>60.52</v>
          </cell>
          <cell r="E1047">
            <v>1046</v>
          </cell>
          <cell r="F1047">
            <v>90702</v>
          </cell>
        </row>
        <row r="1048">
          <cell r="A1048" t="str">
            <v>09.07.03</v>
          </cell>
          <cell r="B1048" t="str">
            <v>PONTO COM INTERRUPTOR SIMPLES - 3 TECLAS,EM CAIXA 4"X2"</v>
          </cell>
          <cell r="C1048" t="str">
            <v>UN</v>
          </cell>
          <cell r="D1048">
            <v>79.11</v>
          </cell>
          <cell r="E1048">
            <v>1047</v>
          </cell>
          <cell r="F1048">
            <v>90703</v>
          </cell>
        </row>
        <row r="1049">
          <cell r="A1049" t="str">
            <v>09.07.05</v>
          </cell>
          <cell r="B1049" t="str">
            <v>PONTO COM INTERRUPTOR SIMPLES - 2 TECLAS,EM CAIXA 4"X4"</v>
          </cell>
          <cell r="C1049" t="str">
            <v>UN</v>
          </cell>
          <cell r="D1049">
            <v>62.37</v>
          </cell>
          <cell r="E1049">
            <v>1048</v>
          </cell>
          <cell r="F1049">
            <v>90705</v>
          </cell>
        </row>
        <row r="1050">
          <cell r="A1050" t="str">
            <v>09.07.06</v>
          </cell>
          <cell r="B1050" t="str">
            <v>PONTO COM INTERRUPTOR SIMPLES - 3 TECLAS,EM CAIXA 4"X4"</v>
          </cell>
          <cell r="C1050" t="str">
            <v>UN</v>
          </cell>
          <cell r="D1050">
            <v>80.709999999999994</v>
          </cell>
          <cell r="E1050">
            <v>1049</v>
          </cell>
          <cell r="F1050">
            <v>90706</v>
          </cell>
        </row>
        <row r="1051">
          <cell r="A1051" t="str">
            <v>09.07.07</v>
          </cell>
          <cell r="B1051" t="str">
            <v>PONTO COM INTERRUPTOR SIMPLES - 4 TECLAS,EM CAIXA 4"X4"</v>
          </cell>
          <cell r="C1051" t="str">
            <v>UN</v>
          </cell>
          <cell r="D1051">
            <v>100.46</v>
          </cell>
          <cell r="E1051">
            <v>1050</v>
          </cell>
          <cell r="F1051">
            <v>90707</v>
          </cell>
        </row>
        <row r="1052">
          <cell r="A1052" t="str">
            <v>09.07.08</v>
          </cell>
          <cell r="B1052" t="str">
            <v>PONTO COM INTERRUPTOR SIMPLES E TOMADA 110V - EM CAIXA 4"X4"</v>
          </cell>
          <cell r="C1052" t="str">
            <v>UN</v>
          </cell>
          <cell r="D1052">
            <v>63.36</v>
          </cell>
          <cell r="E1052">
            <v>1051</v>
          </cell>
          <cell r="F1052">
            <v>90708</v>
          </cell>
        </row>
        <row r="1053">
          <cell r="A1053" t="str">
            <v>09.07.10</v>
          </cell>
          <cell r="B1053" t="str">
            <v>PONTO COM INTERRUPTOR PARALELO - 1 TECLA,EM CAIXA 4"X2"</v>
          </cell>
          <cell r="C1053" t="str">
            <v>UN</v>
          </cell>
          <cell r="D1053">
            <v>57.57</v>
          </cell>
          <cell r="E1053">
            <v>1052</v>
          </cell>
          <cell r="F1053">
            <v>90710</v>
          </cell>
        </row>
        <row r="1054">
          <cell r="A1054" t="str">
            <v>09.07.15</v>
          </cell>
          <cell r="B1054" t="str">
            <v>PONTO COM INTERRUPTOR SIMPLES BIPOLAR - EM CAIXA 4"X2"</v>
          </cell>
          <cell r="C1054" t="str">
            <v>UN</v>
          </cell>
          <cell r="D1054">
            <v>48.62</v>
          </cell>
          <cell r="E1054">
            <v>1053</v>
          </cell>
          <cell r="F1054">
            <v>90715</v>
          </cell>
        </row>
        <row r="1055">
          <cell r="A1055" t="str">
            <v>09.07.18</v>
          </cell>
          <cell r="B1055" t="str">
            <v>PONTO COM INTERRUPTOR PARALELO BIPOLAR - EM CAIXA 4"X2"</v>
          </cell>
          <cell r="C1055" t="str">
            <v>UN</v>
          </cell>
          <cell r="D1055">
            <v>68.86</v>
          </cell>
          <cell r="E1055">
            <v>1054</v>
          </cell>
          <cell r="F1055">
            <v>90718</v>
          </cell>
        </row>
        <row r="1056">
          <cell r="A1056" t="str">
            <v>09.07.30</v>
          </cell>
          <cell r="B1056" t="str">
            <v>PONTO COM DOIS INTERRUPTORES SIMPLES BIPOLAR - EM CAIXA 4"X4"</v>
          </cell>
          <cell r="C1056" t="str">
            <v>UN</v>
          </cell>
          <cell r="D1056">
            <v>80.91</v>
          </cell>
          <cell r="E1056">
            <v>1055</v>
          </cell>
          <cell r="F1056">
            <v>90730</v>
          </cell>
        </row>
        <row r="1057">
          <cell r="A1057" t="str">
            <v>09.07.35</v>
          </cell>
          <cell r="B1057" t="str">
            <v>PONTO COM INTERRUPTOR SIMPLES - 1 TECLA,EM CONDULETE 3/4"</v>
          </cell>
          <cell r="C1057" t="str">
            <v>UN</v>
          </cell>
          <cell r="D1057">
            <v>44.76</v>
          </cell>
          <cell r="E1057">
            <v>1056</v>
          </cell>
          <cell r="F1057">
            <v>90735</v>
          </cell>
        </row>
        <row r="1058">
          <cell r="A1058" t="str">
            <v>09.07.36</v>
          </cell>
          <cell r="B1058" t="str">
            <v>PONTO COM INTERRUPTOR SIMPLES - 2 TECLAS,EM CONDULETE 3/4"</v>
          </cell>
          <cell r="C1058" t="str">
            <v>UN</v>
          </cell>
          <cell r="D1058">
            <v>65.94</v>
          </cell>
          <cell r="E1058">
            <v>1057</v>
          </cell>
          <cell r="F1058">
            <v>90736</v>
          </cell>
        </row>
        <row r="1059">
          <cell r="A1059" t="str">
            <v>09.07.37</v>
          </cell>
          <cell r="B1059" t="str">
            <v>PONTO COM INTERRUPTOR SIMPLES - 3 TECLAS,EM CONDULETE 3/4"</v>
          </cell>
          <cell r="C1059" t="str">
            <v>UN</v>
          </cell>
          <cell r="D1059">
            <v>84.52</v>
          </cell>
          <cell r="E1059">
            <v>1058</v>
          </cell>
          <cell r="F1059">
            <v>90737</v>
          </cell>
        </row>
        <row r="1060">
          <cell r="A1060" t="str">
            <v>09.07.38</v>
          </cell>
          <cell r="B1060" t="str">
            <v>PONTO COM INTERRUPTOR SIMPLES - 4 TECLAS,EM CONDULETE 3/4" CP.DUPLO</v>
          </cell>
          <cell r="C1060" t="str">
            <v>UN</v>
          </cell>
          <cell r="D1060">
            <v>113.51</v>
          </cell>
          <cell r="E1060">
            <v>1059</v>
          </cell>
          <cell r="F1060">
            <v>90738</v>
          </cell>
        </row>
        <row r="1061">
          <cell r="A1061" t="str">
            <v>09.07.40</v>
          </cell>
          <cell r="B1061" t="str">
            <v>PONTO COM INTERRUPTOR PARALELO - 1 TECLA,EM CONDULETE 3/4"</v>
          </cell>
          <cell r="C1061" t="str">
            <v>UN</v>
          </cell>
          <cell r="D1061">
            <v>62.98</v>
          </cell>
          <cell r="E1061">
            <v>1060</v>
          </cell>
          <cell r="F1061">
            <v>90740</v>
          </cell>
        </row>
        <row r="1062">
          <cell r="A1062" t="str">
            <v>09.07.41</v>
          </cell>
          <cell r="B1062" t="str">
            <v>PONTO COM INTERRUP.SIMPLES E TOMADA 110V-EM CONDULETE 3/4" CP.DUPLO</v>
          </cell>
          <cell r="C1062" t="str">
            <v>UN</v>
          </cell>
          <cell r="D1062">
            <v>90.78</v>
          </cell>
          <cell r="E1062">
            <v>1061</v>
          </cell>
          <cell r="F1062">
            <v>90741</v>
          </cell>
        </row>
        <row r="1063">
          <cell r="A1063" t="str">
            <v>09.07.45</v>
          </cell>
          <cell r="B1063" t="str">
            <v>PONTO COM INTERRUPTOR SIMPLES BIPOLAR - EM CONDULETE 3/4"</v>
          </cell>
          <cell r="C1063" t="str">
            <v>UN</v>
          </cell>
          <cell r="D1063">
            <v>54.04</v>
          </cell>
          <cell r="E1063">
            <v>1062</v>
          </cell>
          <cell r="F1063">
            <v>90745</v>
          </cell>
        </row>
        <row r="1064">
          <cell r="A1064" t="str">
            <v>09.07.50</v>
          </cell>
          <cell r="B1064" t="str">
            <v>PONTO COM INTERRUPTOR PARALELO BIPOLAR - EM CONDULETE 3/4"</v>
          </cell>
          <cell r="C1064" t="str">
            <v>UN</v>
          </cell>
          <cell r="D1064">
            <v>74.27</v>
          </cell>
          <cell r="E1064">
            <v>1063</v>
          </cell>
          <cell r="F1064">
            <v>90750</v>
          </cell>
        </row>
        <row r="1065">
          <cell r="A1065" t="str">
            <v>09.07.55</v>
          </cell>
          <cell r="B1065" t="str">
            <v>PONTO COM DOIS INTERRUPTORES SIMPLES BIPOLAR - EM CONDULETE 3/4"</v>
          </cell>
          <cell r="C1065" t="str">
            <v>UN</v>
          </cell>
          <cell r="D1065">
            <v>84.28</v>
          </cell>
          <cell r="E1065">
            <v>1064</v>
          </cell>
          <cell r="F1065">
            <v>90755</v>
          </cell>
        </row>
        <row r="1066">
          <cell r="A1066" t="str">
            <v>09.07.56</v>
          </cell>
          <cell r="B1066" t="str">
            <v>PONTO COM TRES INTERRUP.SIMPLES BIPOLAR - EM CONDULETE 3/4" CP.DUPLO</v>
          </cell>
          <cell r="C1066" t="str">
            <v>UN</v>
          </cell>
          <cell r="D1066">
            <v>121.36</v>
          </cell>
          <cell r="E1066">
            <v>1065</v>
          </cell>
          <cell r="F1066">
            <v>90756</v>
          </cell>
        </row>
        <row r="1067">
          <cell r="A1067" t="str">
            <v>09.07.60</v>
          </cell>
          <cell r="B1067" t="str">
            <v>PONTO COM TOMADA SIMPLES DE EMBUTIR - 110/220V CAIXA 4"X2"</v>
          </cell>
          <cell r="C1067" t="str">
            <v>UN</v>
          </cell>
          <cell r="D1067">
            <v>40</v>
          </cell>
          <cell r="E1067">
            <v>1066</v>
          </cell>
          <cell r="F1067">
            <v>90760</v>
          </cell>
        </row>
        <row r="1068">
          <cell r="A1068" t="str">
            <v>09.07.61</v>
          </cell>
          <cell r="B1068" t="str">
            <v>PONTO COM TOMADA SIMPLES 110/220V - EM CONDULETE 3/4"</v>
          </cell>
          <cell r="C1068" t="str">
            <v>UN</v>
          </cell>
          <cell r="D1068">
            <v>61.55</v>
          </cell>
          <cell r="E1068">
            <v>1067</v>
          </cell>
          <cell r="F1068">
            <v>90761</v>
          </cell>
        </row>
        <row r="1069">
          <cell r="A1069" t="str">
            <v>09.07.65</v>
          </cell>
          <cell r="B1069" t="str">
            <v>PONTO COM TOMADA PARA APARELHOS FIXOS,TRIPOLAR - 220V CAIXA 4"X2"</v>
          </cell>
          <cell r="C1069" t="str">
            <v>UN</v>
          </cell>
          <cell r="D1069">
            <v>114.86</v>
          </cell>
          <cell r="E1069">
            <v>1068</v>
          </cell>
          <cell r="F1069">
            <v>90765</v>
          </cell>
        </row>
        <row r="1070">
          <cell r="A1070" t="str">
            <v>09.07.66</v>
          </cell>
          <cell r="B1070" t="str">
            <v>PONTO COM TOMADA P/APARELHO FIXO,TRIPOLAR - 220V EM CONDULETE 3/4"</v>
          </cell>
          <cell r="C1070" t="str">
            <v>UN</v>
          </cell>
          <cell r="D1070">
            <v>136.06</v>
          </cell>
          <cell r="E1070">
            <v>1069</v>
          </cell>
          <cell r="F1070">
            <v>90766</v>
          </cell>
        </row>
        <row r="1071">
          <cell r="A1071" t="str">
            <v>09.07.70</v>
          </cell>
          <cell r="B1071" t="str">
            <v>PONTO COM TOMADA SIMPLES DE EMBUTIR - PARA PISO</v>
          </cell>
          <cell r="C1071" t="str">
            <v>UN</v>
          </cell>
          <cell r="D1071">
            <v>73.17</v>
          </cell>
          <cell r="E1071">
            <v>1070</v>
          </cell>
          <cell r="F1071">
            <v>90770</v>
          </cell>
        </row>
        <row r="1072">
          <cell r="A1072" t="str">
            <v>09.07.75</v>
          </cell>
          <cell r="B1072" t="str">
            <v>PONTO SECO PARA TELEFONE - CAIXA 4"X4"</v>
          </cell>
          <cell r="C1072" t="str">
            <v>UN</v>
          </cell>
          <cell r="D1072">
            <v>78.2</v>
          </cell>
          <cell r="E1072">
            <v>1071</v>
          </cell>
          <cell r="F1072">
            <v>90775</v>
          </cell>
        </row>
        <row r="1073">
          <cell r="A1073" t="str">
            <v>09.07.76</v>
          </cell>
          <cell r="B1073" t="str">
            <v>PONTO SECO PARA TELEFONE EM CONDULETE</v>
          </cell>
          <cell r="C1073" t="str">
            <v>UN</v>
          </cell>
          <cell r="D1073">
            <v>53.45</v>
          </cell>
          <cell r="E1073">
            <v>1072</v>
          </cell>
          <cell r="F1073">
            <v>90776</v>
          </cell>
        </row>
        <row r="1074">
          <cell r="A1074" t="str">
            <v>09.07.80</v>
          </cell>
          <cell r="B1074" t="str">
            <v>PONTO COM BOTAO PARA CAMPAINHA - USO AO TEMPO - CAIXA 4"X2"</v>
          </cell>
          <cell r="C1074" t="str">
            <v>UN</v>
          </cell>
          <cell r="D1074">
            <v>109.09</v>
          </cell>
          <cell r="E1074">
            <v>1073</v>
          </cell>
          <cell r="F1074">
            <v>90780</v>
          </cell>
        </row>
        <row r="1075">
          <cell r="A1075" t="str">
            <v>09.07.85</v>
          </cell>
          <cell r="B1075" t="str">
            <v>PONTO COM CIGARRA DE SOBREPOR,TIPO COLEGIAL - CAIXA 3"X3"</v>
          </cell>
          <cell r="C1075" t="str">
            <v>UN</v>
          </cell>
          <cell r="D1075">
            <v>60.29</v>
          </cell>
          <cell r="E1075">
            <v>1074</v>
          </cell>
          <cell r="F1075">
            <v>90785</v>
          </cell>
        </row>
        <row r="1076">
          <cell r="A1076" t="str">
            <v>09.07.90</v>
          </cell>
          <cell r="B1076" t="str">
            <v>PONTO DE LUZ - CAIXA F.M.</v>
          </cell>
          <cell r="C1076" t="str">
            <v>UN</v>
          </cell>
          <cell r="D1076">
            <v>62.61</v>
          </cell>
          <cell r="E1076">
            <v>1075</v>
          </cell>
          <cell r="F1076">
            <v>90790</v>
          </cell>
        </row>
        <row r="1077">
          <cell r="A1077" t="str">
            <v>09.07.95</v>
          </cell>
          <cell r="B1077" t="str">
            <v>PONTO DE LUZ - CONDULETE 3/4"</v>
          </cell>
          <cell r="C1077" t="str">
            <v>UN</v>
          </cell>
          <cell r="D1077">
            <v>112.97</v>
          </cell>
          <cell r="E1077">
            <v>1076</v>
          </cell>
          <cell r="F1077">
            <v>90795</v>
          </cell>
        </row>
        <row r="1078">
          <cell r="B1078" t="str">
            <v>DISJUNTORES</v>
          </cell>
          <cell r="E1078">
            <v>1077</v>
          </cell>
        </row>
        <row r="1079">
          <cell r="A1079" t="str">
            <v>09.08.01</v>
          </cell>
          <cell r="B1079" t="str">
            <v>DISJUNTOR CX. MOLDADA UNIPOLAR 10/30A TP AMERICANO</v>
          </cell>
          <cell r="C1079" t="str">
            <v>UN</v>
          </cell>
          <cell r="D1079">
            <v>9.83</v>
          </cell>
          <cell r="E1079">
            <v>1078</v>
          </cell>
          <cell r="F1079">
            <v>90801</v>
          </cell>
        </row>
        <row r="1080">
          <cell r="A1080" t="str">
            <v>09.08.02</v>
          </cell>
          <cell r="B1080" t="str">
            <v>DISJUNTOR CX. MOLDADA UNIPOLAR 35/50A TP. AMERICANO</v>
          </cell>
          <cell r="C1080" t="str">
            <v>UN</v>
          </cell>
          <cell r="D1080">
            <v>11.98</v>
          </cell>
          <cell r="E1080">
            <v>1079</v>
          </cell>
          <cell r="F1080">
            <v>90802</v>
          </cell>
        </row>
        <row r="1081">
          <cell r="A1081" t="str">
            <v>09.08.03</v>
          </cell>
          <cell r="B1081" t="str">
            <v>DISJUNTOR CX. MOLDADA UNIPOLAR 60/100 A TP AMERICANO</v>
          </cell>
          <cell r="C1081" t="str">
            <v>UN</v>
          </cell>
          <cell r="D1081">
            <v>15.31</v>
          </cell>
          <cell r="E1081">
            <v>1080</v>
          </cell>
          <cell r="F1081">
            <v>90803</v>
          </cell>
        </row>
        <row r="1082">
          <cell r="A1082" t="str">
            <v>09.08.04</v>
          </cell>
          <cell r="B1082" t="str">
            <v>DISJUNTOR CX. MOLDADA BIPOLAR 10/30 A TP AMERICANO</v>
          </cell>
          <cell r="C1082" t="str">
            <v>UN</v>
          </cell>
          <cell r="D1082">
            <v>32.11</v>
          </cell>
          <cell r="E1082">
            <v>1081</v>
          </cell>
          <cell r="F1082">
            <v>90804</v>
          </cell>
        </row>
        <row r="1083">
          <cell r="A1083" t="str">
            <v>09.08.05</v>
          </cell>
          <cell r="B1083" t="str">
            <v>DISJUNTOR CX. MOLDADA BIPOLAR 35/50A TP AMERICANO</v>
          </cell>
          <cell r="C1083" t="str">
            <v>UN</v>
          </cell>
          <cell r="D1083">
            <v>32.97</v>
          </cell>
          <cell r="E1083">
            <v>1082</v>
          </cell>
          <cell r="F1083">
            <v>90805</v>
          </cell>
        </row>
        <row r="1084">
          <cell r="A1084" t="str">
            <v>09.08.06</v>
          </cell>
          <cell r="B1084" t="str">
            <v>DISJUNTOR CX. MOLDADA BIPOLAR 60/100 A TP AMERICANO</v>
          </cell>
          <cell r="C1084" t="str">
            <v>UN</v>
          </cell>
          <cell r="D1084">
            <v>46.85</v>
          </cell>
          <cell r="E1084">
            <v>1083</v>
          </cell>
          <cell r="F1084">
            <v>90806</v>
          </cell>
        </row>
        <row r="1085">
          <cell r="A1085" t="str">
            <v>09.08.07</v>
          </cell>
          <cell r="B1085" t="str">
            <v>DISJUNTOR CX. MOLDADA TRIPOLAR 10/30 A TP AMERICANO</v>
          </cell>
          <cell r="C1085" t="str">
            <v>UN</v>
          </cell>
          <cell r="D1085">
            <v>38.380000000000003</v>
          </cell>
          <cell r="E1085">
            <v>1084</v>
          </cell>
          <cell r="F1085">
            <v>90807</v>
          </cell>
        </row>
        <row r="1086">
          <cell r="A1086" t="str">
            <v>09.08.08</v>
          </cell>
          <cell r="B1086" t="str">
            <v>DISJUNTOR CX. MOLDADA TRIPOLAR 35/50 A TP AMERICANO</v>
          </cell>
          <cell r="C1086" t="str">
            <v>UN</v>
          </cell>
          <cell r="D1086">
            <v>39.409999999999997</v>
          </cell>
          <cell r="E1086">
            <v>1085</v>
          </cell>
          <cell r="F1086">
            <v>90808</v>
          </cell>
        </row>
        <row r="1087">
          <cell r="A1087" t="str">
            <v>09.08.09</v>
          </cell>
          <cell r="B1087" t="str">
            <v>DISJUNTOR CX. MOLDADA TRIPOLAR 60/100A TP AMERICANO</v>
          </cell>
          <cell r="C1087" t="str">
            <v>UN</v>
          </cell>
          <cell r="D1087">
            <v>65.77</v>
          </cell>
          <cell r="E1087">
            <v>1086</v>
          </cell>
          <cell r="F1087">
            <v>90809</v>
          </cell>
        </row>
        <row r="1088">
          <cell r="A1088" t="str">
            <v>09.08.10</v>
          </cell>
          <cell r="B1088" t="str">
            <v>DISJUNTOR CX. MOLDADA UNIPOLAR 6/25A TP EUROPEU</v>
          </cell>
          <cell r="C1088" t="str">
            <v>UN</v>
          </cell>
          <cell r="D1088">
            <v>9.15</v>
          </cell>
          <cell r="E1088">
            <v>1087</v>
          </cell>
          <cell r="F1088">
            <v>90810</v>
          </cell>
        </row>
        <row r="1089">
          <cell r="A1089" t="str">
            <v>09.08.11</v>
          </cell>
          <cell r="B1089" t="str">
            <v>DISJUNTOR CX. MOLDADA UNIPOLAR 32/50A TP EUROPEU</v>
          </cell>
          <cell r="C1089" t="str">
            <v>UN</v>
          </cell>
          <cell r="D1089">
            <v>17.13</v>
          </cell>
          <cell r="E1089">
            <v>1088</v>
          </cell>
          <cell r="F1089">
            <v>90811</v>
          </cell>
        </row>
        <row r="1090">
          <cell r="A1090" t="str">
            <v>09.08.12</v>
          </cell>
          <cell r="B1090" t="str">
            <v>DISJUNTOR CX. MOLDADA BIPOLAR 6/25A TP EUROPEU</v>
          </cell>
          <cell r="C1090" t="str">
            <v>UN</v>
          </cell>
          <cell r="D1090">
            <v>42.78</v>
          </cell>
          <cell r="E1090">
            <v>1089</v>
          </cell>
          <cell r="F1090">
            <v>90812</v>
          </cell>
        </row>
        <row r="1091">
          <cell r="A1091" t="str">
            <v>09.08.13</v>
          </cell>
          <cell r="B1091" t="str">
            <v>DISJUNTOR CX. MOLDADA BIPOLAR 32/50A TP EUROPEU</v>
          </cell>
          <cell r="C1091" t="str">
            <v>UN</v>
          </cell>
          <cell r="D1091">
            <v>45.5</v>
          </cell>
          <cell r="E1091">
            <v>1090</v>
          </cell>
          <cell r="F1091">
            <v>90813</v>
          </cell>
        </row>
        <row r="1092">
          <cell r="A1092" t="str">
            <v>09.08.14</v>
          </cell>
          <cell r="B1092" t="str">
            <v>DISJUNTOR CX. MOLDADA TRIPOLAR 6/25A TP EUROPEU</v>
          </cell>
          <cell r="C1092" t="str">
            <v>UN</v>
          </cell>
          <cell r="D1092">
            <v>52.37</v>
          </cell>
          <cell r="E1092">
            <v>1091</v>
          </cell>
          <cell r="F1092">
            <v>90814</v>
          </cell>
        </row>
        <row r="1093">
          <cell r="A1093" t="str">
            <v>09.08.15</v>
          </cell>
          <cell r="B1093" t="str">
            <v>DISJUNTOR CX. MOLDADA TRIPOLAR 32/50A TP EUROPEU</v>
          </cell>
          <cell r="C1093" t="str">
            <v>UN</v>
          </cell>
          <cell r="D1093">
            <v>52.86</v>
          </cell>
          <cell r="E1093">
            <v>1092</v>
          </cell>
          <cell r="F1093">
            <v>90815</v>
          </cell>
        </row>
        <row r="1094">
          <cell r="A1094" t="str">
            <v>09.08.21</v>
          </cell>
          <cell r="B1094" t="str">
            <v>DISJUNTOR AUTOMATICO TRIPOLAR A SECO  800A/600V</v>
          </cell>
          <cell r="C1094" t="str">
            <v>UN</v>
          </cell>
          <cell r="D1094">
            <v>9733.07</v>
          </cell>
          <cell r="E1094">
            <v>1093</v>
          </cell>
          <cell r="F1094">
            <v>90821</v>
          </cell>
        </row>
        <row r="1095">
          <cell r="A1095" t="str">
            <v>09.08.22</v>
          </cell>
          <cell r="B1095" t="str">
            <v>DISJUNTOR AUTOMATICO TRIPOLAR A SECO 1000A/600V</v>
          </cell>
          <cell r="C1095" t="str">
            <v>UN</v>
          </cell>
          <cell r="D1095">
            <v>13323.44</v>
          </cell>
          <cell r="E1095">
            <v>1094</v>
          </cell>
          <cell r="F1095">
            <v>90822</v>
          </cell>
        </row>
        <row r="1096">
          <cell r="A1096" t="str">
            <v>09.08.23</v>
          </cell>
          <cell r="B1096" t="str">
            <v>DISJUNTOR AUTOMATICO TRIPOLAR A SECO 1250A/600V</v>
          </cell>
          <cell r="C1096" t="str">
            <v>UN</v>
          </cell>
          <cell r="D1096">
            <v>10499.81</v>
          </cell>
          <cell r="E1096">
            <v>1095</v>
          </cell>
          <cell r="F1096">
            <v>90823</v>
          </cell>
        </row>
        <row r="1097">
          <cell r="A1097" t="str">
            <v>09.08.24</v>
          </cell>
          <cell r="B1097" t="str">
            <v>DISJUNTOR AUTOMATICO TRIPOLAR A SECO 1600A/600V</v>
          </cell>
          <cell r="C1097" t="str">
            <v>UN</v>
          </cell>
          <cell r="D1097">
            <v>10758.17</v>
          </cell>
          <cell r="E1097">
            <v>1096</v>
          </cell>
          <cell r="F1097">
            <v>90824</v>
          </cell>
        </row>
        <row r="1098">
          <cell r="A1098" t="str">
            <v>09.08.25</v>
          </cell>
          <cell r="B1098" t="str">
            <v>DISJUNTOR AUTOMATICO TRIPOLAR A SECO 2000A/600V</v>
          </cell>
          <cell r="C1098" t="str">
            <v>UN</v>
          </cell>
          <cell r="D1098">
            <v>11479.41</v>
          </cell>
          <cell r="E1098">
            <v>1097</v>
          </cell>
          <cell r="F1098">
            <v>90825</v>
          </cell>
        </row>
        <row r="1099">
          <cell r="A1099" t="str">
            <v>09.08.26</v>
          </cell>
          <cell r="B1099" t="str">
            <v>DISJUNTOR AUTOMATICO TRIPOLAR A SECO 2500A/600V</v>
          </cell>
          <cell r="C1099" t="str">
            <v>UN</v>
          </cell>
          <cell r="D1099">
            <v>19201.41</v>
          </cell>
          <cell r="E1099">
            <v>1098</v>
          </cell>
          <cell r="F1099">
            <v>90826</v>
          </cell>
        </row>
        <row r="1100">
          <cell r="A1100" t="str">
            <v>09.08.27</v>
          </cell>
          <cell r="B1100" t="str">
            <v>DISJUNTOR AUTOMATICO TRIPOLAR A SECO 3200A/600V</v>
          </cell>
          <cell r="C1100" t="str">
            <v>UN</v>
          </cell>
          <cell r="D1100">
            <v>20845.43</v>
          </cell>
          <cell r="E1100">
            <v>1099</v>
          </cell>
          <cell r="F1100">
            <v>90827</v>
          </cell>
        </row>
        <row r="1101">
          <cell r="A1101" t="str">
            <v>09.08.31</v>
          </cell>
          <cell r="B1101" t="str">
            <v>DISJUNTOR CX MOLDADA BIPOLAR 100A C/DISPARADOR TERM/MAGNET AJUSTAVEL</v>
          </cell>
          <cell r="C1101" t="str">
            <v>UN</v>
          </cell>
          <cell r="D1101">
            <v>590.76</v>
          </cell>
          <cell r="E1101">
            <v>1100</v>
          </cell>
          <cell r="F1101">
            <v>90831</v>
          </cell>
        </row>
        <row r="1102">
          <cell r="A1102" t="str">
            <v>09.08.32</v>
          </cell>
          <cell r="B1102" t="str">
            <v>DISJUNTOR CX MOLDADA BIPOLAR 125A C/DISPARADOR TERM/MAGNET AJUSTAVEL</v>
          </cell>
          <cell r="C1102" t="str">
            <v>UN</v>
          </cell>
          <cell r="D1102">
            <v>1139.68</v>
          </cell>
          <cell r="E1102">
            <v>1101</v>
          </cell>
          <cell r="F1102">
            <v>90832</v>
          </cell>
        </row>
        <row r="1103">
          <cell r="A1103" t="str">
            <v>09.08.33</v>
          </cell>
          <cell r="B1103" t="str">
            <v>DISJUNTOR CX MOLDADA BIPOLAR 150A C/DISPARADOR TERM/MAGNET AJUSTAVEL</v>
          </cell>
          <cell r="C1103" t="str">
            <v>UN</v>
          </cell>
          <cell r="D1103">
            <v>952.33</v>
          </cell>
          <cell r="E1103">
            <v>1102</v>
          </cell>
          <cell r="F1103">
            <v>90833</v>
          </cell>
        </row>
        <row r="1104">
          <cell r="A1104" t="str">
            <v>09.08.34</v>
          </cell>
          <cell r="B1104" t="str">
            <v>DISJUNTOR CX MOLDADA BIPOLAR 175A C/DISPARADOR TERM/MAGNET AJUSTAVEL</v>
          </cell>
          <cell r="C1104" t="str">
            <v>UN</v>
          </cell>
          <cell r="D1104">
            <v>2913.97</v>
          </cell>
          <cell r="E1104">
            <v>1103</v>
          </cell>
          <cell r="F1104">
            <v>90834</v>
          </cell>
        </row>
        <row r="1105">
          <cell r="A1105" t="str">
            <v>09.08.35</v>
          </cell>
          <cell r="B1105" t="str">
            <v>DISJUNTOR CX MOLDADA BIPOLAR 200A C/DISPARADOR TERM/MAGNET AJUSTAVEL</v>
          </cell>
          <cell r="C1105" t="str">
            <v>UN</v>
          </cell>
          <cell r="D1105">
            <v>2918.22</v>
          </cell>
          <cell r="E1105">
            <v>1104</v>
          </cell>
          <cell r="F1105">
            <v>90835</v>
          </cell>
        </row>
        <row r="1106">
          <cell r="A1106" t="str">
            <v>09.08.36</v>
          </cell>
          <cell r="B1106" t="str">
            <v>DISJUNTOR CX MOLDADA BIPOLAR 225A C/DISPARADOR TERM/MAGNET AJUSTAVEL</v>
          </cell>
          <cell r="C1106" t="str">
            <v>UN</v>
          </cell>
          <cell r="D1106">
            <v>2417.87</v>
          </cell>
          <cell r="E1106">
            <v>1105</v>
          </cell>
          <cell r="F1106">
            <v>90836</v>
          </cell>
        </row>
        <row r="1107">
          <cell r="A1107" t="str">
            <v>09.08.37</v>
          </cell>
          <cell r="B1107" t="str">
            <v>DISJUNTOR CX MOLDADA BIPOLAR 250A C/DISPARADOR TERM/MAGNET AJUSTAVEL</v>
          </cell>
          <cell r="C1107" t="str">
            <v>UN</v>
          </cell>
          <cell r="D1107">
            <v>2417.87</v>
          </cell>
          <cell r="E1107">
            <v>1106</v>
          </cell>
          <cell r="F1107">
            <v>90837</v>
          </cell>
        </row>
        <row r="1108">
          <cell r="A1108" t="str">
            <v>09.08.38</v>
          </cell>
          <cell r="B1108" t="str">
            <v>DISJUNTOR CX MOLDADA BIPOLAR 300A C/DISPARADOR TERM/MAGNET AJUSTAVEL</v>
          </cell>
          <cell r="C1108" t="str">
            <v>UN</v>
          </cell>
          <cell r="D1108">
            <v>3096.42</v>
          </cell>
          <cell r="E1108">
            <v>1107</v>
          </cell>
          <cell r="F1108">
            <v>90838</v>
          </cell>
        </row>
        <row r="1109">
          <cell r="A1109" t="str">
            <v>09.08.39</v>
          </cell>
          <cell r="B1109" t="str">
            <v>DISJUNTOR CX MOLDADA BIPOLAR 350A C/DISPARADOR TERM/MAGNET AJUSTAVEL</v>
          </cell>
          <cell r="C1109" t="str">
            <v>UN</v>
          </cell>
          <cell r="D1109">
            <v>2945.64</v>
          </cell>
          <cell r="E1109">
            <v>1108</v>
          </cell>
          <cell r="F1109">
            <v>90839</v>
          </cell>
        </row>
        <row r="1110">
          <cell r="A1110" t="str">
            <v>09.08.40</v>
          </cell>
          <cell r="B1110" t="str">
            <v>DISJUNTOR CX MOLDADA BIPOLAR 400A C/DISPARADOR TERM/MAGNET AJUSTAVEL</v>
          </cell>
          <cell r="C1110" t="str">
            <v>UN</v>
          </cell>
          <cell r="D1110">
            <v>2945.64</v>
          </cell>
          <cell r="E1110">
            <v>1109</v>
          </cell>
          <cell r="F1110">
            <v>90840</v>
          </cell>
        </row>
        <row r="1111">
          <cell r="A1111" t="str">
            <v>09.08.41</v>
          </cell>
          <cell r="B1111" t="str">
            <v>DISJUNTOR CX/MOLDADA BIPOLAR 450A C/DISPARADOR TERM/MAGNET AJUSTAVEL</v>
          </cell>
          <cell r="C1111" t="str">
            <v>UN</v>
          </cell>
          <cell r="D1111">
            <v>3984.62</v>
          </cell>
          <cell r="E1111">
            <v>1110</v>
          </cell>
          <cell r="F1111">
            <v>90841</v>
          </cell>
        </row>
        <row r="1112">
          <cell r="A1112" t="str">
            <v>09.08.42</v>
          </cell>
          <cell r="B1112" t="str">
            <v>DISJUNTOR CX MOLDADA BIPOLAR 500A C/DISPARADOR TERM/MAGNET AJUSTAVEL</v>
          </cell>
          <cell r="C1112" t="str">
            <v>UN</v>
          </cell>
          <cell r="D1112">
            <v>3984.62</v>
          </cell>
          <cell r="E1112">
            <v>1111</v>
          </cell>
          <cell r="F1112">
            <v>90842</v>
          </cell>
        </row>
        <row r="1113">
          <cell r="A1113" t="str">
            <v>09.08.43</v>
          </cell>
          <cell r="B1113" t="str">
            <v>DISJUNTOR CX MOLDADA BIPOLAR 630A C/DISPARADOR TERM/MAGNET AJUSTAVEL</v>
          </cell>
          <cell r="C1113" t="str">
            <v>UN</v>
          </cell>
          <cell r="D1113">
            <v>3984.62</v>
          </cell>
          <cell r="E1113">
            <v>1112</v>
          </cell>
          <cell r="F1113">
            <v>90843</v>
          </cell>
        </row>
        <row r="1114">
          <cell r="A1114" t="str">
            <v>09.08.46</v>
          </cell>
          <cell r="B1114" t="str">
            <v>DISJUNTOR CX MOLD. TRIPOLAR 100A C/DISPARADOR TERM/MAGNET AJUSTAVEL</v>
          </cell>
          <cell r="C1114" t="str">
            <v>UN</v>
          </cell>
          <cell r="D1114">
            <v>603.62</v>
          </cell>
          <cell r="E1114">
            <v>1113</v>
          </cell>
          <cell r="F1114">
            <v>90846</v>
          </cell>
        </row>
        <row r="1115">
          <cell r="A1115" t="str">
            <v>09.08.47</v>
          </cell>
          <cell r="B1115" t="str">
            <v>DISJUNTOR CX MOLD. TRIPOLAR 125A C/DISPARADOR TERM/MAGNET AJUSTAVEL</v>
          </cell>
          <cell r="C1115" t="str">
            <v>UN</v>
          </cell>
          <cell r="D1115">
            <v>962.64</v>
          </cell>
          <cell r="E1115">
            <v>1114</v>
          </cell>
          <cell r="F1115">
            <v>90847</v>
          </cell>
        </row>
        <row r="1116">
          <cell r="A1116" t="str">
            <v>09.08.48</v>
          </cell>
          <cell r="B1116" t="str">
            <v>DISJUNTOR CX MOLD. TRIPOLAR 150A C/DISPARADOR TERM/MAGNET AJUSTAVEL</v>
          </cell>
          <cell r="C1116" t="str">
            <v>UN</v>
          </cell>
          <cell r="D1116">
            <v>962.64</v>
          </cell>
          <cell r="E1116">
            <v>1115</v>
          </cell>
          <cell r="F1116">
            <v>90848</v>
          </cell>
        </row>
        <row r="1117">
          <cell r="A1117" t="str">
            <v>09.08.49</v>
          </cell>
          <cell r="B1117" t="str">
            <v>DISJUNTOR CX MOLD. TRIPOLAR 175A C/DISPARADOR TERM/MAGNET AJUSTAVEL</v>
          </cell>
          <cell r="C1117" t="str">
            <v>UN</v>
          </cell>
          <cell r="D1117">
            <v>2924.28</v>
          </cell>
          <cell r="E1117">
            <v>1116</v>
          </cell>
          <cell r="F1117">
            <v>90849</v>
          </cell>
        </row>
        <row r="1118">
          <cell r="A1118" t="str">
            <v>09.08.50</v>
          </cell>
          <cell r="B1118" t="str">
            <v>DISJUNTOR CX MOLD. TRIPOLAR 200A C/DISPARADOR TERM/MAGNET AJUSTAVEL</v>
          </cell>
          <cell r="C1118" t="str">
            <v>UN</v>
          </cell>
          <cell r="D1118">
            <v>2928.53</v>
          </cell>
          <cell r="E1118">
            <v>1117</v>
          </cell>
          <cell r="F1118">
            <v>90850</v>
          </cell>
        </row>
        <row r="1119">
          <cell r="A1119" t="str">
            <v>09.08.51</v>
          </cell>
          <cell r="B1119" t="str">
            <v>DISJUNTOR CX MOLD. TRIPOLAR 225A C/DISPARADOR TERM/MAGNET AJUSTAVEL</v>
          </cell>
          <cell r="C1119" t="str">
            <v>UN</v>
          </cell>
          <cell r="D1119">
            <v>2424.71</v>
          </cell>
          <cell r="E1119">
            <v>1118</v>
          </cell>
          <cell r="F1119">
            <v>90851</v>
          </cell>
        </row>
        <row r="1120">
          <cell r="A1120" t="str">
            <v>09.08.52</v>
          </cell>
          <cell r="B1120" t="str">
            <v>DISJUNTOR CX MOLD. TRIPOLAR 250A C/DISPARADOR TERM/MAGNET AJUSTAVEL</v>
          </cell>
          <cell r="C1120" t="str">
            <v>UN</v>
          </cell>
          <cell r="D1120">
            <v>2424.71</v>
          </cell>
          <cell r="E1120">
            <v>1119</v>
          </cell>
          <cell r="F1120">
            <v>90852</v>
          </cell>
        </row>
        <row r="1121">
          <cell r="A1121" t="str">
            <v>09.08.53</v>
          </cell>
          <cell r="B1121" t="str">
            <v>DISJUNTOR CX MOLD. TRIPOLAR 300A C/DISPARADOR TERM/MAGNET AJUSTAVEL</v>
          </cell>
          <cell r="C1121" t="str">
            <v>UN</v>
          </cell>
          <cell r="D1121">
            <v>3300.09</v>
          </cell>
          <cell r="E1121">
            <v>1120</v>
          </cell>
          <cell r="F1121">
            <v>90853</v>
          </cell>
        </row>
        <row r="1122">
          <cell r="A1122" t="str">
            <v>09.08.54</v>
          </cell>
          <cell r="B1122" t="str">
            <v>DISJUNTOR CX MOLD. TRIPOLAR 350A C/DISPARADOR TERM/MAGNET AJUSTAVEL</v>
          </cell>
          <cell r="C1122" t="str">
            <v>UN</v>
          </cell>
          <cell r="D1122">
            <v>3761.49</v>
          </cell>
          <cell r="E1122">
            <v>1121</v>
          </cell>
          <cell r="F1122">
            <v>90854</v>
          </cell>
        </row>
        <row r="1123">
          <cell r="A1123" t="str">
            <v>09.08.55</v>
          </cell>
          <cell r="B1123" t="str">
            <v>DISJUNTOR CX MOLD. TRIPOLAR 400A C/DISPARADOR TERM/MAGNET AJUSTAVEL</v>
          </cell>
          <cell r="C1123" t="str">
            <v>UN</v>
          </cell>
          <cell r="D1123">
            <v>3954.86</v>
          </cell>
          <cell r="E1123">
            <v>1122</v>
          </cell>
          <cell r="F1123">
            <v>90855</v>
          </cell>
        </row>
        <row r="1124">
          <cell r="A1124" t="str">
            <v>09.08.56</v>
          </cell>
          <cell r="B1124" t="str">
            <v>DISJUNTOR CX MOLD. TRIPOLAR 450A C/DISPARADOR TERM/MAGNET AJUSTAVEL</v>
          </cell>
          <cell r="C1124" t="str">
            <v>UN</v>
          </cell>
          <cell r="D1124">
            <v>3982.87</v>
          </cell>
          <cell r="E1124">
            <v>1123</v>
          </cell>
          <cell r="F1124">
            <v>90856</v>
          </cell>
        </row>
        <row r="1125">
          <cell r="A1125" t="str">
            <v>09.08.57</v>
          </cell>
          <cell r="B1125" t="str">
            <v>DISJUNTOR CX MOLD. TRIPOLAR 500A C/DISPARADOR TERM/MAGNET AJUSTAVEL</v>
          </cell>
          <cell r="C1125" t="str">
            <v>UN</v>
          </cell>
          <cell r="D1125">
            <v>3982.87</v>
          </cell>
          <cell r="E1125">
            <v>1124</v>
          </cell>
          <cell r="F1125">
            <v>90857</v>
          </cell>
        </row>
        <row r="1126">
          <cell r="A1126" t="str">
            <v>09.08.58</v>
          </cell>
          <cell r="B1126" t="str">
            <v>DISJUNTOR CX MOLD. TRIPOLAR 630A C/DISPARADOR TERM/MAGNET AJUSTAVEL</v>
          </cell>
          <cell r="C1126" t="str">
            <v>UN</v>
          </cell>
          <cell r="D1126">
            <v>3982.87</v>
          </cell>
          <cell r="E1126">
            <v>1125</v>
          </cell>
          <cell r="F1126">
            <v>90858</v>
          </cell>
        </row>
        <row r="1127">
          <cell r="A1127" t="str">
            <v>09.08.80</v>
          </cell>
          <cell r="B1127" t="str">
            <v>DISJUNTOR TERMOMAGNETICO DIFERENCIAL BIPOLAR-15A-SENSIBIL. 30MA-240V</v>
          </cell>
          <cell r="C1127" t="str">
            <v>UN</v>
          </cell>
          <cell r="D1127">
            <v>210.74</v>
          </cell>
          <cell r="E1127">
            <v>1126</v>
          </cell>
          <cell r="F1127">
            <v>90880</v>
          </cell>
        </row>
        <row r="1128">
          <cell r="A1128" t="str">
            <v>09.08.81</v>
          </cell>
          <cell r="B1128" t="str">
            <v>DISJUNTOR TERMOMAGNETICO DIFERENCIAL BIPOLAR-20A-SENSIBIL. 30MA 240V</v>
          </cell>
          <cell r="C1128" t="str">
            <v>UN</v>
          </cell>
          <cell r="D1128">
            <v>213.51</v>
          </cell>
          <cell r="E1128">
            <v>1127</v>
          </cell>
          <cell r="F1128">
            <v>90881</v>
          </cell>
        </row>
        <row r="1129">
          <cell r="A1129" t="str">
            <v>09.08.82</v>
          </cell>
          <cell r="B1129" t="str">
            <v>DISJUNTOR TERMOMAGNETICO DIFERENCIAL BIPOLAR-25A-SENSIBIL. 30MA 240V</v>
          </cell>
          <cell r="C1129" t="str">
            <v>UN</v>
          </cell>
          <cell r="D1129">
            <v>220.4</v>
          </cell>
          <cell r="E1129">
            <v>1128</v>
          </cell>
          <cell r="F1129">
            <v>90882</v>
          </cell>
        </row>
        <row r="1130">
          <cell r="A1130" t="str">
            <v>09.08.83</v>
          </cell>
          <cell r="B1130" t="str">
            <v>DISJUNTOR TERMOMAGNETICO DIFERENCIAL BIPOLAR-30A-SENSIBIL. 30MA 240V</v>
          </cell>
          <cell r="C1130" t="str">
            <v>UN</v>
          </cell>
          <cell r="D1130">
            <v>218.04</v>
          </cell>
          <cell r="E1130">
            <v>1129</v>
          </cell>
          <cell r="F1130">
            <v>90883</v>
          </cell>
        </row>
        <row r="1131">
          <cell r="A1131" t="str">
            <v>09.08.84</v>
          </cell>
          <cell r="B1131" t="str">
            <v>DISJUNTOR TERMOMAGNETICO DIFERENCIAL BIPOLAR-35A-SENSIBIL. 30MA-240V</v>
          </cell>
          <cell r="C1131" t="str">
            <v>UN</v>
          </cell>
          <cell r="D1131">
            <v>193.66</v>
          </cell>
          <cell r="E1131">
            <v>1130</v>
          </cell>
          <cell r="F1131">
            <v>90884</v>
          </cell>
        </row>
        <row r="1132">
          <cell r="A1132" t="str">
            <v>09.08.85</v>
          </cell>
          <cell r="B1132" t="str">
            <v>DISJUNTOR TERMOMAGNETICO DIFERENCIAL BIPOLAR-40A-SENSIBIL. 30MA-240V</v>
          </cell>
          <cell r="C1132" t="str">
            <v>UN</v>
          </cell>
          <cell r="D1132">
            <v>195.07</v>
          </cell>
          <cell r="E1132">
            <v>1131</v>
          </cell>
          <cell r="F1132">
            <v>90885</v>
          </cell>
        </row>
        <row r="1133">
          <cell r="A1133" t="str">
            <v>09.08.86</v>
          </cell>
          <cell r="B1133" t="str">
            <v>DISJUNTOR TERMOMAGNETICO DIFERENCIAL BIPOLAR-63A-SENSIBIL. 30MA-240V</v>
          </cell>
          <cell r="C1133" t="str">
            <v>UN</v>
          </cell>
          <cell r="D1133">
            <v>306.08999999999997</v>
          </cell>
          <cell r="E1133">
            <v>1132</v>
          </cell>
          <cell r="F1133">
            <v>90886</v>
          </cell>
        </row>
        <row r="1134">
          <cell r="A1134" t="str">
            <v>09.08.90</v>
          </cell>
          <cell r="B1134" t="str">
            <v>DISJUNTOR TERMOMAGNETICO DIFERENCIAL TRIPOLAR-63A-SENSIBIL.30MA-240V</v>
          </cell>
          <cell r="C1134" t="str">
            <v>UN</v>
          </cell>
          <cell r="D1134">
            <v>263.25</v>
          </cell>
          <cell r="E1134">
            <v>1133</v>
          </cell>
          <cell r="F1134">
            <v>90890</v>
          </cell>
        </row>
        <row r="1135">
          <cell r="B1135" t="str">
            <v>APARELHOS DE ILIMINAÇÃO</v>
          </cell>
          <cell r="E1135">
            <v>1134</v>
          </cell>
        </row>
        <row r="1136">
          <cell r="A1136" t="str">
            <v>09.09.01</v>
          </cell>
          <cell r="B1136" t="str">
            <v>LUMINARIA DECORATIVA - 1 LAMP. FLUORESCENTE, 20 W</v>
          </cell>
          <cell r="C1136" t="str">
            <v>UN</v>
          </cell>
          <cell r="D1136">
            <v>40.92</v>
          </cell>
          <cell r="E1136">
            <v>1135</v>
          </cell>
          <cell r="F1136">
            <v>90901</v>
          </cell>
        </row>
        <row r="1137">
          <cell r="A1137" t="str">
            <v>09.09.02</v>
          </cell>
          <cell r="B1137" t="str">
            <v>LUMINARIA DECORATIVA - 2 LAMP. FLUORESCENTE, 20 W</v>
          </cell>
          <cell r="C1137" t="str">
            <v>UN</v>
          </cell>
          <cell r="D1137">
            <v>55.43</v>
          </cell>
          <cell r="E1137">
            <v>1136</v>
          </cell>
          <cell r="F1137">
            <v>90902</v>
          </cell>
        </row>
        <row r="1138">
          <cell r="A1138" t="str">
            <v>09.09.03</v>
          </cell>
          <cell r="B1138" t="str">
            <v>LUMINARIA DECORATIVA - 1 LAMP. FLUORESCENTE, 40 W</v>
          </cell>
          <cell r="C1138" t="str">
            <v>UN</v>
          </cell>
          <cell r="D1138">
            <v>45.23</v>
          </cell>
          <cell r="E1138">
            <v>1137</v>
          </cell>
          <cell r="F1138">
            <v>90903</v>
          </cell>
        </row>
        <row r="1139">
          <cell r="A1139" t="str">
            <v>09.09.04</v>
          </cell>
          <cell r="B1139" t="str">
            <v>LUMINARIA DECORATIVA - 2 LAMP. FLUORESCENTE, 40 W</v>
          </cell>
          <cell r="C1139" t="str">
            <v>UN</v>
          </cell>
          <cell r="D1139">
            <v>67.680000000000007</v>
          </cell>
          <cell r="E1139">
            <v>1138</v>
          </cell>
          <cell r="F1139">
            <v>90904</v>
          </cell>
        </row>
        <row r="1140">
          <cell r="A1140" t="str">
            <v>09.09.05</v>
          </cell>
          <cell r="B1140" t="str">
            <v>LD - 25 LUMINARIA INDUSTRIAL - 1 LAMPADA FLUORESCENTE,40W</v>
          </cell>
          <cell r="C1140" t="str">
            <v>UN</v>
          </cell>
          <cell r="D1140">
            <v>45.23</v>
          </cell>
          <cell r="E1140">
            <v>1139</v>
          </cell>
          <cell r="F1140">
            <v>90905</v>
          </cell>
        </row>
        <row r="1141">
          <cell r="A1141" t="str">
            <v>09.09.06</v>
          </cell>
          <cell r="B1141" t="str">
            <v>LD - 26 LUMINARIA INDUSTRIAL - 2 LAMPADAS FLUORESCENTES,40W</v>
          </cell>
          <cell r="C1141" t="str">
            <v>UN</v>
          </cell>
          <cell r="D1141">
            <v>82.16</v>
          </cell>
          <cell r="E1141">
            <v>1140</v>
          </cell>
          <cell r="F1141">
            <v>90906</v>
          </cell>
        </row>
        <row r="1142">
          <cell r="A1142" t="str">
            <v>09.09.07</v>
          </cell>
          <cell r="B1142" t="str">
            <v>LD - 27 LUMINARIA INDUSTRIAL - 3 LAMPADAS FLUORESCENTES,40W</v>
          </cell>
          <cell r="C1142" t="str">
            <v>UN</v>
          </cell>
          <cell r="D1142">
            <v>75.48</v>
          </cell>
          <cell r="E1142">
            <v>1141</v>
          </cell>
          <cell r="F1142">
            <v>90907</v>
          </cell>
        </row>
        <row r="1143">
          <cell r="A1143" t="str">
            <v>09.09.08</v>
          </cell>
          <cell r="B1143" t="str">
            <v>LD - 28 LUMINARIA INDUSTRIAL - 4 LAMPADAS FLUORESCENTES,40W</v>
          </cell>
          <cell r="C1143" t="str">
            <v>UN</v>
          </cell>
          <cell r="D1143">
            <v>133.52000000000001</v>
          </cell>
          <cell r="E1143">
            <v>1142</v>
          </cell>
          <cell r="F1143">
            <v>90908</v>
          </cell>
        </row>
        <row r="1144">
          <cell r="A1144" t="str">
            <v>09.09.09</v>
          </cell>
          <cell r="B1144" t="str">
            <v>LUMINARIA INDUSTRIAL - 1 LAMPADA FLUORESCENTE 65W</v>
          </cell>
          <cell r="C1144" t="str">
            <v>UN</v>
          </cell>
          <cell r="D1144">
            <v>32.549999999999997</v>
          </cell>
          <cell r="E1144">
            <v>1143</v>
          </cell>
          <cell r="F1144">
            <v>90909</v>
          </cell>
        </row>
        <row r="1145">
          <cell r="A1145" t="str">
            <v>09.09.10</v>
          </cell>
          <cell r="B1145" t="str">
            <v>LUMINARIA INDUSTRIAL - 2 LAMPADAS FLUORESCENTES 65W</v>
          </cell>
          <cell r="C1145" t="str">
            <v>UN</v>
          </cell>
          <cell r="D1145">
            <v>134.19999999999999</v>
          </cell>
          <cell r="E1145">
            <v>1144</v>
          </cell>
          <cell r="F1145">
            <v>90910</v>
          </cell>
        </row>
        <row r="1146">
          <cell r="A1146" t="str">
            <v>09.09.12</v>
          </cell>
          <cell r="B1146" t="str">
            <v>LUMINARIA INDUSTRIAL - 2 LAMPADAS FLUORESCENTES,20W</v>
          </cell>
          <cell r="C1146" t="str">
            <v>UN</v>
          </cell>
          <cell r="D1146">
            <v>72.13</v>
          </cell>
          <cell r="E1146">
            <v>1145</v>
          </cell>
          <cell r="F1146">
            <v>90912</v>
          </cell>
        </row>
        <row r="1147">
          <cell r="A1147" t="str">
            <v>09.09.14</v>
          </cell>
          <cell r="B1147" t="str">
            <v>LUMINARIA INDUSTRIAL - 4 LAMPADAS FLUORESCENTES,20W</v>
          </cell>
          <cell r="C1147" t="str">
            <v>UN</v>
          </cell>
          <cell r="D1147">
            <v>129.94999999999999</v>
          </cell>
          <cell r="E1147">
            <v>1146</v>
          </cell>
          <cell r="F1147">
            <v>90914</v>
          </cell>
        </row>
        <row r="1148">
          <cell r="A1148" t="str">
            <v>09.09.15</v>
          </cell>
          <cell r="B1148" t="str">
            <v>LUMINARIA INDUSTRIAL - 1 LAMPADA FLUORESCENTE 110W</v>
          </cell>
          <cell r="C1148" t="str">
            <v>UN</v>
          </cell>
          <cell r="D1148">
            <v>99.29</v>
          </cell>
          <cell r="E1148">
            <v>1147</v>
          </cell>
          <cell r="F1148">
            <v>90915</v>
          </cell>
        </row>
        <row r="1149">
          <cell r="A1149" t="str">
            <v>09.09.16</v>
          </cell>
          <cell r="B1149" t="str">
            <v>LUMINARIA INDUSTRIAL - 2 LAMPADAS FLUORESCENTES 110W</v>
          </cell>
          <cell r="C1149" t="str">
            <v>UN</v>
          </cell>
          <cell r="D1149">
            <v>110.43</v>
          </cell>
          <cell r="E1149">
            <v>1148</v>
          </cell>
          <cell r="F1149">
            <v>90916</v>
          </cell>
        </row>
        <row r="1150">
          <cell r="A1150" t="str">
            <v>09.09.18</v>
          </cell>
          <cell r="B1150" t="str">
            <v>LUMINARIA INDUSTRIAL - 4 LAMPADAS FLUORESCENTES 110W</v>
          </cell>
          <cell r="C1150" t="str">
            <v>UN</v>
          </cell>
          <cell r="D1150">
            <v>147.91999999999999</v>
          </cell>
          <cell r="E1150">
            <v>1149</v>
          </cell>
          <cell r="F1150">
            <v>90918</v>
          </cell>
        </row>
        <row r="1151">
          <cell r="A1151" t="str">
            <v>09.09.19</v>
          </cell>
          <cell r="B1151" t="str">
            <v>LD-39 LUMINARIA TIPO"BEED",ESMALTADA - 1 LAMPADA MISTA,160W</v>
          </cell>
          <cell r="C1151" t="str">
            <v>UN</v>
          </cell>
          <cell r="D1151">
            <v>17.5</v>
          </cell>
          <cell r="E1151">
            <v>1150</v>
          </cell>
          <cell r="F1151">
            <v>90919</v>
          </cell>
        </row>
        <row r="1152">
          <cell r="A1152" t="str">
            <v>09.09.20</v>
          </cell>
          <cell r="B1152" t="str">
            <v>LD-40 LUMINARIA TIPO"BEED",ESMALTADA - 1 LAMPADA MISTA,250W</v>
          </cell>
          <cell r="C1152" t="str">
            <v>UN</v>
          </cell>
          <cell r="D1152">
            <v>31.18</v>
          </cell>
          <cell r="E1152">
            <v>1151</v>
          </cell>
          <cell r="F1152">
            <v>90920</v>
          </cell>
        </row>
        <row r="1153">
          <cell r="A1153" t="str">
            <v>09.09.21</v>
          </cell>
          <cell r="B1153" t="str">
            <v>LUMINARIA TIPO "SPOT" EM ALUMINIO P/LAMP REFLETORA ATE 150W</v>
          </cell>
          <cell r="C1153" t="str">
            <v>UN</v>
          </cell>
          <cell r="D1153">
            <v>19.809999999999999</v>
          </cell>
          <cell r="E1153">
            <v>1152</v>
          </cell>
          <cell r="F1153">
            <v>90921</v>
          </cell>
        </row>
        <row r="1154">
          <cell r="A1154" t="str">
            <v>09.09.22</v>
          </cell>
          <cell r="B1154" t="str">
            <v>LUMINARIA TIPO DROPS - 1 LAMPADA INCANDESCENTE,100W</v>
          </cell>
          <cell r="C1154" t="str">
            <v>UN</v>
          </cell>
          <cell r="D1154">
            <v>44.79</v>
          </cell>
          <cell r="E1154">
            <v>1153</v>
          </cell>
          <cell r="F1154">
            <v>90922</v>
          </cell>
        </row>
        <row r="1155">
          <cell r="A1155" t="str">
            <v>09.09.24</v>
          </cell>
          <cell r="B1155" t="str">
            <v>LUMINARIA TIPO GLOBO,9"X4" - 1 LAMPADA INCANDESCENTE,60W</v>
          </cell>
          <cell r="C1155" t="str">
            <v>UN</v>
          </cell>
          <cell r="D1155">
            <v>19.239999999999998</v>
          </cell>
          <cell r="E1155">
            <v>1154</v>
          </cell>
          <cell r="F1155">
            <v>90924</v>
          </cell>
        </row>
        <row r="1156">
          <cell r="A1156" t="str">
            <v>09.09.25</v>
          </cell>
          <cell r="B1156" t="str">
            <v>LUMINARIA TIPO GLOBO,12"X6" - 1 LAMPADA INCANDESCENTE,100W</v>
          </cell>
          <cell r="C1156" t="str">
            <v>UN</v>
          </cell>
          <cell r="D1156">
            <v>29.2</v>
          </cell>
          <cell r="E1156">
            <v>1155</v>
          </cell>
          <cell r="F1156">
            <v>90925</v>
          </cell>
        </row>
        <row r="1157">
          <cell r="A1157" t="str">
            <v>09.09.30</v>
          </cell>
          <cell r="B1157" t="str">
            <v>LUMINARIA PARA GALPAO,C/VIDRO - 1 LAMPADA DE VAPOR DE MERCURIO,250W</v>
          </cell>
          <cell r="C1157" t="str">
            <v>UN</v>
          </cell>
          <cell r="D1157">
            <v>289.89999999999998</v>
          </cell>
          <cell r="E1157">
            <v>1156</v>
          </cell>
          <cell r="F1157">
            <v>90930</v>
          </cell>
        </row>
        <row r="1158">
          <cell r="A1158" t="str">
            <v>09.09.32</v>
          </cell>
          <cell r="B1158" t="str">
            <v>LUMINARIA PARA GALPAO,C/TELA - 1 LAMPADA DE VAPOR DE MERCURIO,400W</v>
          </cell>
          <cell r="C1158" t="str">
            <v>UN</v>
          </cell>
          <cell r="D1158">
            <v>290.95999999999998</v>
          </cell>
          <cell r="E1158">
            <v>1157</v>
          </cell>
          <cell r="F1158">
            <v>90932</v>
          </cell>
        </row>
        <row r="1159">
          <cell r="A1159" t="str">
            <v>09.09.35</v>
          </cell>
          <cell r="B1159" t="str">
            <v>PROJETOR DE ALUMINIO FUNDIDO C/VIDRO/TELA P/LAMP ATE 500W</v>
          </cell>
          <cell r="C1159" t="str">
            <v>UN</v>
          </cell>
          <cell r="D1159">
            <v>331.73</v>
          </cell>
          <cell r="E1159">
            <v>1158</v>
          </cell>
          <cell r="F1159">
            <v>90935</v>
          </cell>
        </row>
        <row r="1160">
          <cell r="A1160" t="str">
            <v>09.09.36</v>
          </cell>
          <cell r="B1160" t="str">
            <v>PROJETOR DE ALUMINIO FUNDIDO C/VIDRO/TELA P/LAMP ATE 1000W</v>
          </cell>
          <cell r="C1160" t="str">
            <v>UN</v>
          </cell>
          <cell r="D1160">
            <v>431.3</v>
          </cell>
          <cell r="E1160">
            <v>1159</v>
          </cell>
          <cell r="F1160">
            <v>90936</v>
          </cell>
        </row>
        <row r="1161">
          <cell r="A1161" t="str">
            <v>09.09.37</v>
          </cell>
          <cell r="B1161" t="str">
            <v>PROJETOR DE ALUMINIO REPUXADO C/VIDRO/TELA P/LAMP ATE 250W</v>
          </cell>
          <cell r="C1161" t="str">
            <v>UN</v>
          </cell>
          <cell r="D1161">
            <v>170.98</v>
          </cell>
          <cell r="E1161">
            <v>1160</v>
          </cell>
          <cell r="F1161">
            <v>90937</v>
          </cell>
        </row>
        <row r="1162">
          <cell r="A1162" t="str">
            <v>09.09.38</v>
          </cell>
          <cell r="B1162" t="str">
            <v>REFLETOR COM TELA - 1 LAMPADA MISTA,500W</v>
          </cell>
          <cell r="C1162" t="str">
            <v>UN</v>
          </cell>
          <cell r="D1162">
            <v>93.68</v>
          </cell>
          <cell r="E1162">
            <v>1161</v>
          </cell>
          <cell r="F1162">
            <v>90938</v>
          </cell>
        </row>
        <row r="1163">
          <cell r="A1163" t="str">
            <v>09.09.39</v>
          </cell>
          <cell r="B1163" t="str">
            <v>PROJETOR DE ALUMINIO REPUXADO C/VIDRO/TELA P/LAMP ATE 500W</v>
          </cell>
          <cell r="C1163" t="str">
            <v>UN</v>
          </cell>
          <cell r="D1163">
            <v>169.64</v>
          </cell>
          <cell r="E1163">
            <v>1162</v>
          </cell>
          <cell r="F1163">
            <v>90939</v>
          </cell>
        </row>
        <row r="1164">
          <cell r="A1164" t="str">
            <v>09.09.40</v>
          </cell>
          <cell r="B1164" t="str">
            <v>LUMINARIA BLINDADA EM ALUMINIO FUNDIDO TIPO PENDENTE ATE 200W</v>
          </cell>
          <cell r="C1164" t="str">
            <v>UN</v>
          </cell>
          <cell r="D1164">
            <v>151.05000000000001</v>
          </cell>
          <cell r="E1164">
            <v>1163</v>
          </cell>
          <cell r="F1164">
            <v>90940</v>
          </cell>
        </row>
        <row r="1165">
          <cell r="A1165" t="str">
            <v>09.09.41</v>
          </cell>
          <cell r="B1165" t="str">
            <v>LD-61 ARANDELA BLINDADA P/ 1 LAMPADA ATE 200W</v>
          </cell>
          <cell r="C1165" t="str">
            <v>UN</v>
          </cell>
          <cell r="D1165">
            <v>89.6</v>
          </cell>
          <cell r="E1165">
            <v>1164</v>
          </cell>
          <cell r="F1165">
            <v>90941</v>
          </cell>
        </row>
        <row r="1166">
          <cell r="A1166" t="str">
            <v>09.09.42</v>
          </cell>
          <cell r="B1166" t="str">
            <v>LUMINARIA BLINDADA EM ALUMINIO FUNDIDO TIPO TARTARUGA ATE 200W</v>
          </cell>
          <cell r="C1166" t="str">
            <v>UN</v>
          </cell>
          <cell r="D1166">
            <v>150.65</v>
          </cell>
          <cell r="E1166">
            <v>1165</v>
          </cell>
          <cell r="F1166">
            <v>90942</v>
          </cell>
        </row>
        <row r="1167">
          <cell r="A1167" t="str">
            <v>09.09.43</v>
          </cell>
          <cell r="B1167" t="str">
            <v>LUMINARIA BLINDADA EM ALUMINIO FUNDIDO DE EMBUTIR ATE 200W</v>
          </cell>
          <cell r="C1167" t="str">
            <v>UN</v>
          </cell>
          <cell r="D1167">
            <v>119.88</v>
          </cell>
          <cell r="E1167">
            <v>1166</v>
          </cell>
          <cell r="F1167">
            <v>90943</v>
          </cell>
        </row>
        <row r="1168">
          <cell r="A1168" t="str">
            <v>09.09.51</v>
          </cell>
          <cell r="B1168" t="str">
            <v>LUMINARIA DECORATIVA P/ILUMINACAO DE JARDINS H=92 CM P/LAMP ATE 300W</v>
          </cell>
          <cell r="C1168" t="str">
            <v>UN</v>
          </cell>
          <cell r="D1168">
            <v>269.54000000000002</v>
          </cell>
          <cell r="E1168">
            <v>1167</v>
          </cell>
          <cell r="F1168">
            <v>90951</v>
          </cell>
        </row>
        <row r="1169">
          <cell r="A1169" t="str">
            <v>09.09.52</v>
          </cell>
          <cell r="B1169" t="str">
            <v>LUMINARIA DECORATIVA P/ILUMINACAO DE JARDINS H=150CM P/LAMP ATE 300W</v>
          </cell>
          <cell r="C1169" t="str">
            <v>UN</v>
          </cell>
          <cell r="D1169">
            <v>315.49</v>
          </cell>
          <cell r="E1169">
            <v>1168</v>
          </cell>
          <cell r="F1169">
            <v>90952</v>
          </cell>
        </row>
        <row r="1170">
          <cell r="A1170" t="str">
            <v>09.09.54</v>
          </cell>
          <cell r="B1170" t="str">
            <v>LUMINARIA EM ALUMINIO FUNDIDO C/ALOJAMENTO P/LAMP ATE 125W</v>
          </cell>
          <cell r="C1170" t="str">
            <v>UN</v>
          </cell>
          <cell r="D1170">
            <v>250.56</v>
          </cell>
          <cell r="E1170">
            <v>1169</v>
          </cell>
          <cell r="F1170">
            <v>90954</v>
          </cell>
        </row>
        <row r="1171">
          <cell r="A1171" t="str">
            <v>09.09.55</v>
          </cell>
          <cell r="B1171" t="str">
            <v>LUMINARIA EM ALUMINIO REPUXADO C/TELA P/LAMP ATE 250W</v>
          </cell>
          <cell r="C1171" t="str">
            <v>UN</v>
          </cell>
          <cell r="D1171">
            <v>97</v>
          </cell>
          <cell r="E1171">
            <v>1170</v>
          </cell>
          <cell r="F1171">
            <v>90955</v>
          </cell>
        </row>
        <row r="1172">
          <cell r="A1172" t="str">
            <v>09.09.56</v>
          </cell>
          <cell r="B1172" t="str">
            <v>LUMINARIA EM ALUMINIO REPUXADO C/VIDRO P/LAMP ATE 250W</v>
          </cell>
          <cell r="C1172" t="str">
            <v>UN</v>
          </cell>
          <cell r="D1172">
            <v>116.26</v>
          </cell>
          <cell r="E1172">
            <v>1171</v>
          </cell>
          <cell r="F1172">
            <v>90956</v>
          </cell>
        </row>
        <row r="1173">
          <cell r="A1173" t="str">
            <v>09.09.57</v>
          </cell>
          <cell r="B1173" t="str">
            <v>LUMINARIA HERMETICA EM ALUMINIO FUNDIDO C/ALOJAMENTO P/LAMP ATE 400W</v>
          </cell>
          <cell r="C1173" t="str">
            <v>UN</v>
          </cell>
          <cell r="D1173">
            <v>317.54000000000002</v>
          </cell>
          <cell r="E1173">
            <v>1172</v>
          </cell>
          <cell r="F1173">
            <v>90957</v>
          </cell>
        </row>
        <row r="1174">
          <cell r="A1174" t="str">
            <v>09.09.58</v>
          </cell>
          <cell r="B1174" t="str">
            <v>LUMINARIA HERMETICA EM ALUMINIO FUNDIDO S/ALOJAMENTO P/LAMP ATE 500W</v>
          </cell>
          <cell r="C1174" t="str">
            <v>UN</v>
          </cell>
          <cell r="D1174">
            <v>317.54000000000002</v>
          </cell>
          <cell r="E1174">
            <v>1173</v>
          </cell>
          <cell r="F1174">
            <v>90958</v>
          </cell>
        </row>
        <row r="1175">
          <cell r="A1175" t="str">
            <v>09.09.62</v>
          </cell>
          <cell r="B1175" t="str">
            <v>LUM. ABERTA TP TREVO S/ALOJ AL ESTAMP C/2 PETALAS P/LAMP ATE 500W</v>
          </cell>
          <cell r="C1175" t="str">
            <v>UN</v>
          </cell>
          <cell r="D1175">
            <v>291.57</v>
          </cell>
          <cell r="E1175">
            <v>1174</v>
          </cell>
          <cell r="F1175">
            <v>90962</v>
          </cell>
        </row>
        <row r="1176">
          <cell r="A1176" t="str">
            <v>09.09.64</v>
          </cell>
          <cell r="B1176" t="str">
            <v>LUMIN ABERTA TP TREVO S/ALOJ AL ESTAMP C/4 PETALAS P/LAMP ATE 500W</v>
          </cell>
          <cell r="C1176" t="str">
            <v>UN</v>
          </cell>
          <cell r="D1176">
            <v>464.88</v>
          </cell>
          <cell r="E1176">
            <v>1175</v>
          </cell>
          <cell r="F1176">
            <v>90964</v>
          </cell>
        </row>
        <row r="1177">
          <cell r="A1177" t="str">
            <v>09.09.68</v>
          </cell>
          <cell r="B1177" t="str">
            <v>LUMIN ABERTA TP TREVO C/ALOJ AL FUNDIDO C/2 PETALAS P/LAMP ATE 400W</v>
          </cell>
          <cell r="C1177" t="str">
            <v>UN</v>
          </cell>
          <cell r="D1177">
            <v>393.65</v>
          </cell>
          <cell r="E1177">
            <v>1176</v>
          </cell>
          <cell r="F1177">
            <v>90968</v>
          </cell>
        </row>
        <row r="1178">
          <cell r="A1178" t="str">
            <v>09.09.70</v>
          </cell>
          <cell r="B1178" t="str">
            <v>LUMIN ABERTA TP TREVO C/ALOJ AL FUNDIDO C/4 PETALAS P/LAMP ATE 400W</v>
          </cell>
          <cell r="C1178" t="str">
            <v>UN</v>
          </cell>
          <cell r="D1178">
            <v>792.86</v>
          </cell>
          <cell r="E1178">
            <v>1177</v>
          </cell>
          <cell r="F1178">
            <v>90970</v>
          </cell>
        </row>
        <row r="1179">
          <cell r="A1179" t="str">
            <v>09.09.71</v>
          </cell>
          <cell r="B1179" t="str">
            <v>LUMINÁRIA INDUSTRIAL - 1 LÂMPADA FLUORESCENTE 16 W</v>
          </cell>
          <cell r="C1179" t="str">
            <v>UN</v>
          </cell>
          <cell r="D1179">
            <v>39.69</v>
          </cell>
          <cell r="E1179">
            <v>1178</v>
          </cell>
          <cell r="F1179">
            <v>90971</v>
          </cell>
        </row>
        <row r="1180">
          <cell r="A1180" t="str">
            <v>09.09.72</v>
          </cell>
          <cell r="B1180" t="str">
            <v>LUMINÁRIA INDUSTRIAL - 2 LÂMPADAS FLUORESCENTES 16 W</v>
          </cell>
          <cell r="C1180" t="str">
            <v>UN</v>
          </cell>
          <cell r="D1180">
            <v>65.77</v>
          </cell>
          <cell r="E1180">
            <v>1179</v>
          </cell>
          <cell r="F1180">
            <v>90972</v>
          </cell>
        </row>
        <row r="1181">
          <cell r="A1181" t="str">
            <v>09.09.74</v>
          </cell>
          <cell r="B1181" t="str">
            <v>LUMINÁRIA INDUSTRIAL - 1 LÂMPADA FLUORESCENTE  32 W</v>
          </cell>
          <cell r="C1181" t="str">
            <v>UN</v>
          </cell>
          <cell r="D1181">
            <v>49.15</v>
          </cell>
          <cell r="E1181">
            <v>1180</v>
          </cell>
          <cell r="F1181">
            <v>90974</v>
          </cell>
        </row>
        <row r="1182">
          <cell r="A1182" t="str">
            <v>09.09.75</v>
          </cell>
          <cell r="B1182" t="str">
            <v>LUMINÁRIA INDUSTRIAL - 2 LÂMPADAS FLUORESCENTE 32 W</v>
          </cell>
          <cell r="C1182" t="str">
            <v>UN</v>
          </cell>
          <cell r="D1182">
            <v>79.48</v>
          </cell>
          <cell r="E1182">
            <v>1181</v>
          </cell>
          <cell r="F1182">
            <v>90975</v>
          </cell>
        </row>
        <row r="1183">
          <cell r="A1183" t="str">
            <v>09.09.76</v>
          </cell>
          <cell r="B1183" t="str">
            <v>LUMINÁRIA INDUSTRIAL - 3 LÂMPADAS FLUORESCENTES 32 W</v>
          </cell>
          <cell r="C1183" t="str">
            <v>UN</v>
          </cell>
          <cell r="D1183">
            <v>95.08</v>
          </cell>
          <cell r="E1183">
            <v>1182</v>
          </cell>
          <cell r="F1183">
            <v>90976</v>
          </cell>
        </row>
        <row r="1184">
          <cell r="A1184" t="str">
            <v>09.09.77</v>
          </cell>
          <cell r="B1184" t="str">
            <v>LUMINÁRIA INDUSTRIAL - 4 LÂMPADAS FLUORESCENTES 32 W</v>
          </cell>
          <cell r="C1184" t="str">
            <v>UN</v>
          </cell>
          <cell r="D1184">
            <v>109.49</v>
          </cell>
          <cell r="E1184">
            <v>1183</v>
          </cell>
          <cell r="F1184">
            <v>90977</v>
          </cell>
        </row>
        <row r="1185">
          <cell r="A1185" t="str">
            <v>09.09.80</v>
          </cell>
          <cell r="B1185" t="str">
            <v>LUMINÁRIA DECORATIVA - 1 LÂMPADA FLUORESCENTE 16 W</v>
          </cell>
          <cell r="C1185" t="str">
            <v>UN</v>
          </cell>
          <cell r="D1185">
            <v>60.26</v>
          </cell>
          <cell r="E1185">
            <v>1184</v>
          </cell>
          <cell r="F1185">
            <v>90980</v>
          </cell>
        </row>
        <row r="1186">
          <cell r="A1186" t="str">
            <v>09.09.81</v>
          </cell>
          <cell r="B1186" t="str">
            <v>LUMINÁRIA DECORATIVA - 2 LÂMPADAS FLUORESCENTES 16W</v>
          </cell>
          <cell r="C1186" t="str">
            <v>UN</v>
          </cell>
          <cell r="D1186">
            <v>81.12</v>
          </cell>
          <cell r="E1186">
            <v>1185</v>
          </cell>
          <cell r="F1186">
            <v>90981</v>
          </cell>
        </row>
        <row r="1187">
          <cell r="A1187" t="str">
            <v>09.09.83</v>
          </cell>
          <cell r="B1187" t="str">
            <v>LUMINÁRIA DECORATIVA - 1 LÂMPADA FLUORESCENTE 32 W</v>
          </cell>
          <cell r="C1187" t="str">
            <v>UN</v>
          </cell>
          <cell r="D1187">
            <v>60.26</v>
          </cell>
          <cell r="E1187">
            <v>1186</v>
          </cell>
          <cell r="F1187">
            <v>90983</v>
          </cell>
        </row>
        <row r="1188">
          <cell r="A1188" t="str">
            <v>09.09.84</v>
          </cell>
          <cell r="B1188" t="str">
            <v>LUMINÁRIA DECORATIVA - 2 LÂMPADAS FLUORESCENTES 32 W</v>
          </cell>
          <cell r="C1188" t="str">
            <v>UN</v>
          </cell>
          <cell r="D1188">
            <v>80.12</v>
          </cell>
          <cell r="E1188">
            <v>1187</v>
          </cell>
          <cell r="F1188">
            <v>90984</v>
          </cell>
        </row>
        <row r="1189">
          <cell r="A1189" t="str">
            <v>09.09.85</v>
          </cell>
          <cell r="B1189" t="str">
            <v>LUMINÁRIA DECORATIVA - 3 LÂMPADAS FLUORESCENTES 32 W</v>
          </cell>
          <cell r="C1189" t="str">
            <v>UN</v>
          </cell>
          <cell r="D1189">
            <v>123.15</v>
          </cell>
          <cell r="E1189">
            <v>1188</v>
          </cell>
          <cell r="F1189">
            <v>90985</v>
          </cell>
        </row>
        <row r="1190">
          <cell r="A1190" t="str">
            <v>09.09.86</v>
          </cell>
          <cell r="B1190" t="str">
            <v>LUMINÁRIA DECORATIVA - 4 LÂMPADAS FLUORESCENTES 32 W</v>
          </cell>
          <cell r="C1190" t="str">
            <v>UN</v>
          </cell>
          <cell r="D1190">
            <v>145.07</v>
          </cell>
          <cell r="E1190">
            <v>1189</v>
          </cell>
          <cell r="F1190">
            <v>90986</v>
          </cell>
        </row>
        <row r="1191">
          <cell r="B1191" t="str">
            <v>EQUIPAMENTOS DE EMERGÊNCIA E SEGURANÇA</v>
          </cell>
          <cell r="E1191">
            <v>1190</v>
          </cell>
        </row>
        <row r="1192">
          <cell r="A1192" t="str">
            <v>09.10.05</v>
          </cell>
          <cell r="B1192" t="str">
            <v>CENTRAL DE ILUMINACAO DE EMERGENCIA/INCENDIO 200W-12V-4 LACOS</v>
          </cell>
          <cell r="C1192" t="str">
            <v>UN</v>
          </cell>
          <cell r="D1192">
            <v>354.19</v>
          </cell>
          <cell r="E1192">
            <v>1191</v>
          </cell>
          <cell r="F1192">
            <v>91005</v>
          </cell>
        </row>
        <row r="1193">
          <cell r="A1193" t="str">
            <v>09.10.06</v>
          </cell>
          <cell r="B1193" t="str">
            <v>CENTRAL DE ILUMINACAO DE EMERGENCIA/INCENDIO 360W-12V-4 LACOS</v>
          </cell>
          <cell r="C1193" t="str">
            <v>UN</v>
          </cell>
          <cell r="D1193">
            <v>360.26</v>
          </cell>
          <cell r="E1193">
            <v>1192</v>
          </cell>
          <cell r="F1193">
            <v>91006</v>
          </cell>
        </row>
        <row r="1194">
          <cell r="A1194" t="str">
            <v>09.10.07</v>
          </cell>
          <cell r="B1194" t="str">
            <v>CENTRAL DE ILUMINACAO DE EMERGENCIA/INCENDIO 720W-24V-8 LACOS</v>
          </cell>
          <cell r="C1194" t="str">
            <v>UN</v>
          </cell>
          <cell r="D1194">
            <v>388.79</v>
          </cell>
          <cell r="E1194">
            <v>1193</v>
          </cell>
          <cell r="F1194">
            <v>91007</v>
          </cell>
        </row>
        <row r="1195">
          <cell r="A1195" t="str">
            <v>09.10.10</v>
          </cell>
          <cell r="B1195" t="str">
            <v>CENTRAL DE ILUMINACAO DE EMERGENCIA 720W-24V</v>
          </cell>
          <cell r="C1195" t="str">
            <v>UN</v>
          </cell>
          <cell r="D1195">
            <v>362.4</v>
          </cell>
          <cell r="E1195">
            <v>1194</v>
          </cell>
          <cell r="F1195">
            <v>91010</v>
          </cell>
        </row>
        <row r="1196">
          <cell r="A1196" t="str">
            <v>09.10.11</v>
          </cell>
          <cell r="B1196" t="str">
            <v>CENTRAL DE ILUMINACAO DE EMERGENCIA 1000W-108V</v>
          </cell>
          <cell r="C1196" t="str">
            <v>UN</v>
          </cell>
          <cell r="D1196">
            <v>713.77</v>
          </cell>
          <cell r="E1196">
            <v>1195</v>
          </cell>
          <cell r="F1196">
            <v>91011</v>
          </cell>
        </row>
        <row r="1197">
          <cell r="A1197" t="str">
            <v>09.10.12</v>
          </cell>
          <cell r="B1197" t="str">
            <v>CENTRAL DE ILUMINACAO DE EMERGENCIA 1500W-108V</v>
          </cell>
          <cell r="C1197" t="str">
            <v>UN</v>
          </cell>
          <cell r="D1197">
            <v>750.74</v>
          </cell>
          <cell r="E1197">
            <v>1196</v>
          </cell>
          <cell r="F1197">
            <v>91012</v>
          </cell>
        </row>
        <row r="1198">
          <cell r="A1198" t="str">
            <v>09.10.13</v>
          </cell>
          <cell r="B1198" t="str">
            <v>CENTRAL DE ILUMINACAO DE EMERGENCIA 2000W-108V</v>
          </cell>
          <cell r="C1198" t="str">
            <v>UN</v>
          </cell>
          <cell r="D1198">
            <v>823.08</v>
          </cell>
          <cell r="E1198">
            <v>1197</v>
          </cell>
          <cell r="F1198">
            <v>91013</v>
          </cell>
        </row>
        <row r="1199">
          <cell r="A1199" t="str">
            <v>09.10.14</v>
          </cell>
          <cell r="B1199" t="str">
            <v>CENTRAL DE ILUMINACAO DE EMERGENCIA 3000W-108V</v>
          </cell>
          <cell r="C1199" t="str">
            <v>UN</v>
          </cell>
          <cell r="D1199">
            <v>906.1</v>
          </cell>
          <cell r="E1199">
            <v>1198</v>
          </cell>
          <cell r="F1199">
            <v>91014</v>
          </cell>
        </row>
        <row r="1200">
          <cell r="A1200" t="str">
            <v>09.10.15</v>
          </cell>
          <cell r="B1200" t="str">
            <v>CENTRAL DE ILUMINACAO DE EMERGENCIA 4000W-108V</v>
          </cell>
          <cell r="C1200" t="str">
            <v>UN</v>
          </cell>
          <cell r="D1200">
            <v>1032.77</v>
          </cell>
          <cell r="E1200">
            <v>1199</v>
          </cell>
          <cell r="F1200">
            <v>91015</v>
          </cell>
        </row>
        <row r="1201">
          <cell r="A1201" t="str">
            <v>09.10.16</v>
          </cell>
          <cell r="B1201" t="str">
            <v>CENTRAL DE ILUMINACAO DE EMERGENCIA 5000W-108V</v>
          </cell>
          <cell r="C1201" t="str">
            <v>UN</v>
          </cell>
          <cell r="D1201">
            <v>1149.55</v>
          </cell>
          <cell r="E1201">
            <v>1200</v>
          </cell>
          <cell r="F1201">
            <v>91016</v>
          </cell>
        </row>
        <row r="1202">
          <cell r="A1202" t="str">
            <v>09.10.17</v>
          </cell>
          <cell r="B1202" t="str">
            <v>CENTRAL DE ILUMINACAO DE EMERGENCIA 6000W-108V</v>
          </cell>
          <cell r="C1202" t="str">
            <v>UN</v>
          </cell>
          <cell r="D1202">
            <v>1429.98</v>
          </cell>
          <cell r="E1202">
            <v>1201</v>
          </cell>
          <cell r="F1202">
            <v>91017</v>
          </cell>
        </row>
        <row r="1203">
          <cell r="A1203" t="str">
            <v>09.10.20</v>
          </cell>
          <cell r="B1203" t="str">
            <v>LUMINARIA DE EMERGENCIA C/LAMPADA INCANDESCENTE 40W</v>
          </cell>
          <cell r="C1203" t="str">
            <v>UN</v>
          </cell>
          <cell r="D1203">
            <v>49.18</v>
          </cell>
          <cell r="E1203">
            <v>1202</v>
          </cell>
          <cell r="F1203">
            <v>91020</v>
          </cell>
        </row>
        <row r="1204">
          <cell r="A1204" t="str">
            <v>09.10.21</v>
          </cell>
          <cell r="B1204" t="str">
            <v>LUMINARIA DE EMERGENCIA C/LAMP FLUORESCENTE 5W</v>
          </cell>
          <cell r="C1204" t="str">
            <v>UN</v>
          </cell>
          <cell r="D1204">
            <v>92.87</v>
          </cell>
          <cell r="E1204">
            <v>1203</v>
          </cell>
          <cell r="F1204">
            <v>91021</v>
          </cell>
        </row>
        <row r="1205">
          <cell r="A1205" t="str">
            <v>09.10.22</v>
          </cell>
          <cell r="B1205" t="str">
            <v>LUMINARIA DE EMERGENCIA C/LAMP FLUORESCENTE 7/9W</v>
          </cell>
          <cell r="C1205" t="str">
            <v>UN</v>
          </cell>
          <cell r="D1205">
            <v>98.2</v>
          </cell>
          <cell r="E1205">
            <v>1204</v>
          </cell>
          <cell r="F1205">
            <v>91022</v>
          </cell>
        </row>
        <row r="1206">
          <cell r="A1206" t="str">
            <v>09.10.23</v>
          </cell>
          <cell r="B1206" t="str">
            <v>LUMINARIA DE EMERGENCIA AUTONOMA C/LAMP FLUORESCENTE 15W</v>
          </cell>
          <cell r="C1206" t="str">
            <v>UN</v>
          </cell>
          <cell r="D1206">
            <v>113.89</v>
          </cell>
          <cell r="E1206">
            <v>1205</v>
          </cell>
          <cell r="F1206">
            <v>91023</v>
          </cell>
        </row>
        <row r="1207">
          <cell r="A1207" t="str">
            <v>09.10.24</v>
          </cell>
          <cell r="B1207" t="str">
            <v>LUMINARIA DE EMERGENCIA AUTONOMA C/2 PROJ 55W/12VCC</v>
          </cell>
          <cell r="C1207" t="str">
            <v>UN</v>
          </cell>
          <cell r="D1207">
            <v>208.62</v>
          </cell>
          <cell r="E1207">
            <v>1206</v>
          </cell>
          <cell r="F1207">
            <v>91024</v>
          </cell>
        </row>
        <row r="1208">
          <cell r="A1208" t="str">
            <v>09.10.25</v>
          </cell>
          <cell r="B1208" t="str">
            <v>LUMINARIA DE EMERGENCIA AUTONOMA C/LAMP FLUORESCENTE 5W</v>
          </cell>
          <cell r="C1208" t="str">
            <v>UN</v>
          </cell>
          <cell r="D1208">
            <v>99.96</v>
          </cell>
          <cell r="E1208">
            <v>1207</v>
          </cell>
          <cell r="F1208">
            <v>91025</v>
          </cell>
        </row>
        <row r="1209">
          <cell r="A1209" t="str">
            <v>09.10.26</v>
          </cell>
          <cell r="B1209" t="str">
            <v>LUMINARIA DE EMERGENCIA AUTONOMA C/LAMP FLUORESCENTE 7W</v>
          </cell>
          <cell r="C1209" t="str">
            <v>UN</v>
          </cell>
          <cell r="D1209">
            <v>99.96</v>
          </cell>
          <cell r="E1209">
            <v>1208</v>
          </cell>
          <cell r="F1209">
            <v>91026</v>
          </cell>
        </row>
        <row r="1210">
          <cell r="A1210" t="str">
            <v>09.10.27</v>
          </cell>
          <cell r="B1210" t="str">
            <v>LUMINARIA DE EMERGENCIA AUTONOMA C/LAMP FLUORESCENTE 9W</v>
          </cell>
          <cell r="C1210" t="str">
            <v>UN</v>
          </cell>
          <cell r="D1210">
            <v>99.96</v>
          </cell>
          <cell r="E1210">
            <v>1209</v>
          </cell>
          <cell r="F1210">
            <v>91027</v>
          </cell>
        </row>
        <row r="1211">
          <cell r="A1211" t="str">
            <v>09.10.30</v>
          </cell>
          <cell r="B1211" t="str">
            <v>BATERIA AUTOMOTIVA SELADA S/COMPLEMENTACAO DE NIVEL 36AH-12V</v>
          </cell>
          <cell r="C1211" t="str">
            <v>UN</v>
          </cell>
          <cell r="D1211">
            <v>114.48</v>
          </cell>
          <cell r="E1211">
            <v>1210</v>
          </cell>
          <cell r="F1211">
            <v>91030</v>
          </cell>
        </row>
        <row r="1212">
          <cell r="A1212" t="str">
            <v>09.10.31</v>
          </cell>
          <cell r="B1212" t="str">
            <v>BATERIA AUTOMOTIVA SELADA S/COMPLEMENTACAO DE NIVEL 40AH-12V</v>
          </cell>
          <cell r="C1212" t="str">
            <v>UN</v>
          </cell>
          <cell r="D1212">
            <v>114.48</v>
          </cell>
          <cell r="E1212">
            <v>1211</v>
          </cell>
          <cell r="F1212">
            <v>91031</v>
          </cell>
        </row>
        <row r="1213">
          <cell r="A1213" t="str">
            <v>09.10.32</v>
          </cell>
          <cell r="B1213" t="str">
            <v>BATERIA AUTOMOTIVA SELADA S/COMPLEMENTACAO DE NIVEL 45AH-12V</v>
          </cell>
          <cell r="C1213" t="str">
            <v>UN</v>
          </cell>
          <cell r="D1213">
            <v>132.59</v>
          </cell>
          <cell r="E1213">
            <v>1212</v>
          </cell>
          <cell r="F1213">
            <v>91032</v>
          </cell>
        </row>
        <row r="1214">
          <cell r="A1214" t="str">
            <v>09.10.33</v>
          </cell>
          <cell r="B1214" t="str">
            <v>BATERIA AUTOMOTIVA SELADA S/COMPLEMENTACAO DE NIVEL 54AH-12V</v>
          </cell>
          <cell r="C1214" t="str">
            <v>UN</v>
          </cell>
          <cell r="D1214">
            <v>150.36000000000001</v>
          </cell>
          <cell r="E1214">
            <v>1213</v>
          </cell>
          <cell r="F1214">
            <v>91033</v>
          </cell>
        </row>
        <row r="1215">
          <cell r="A1215" t="str">
            <v>09.10.36</v>
          </cell>
          <cell r="B1215" t="str">
            <v>BATERIA ESTACIONARIA CHUMBO/CALCIO 40AH - 12V</v>
          </cell>
          <cell r="C1215" t="str">
            <v>UN</v>
          </cell>
          <cell r="D1215">
            <v>147.81</v>
          </cell>
          <cell r="E1215">
            <v>1214</v>
          </cell>
          <cell r="F1215">
            <v>91036</v>
          </cell>
        </row>
        <row r="1216">
          <cell r="A1216" t="str">
            <v>09.10.45</v>
          </cell>
          <cell r="B1216" t="str">
            <v>ESTANTE METALICA P/ACONDICIONAMENTO DE 02 BATERIAS</v>
          </cell>
          <cell r="C1216" t="str">
            <v>UN</v>
          </cell>
          <cell r="D1216">
            <v>114.08</v>
          </cell>
          <cell r="E1216">
            <v>1215</v>
          </cell>
          <cell r="F1216">
            <v>91045</v>
          </cell>
        </row>
        <row r="1217">
          <cell r="A1217" t="str">
            <v>09.10.46</v>
          </cell>
          <cell r="B1217" t="str">
            <v>ESTANTE METALICA P/ACONDICIONAMENTO DE 09 BATERIAS</v>
          </cell>
          <cell r="C1217" t="str">
            <v>UN</v>
          </cell>
          <cell r="D1217">
            <v>313.06</v>
          </cell>
          <cell r="E1217">
            <v>1216</v>
          </cell>
          <cell r="F1217">
            <v>91046</v>
          </cell>
        </row>
        <row r="1218">
          <cell r="A1218" t="str">
            <v>09.10.50</v>
          </cell>
          <cell r="B1218" t="str">
            <v>CENTRAL DE ALARME DE INCENDIO ATE 10 LACOS</v>
          </cell>
          <cell r="C1218" t="str">
            <v>UN</v>
          </cell>
          <cell r="D1218">
            <v>442.96</v>
          </cell>
          <cell r="E1218">
            <v>1217</v>
          </cell>
          <cell r="F1218">
            <v>91050</v>
          </cell>
        </row>
        <row r="1219">
          <cell r="A1219" t="str">
            <v>09.10.51</v>
          </cell>
          <cell r="B1219" t="str">
            <v>CENTRAL DE ALARME DE INCENDIO ATE 15 LACOS</v>
          </cell>
          <cell r="C1219" t="str">
            <v>UN</v>
          </cell>
          <cell r="D1219">
            <v>502.02</v>
          </cell>
          <cell r="E1219">
            <v>1218</v>
          </cell>
          <cell r="F1219">
            <v>91051</v>
          </cell>
        </row>
        <row r="1220">
          <cell r="A1220" t="str">
            <v>09.10.52</v>
          </cell>
          <cell r="B1220" t="str">
            <v>CENTRAL DE ALARME DE INCENDIO ATE 20 LACOS</v>
          </cell>
          <cell r="C1220" t="str">
            <v>UN</v>
          </cell>
          <cell r="D1220">
            <v>571.03</v>
          </cell>
          <cell r="E1220">
            <v>1219</v>
          </cell>
          <cell r="F1220">
            <v>91052</v>
          </cell>
        </row>
        <row r="1221">
          <cell r="A1221" t="str">
            <v>09.10.53</v>
          </cell>
          <cell r="B1221" t="str">
            <v>CENTRAL DE ALARME DE INCÊNDIO ATÉ 24 LAÇOS</v>
          </cell>
          <cell r="C1221" t="str">
            <v>UN</v>
          </cell>
          <cell r="D1221">
            <v>719.84</v>
          </cell>
          <cell r="E1221">
            <v>1220</v>
          </cell>
          <cell r="F1221">
            <v>91053</v>
          </cell>
        </row>
        <row r="1222">
          <cell r="A1222" t="str">
            <v>09.10.54</v>
          </cell>
          <cell r="B1222" t="str">
            <v>BOTOEIRA LIGA-DESLIGA P/ COMANDO DE BOMBA DE RECALQUE</v>
          </cell>
          <cell r="C1222" t="str">
            <v>UN</v>
          </cell>
          <cell r="D1222">
            <v>60.98</v>
          </cell>
          <cell r="E1222">
            <v>1221</v>
          </cell>
          <cell r="F1222">
            <v>91054</v>
          </cell>
        </row>
        <row r="1223">
          <cell r="A1223" t="str">
            <v>09.10.55</v>
          </cell>
          <cell r="B1223" t="str">
            <v>ACIONADOR MANUAL TIPO "QUEBRE O VIDRO"</v>
          </cell>
          <cell r="C1223" t="str">
            <v>UN</v>
          </cell>
          <cell r="D1223">
            <v>41.79</v>
          </cell>
          <cell r="E1223">
            <v>1222</v>
          </cell>
          <cell r="F1223">
            <v>91055</v>
          </cell>
        </row>
        <row r="1224">
          <cell r="A1224" t="str">
            <v>09.10.58</v>
          </cell>
          <cell r="B1224" t="str">
            <v>CAMPAINHA DE TIMBRE (SINO) 24V-100 DB</v>
          </cell>
          <cell r="C1224" t="str">
            <v>UN</v>
          </cell>
          <cell r="D1224">
            <v>45.59</v>
          </cell>
          <cell r="E1224">
            <v>1223</v>
          </cell>
          <cell r="F1224">
            <v>91058</v>
          </cell>
        </row>
        <row r="1225">
          <cell r="A1225" t="str">
            <v>09.10.59</v>
          </cell>
          <cell r="B1225" t="str">
            <v>CAMPAINHA DE TIMBRE (SINO) 24V-104 DB</v>
          </cell>
          <cell r="C1225" t="str">
            <v>UN</v>
          </cell>
          <cell r="D1225">
            <v>45.59</v>
          </cell>
          <cell r="E1225">
            <v>1224</v>
          </cell>
          <cell r="F1225">
            <v>91059</v>
          </cell>
        </row>
        <row r="1226">
          <cell r="A1226" t="str">
            <v>09.10.62</v>
          </cell>
          <cell r="B1226" t="str">
            <v>SIRENE ELETRONICA BITONAL 24V-90 DB</v>
          </cell>
          <cell r="C1226" t="str">
            <v>UN</v>
          </cell>
          <cell r="D1226">
            <v>40.520000000000003</v>
          </cell>
          <cell r="E1226">
            <v>1225</v>
          </cell>
          <cell r="F1226">
            <v>91062</v>
          </cell>
        </row>
        <row r="1227">
          <cell r="A1227" t="str">
            <v>09.10.63</v>
          </cell>
          <cell r="B1227" t="str">
            <v>SIRENE ELETRONICA BITONAL 24V-104 DB</v>
          </cell>
          <cell r="C1227" t="str">
            <v>UN</v>
          </cell>
          <cell r="D1227">
            <v>40.520000000000003</v>
          </cell>
          <cell r="E1227">
            <v>1226</v>
          </cell>
          <cell r="F1227">
            <v>91063</v>
          </cell>
        </row>
        <row r="1228">
          <cell r="A1228" t="str">
            <v>09.10.66</v>
          </cell>
          <cell r="B1228" t="str">
            <v>DETECTOR IONICO DE FUMACA</v>
          </cell>
          <cell r="C1228" t="str">
            <v>UN</v>
          </cell>
          <cell r="D1228">
            <v>106.38</v>
          </cell>
          <cell r="E1228">
            <v>1227</v>
          </cell>
          <cell r="F1228">
            <v>91066</v>
          </cell>
        </row>
        <row r="1229">
          <cell r="A1229" t="str">
            <v>09.10.67</v>
          </cell>
          <cell r="B1229" t="str">
            <v>DETECTOR OPTICO DE FUMACA</v>
          </cell>
          <cell r="C1229" t="str">
            <v>UN</v>
          </cell>
          <cell r="D1229">
            <v>98.02</v>
          </cell>
          <cell r="E1229">
            <v>1228</v>
          </cell>
          <cell r="F1229">
            <v>91067</v>
          </cell>
        </row>
        <row r="1230">
          <cell r="A1230" t="str">
            <v>09.10.68</v>
          </cell>
          <cell r="B1230" t="str">
            <v>DETECTOR TERMOVELOCIMETRICO</v>
          </cell>
          <cell r="C1230" t="str">
            <v>UN</v>
          </cell>
          <cell r="D1230">
            <v>91.86</v>
          </cell>
          <cell r="E1230">
            <v>1229</v>
          </cell>
          <cell r="F1230">
            <v>91068</v>
          </cell>
        </row>
        <row r="1231">
          <cell r="A1231" t="str">
            <v>09.10.70</v>
          </cell>
          <cell r="B1231" t="str">
            <v>DETECTOR DE PRESENCA TIPO INFRAVERMELHO PASSIVO - 12 VCC</v>
          </cell>
          <cell r="C1231" t="str">
            <v>UN</v>
          </cell>
          <cell r="D1231">
            <v>88.85</v>
          </cell>
          <cell r="E1231">
            <v>1230</v>
          </cell>
          <cell r="F1231">
            <v>91070</v>
          </cell>
        </row>
        <row r="1232">
          <cell r="A1232" t="str">
            <v>09.10.71</v>
          </cell>
          <cell r="B1232" t="str">
            <v>DETECTOR DE PRESENCA TIPO INFRAVERMELHO PASSIVO - 110 VCA</v>
          </cell>
          <cell r="C1232" t="str">
            <v>UN</v>
          </cell>
          <cell r="D1232">
            <v>59.12</v>
          </cell>
          <cell r="E1232">
            <v>1231</v>
          </cell>
          <cell r="F1232">
            <v>91071</v>
          </cell>
        </row>
        <row r="1233">
          <cell r="A1233" t="str">
            <v>09.10.74</v>
          </cell>
          <cell r="B1233" t="str">
            <v>NO-BREAK TRIFÁSICO - 15 KVA - AUTONOMIA DE 15 MIN.</v>
          </cell>
          <cell r="C1233" t="str">
            <v>UN</v>
          </cell>
          <cell r="D1233">
            <v>25708.36</v>
          </cell>
          <cell r="E1233">
            <v>1232</v>
          </cell>
          <cell r="F1233">
            <v>91074</v>
          </cell>
        </row>
        <row r="1234">
          <cell r="A1234" t="str">
            <v>09.10.77</v>
          </cell>
          <cell r="B1234" t="str">
            <v>ESTABILIZADOR ELETRÔNICO TRIFÁSICO - 15 KVA</v>
          </cell>
          <cell r="C1234" t="str">
            <v>UN</v>
          </cell>
          <cell r="D1234">
            <v>10037.59</v>
          </cell>
          <cell r="E1234">
            <v>1233</v>
          </cell>
          <cell r="F1234">
            <v>91077</v>
          </cell>
        </row>
        <row r="1235">
          <cell r="A1235" t="str">
            <v>09.10.79</v>
          </cell>
          <cell r="B1235" t="str">
            <v>GRUPO GERADOR 5KVA - 127V - PARTIDA AUTOMÁTICA</v>
          </cell>
          <cell r="D1235">
            <v>6811.88</v>
          </cell>
          <cell r="E1235">
            <v>1234</v>
          </cell>
          <cell r="F1235">
            <v>91079</v>
          </cell>
        </row>
        <row r="1236">
          <cell r="A1236" t="str">
            <v>09.10.80</v>
          </cell>
          <cell r="B1236" t="str">
            <v>GRUPO-GERADOR 10KVA/ 220V - TRIFÁSICO</v>
          </cell>
          <cell r="C1236" t="str">
            <v>UN</v>
          </cell>
          <cell r="D1236">
            <v>11548.33</v>
          </cell>
          <cell r="E1236">
            <v>1235</v>
          </cell>
          <cell r="F1236">
            <v>91080</v>
          </cell>
        </row>
        <row r="1237">
          <cell r="A1237" t="str">
            <v>09.10.81</v>
          </cell>
          <cell r="B1237" t="str">
            <v>GRUPO GERADOR 30KVA EXCITACAO BRUSHLESS C/QUADRO TRANSF AUTOMATICA</v>
          </cell>
          <cell r="C1237" t="str">
            <v>UN</v>
          </cell>
          <cell r="D1237">
            <v>36692.769999999997</v>
          </cell>
          <cell r="E1237">
            <v>1236</v>
          </cell>
          <cell r="F1237">
            <v>91081</v>
          </cell>
        </row>
        <row r="1238">
          <cell r="A1238" t="str">
            <v>09.10.82</v>
          </cell>
          <cell r="B1238" t="str">
            <v>GRUPO GERADOR 45KVA EXCITACAO BRUSHLESS C/QUADRO TRANSF AUTOMATICA</v>
          </cell>
          <cell r="C1238" t="str">
            <v>UN</v>
          </cell>
          <cell r="D1238">
            <v>38949.21</v>
          </cell>
          <cell r="E1238">
            <v>1237</v>
          </cell>
          <cell r="F1238">
            <v>91082</v>
          </cell>
        </row>
        <row r="1239">
          <cell r="A1239" t="str">
            <v>09.10.83</v>
          </cell>
          <cell r="B1239" t="str">
            <v>GRUPO GERADOR 75KVA EXCITACAO BRUSHLESS C/QUADRO TRANSF AUTOMATICA</v>
          </cell>
          <cell r="C1239" t="str">
            <v>UN</v>
          </cell>
          <cell r="D1239">
            <v>42996.47</v>
          </cell>
          <cell r="E1239">
            <v>1238</v>
          </cell>
          <cell r="F1239">
            <v>91083</v>
          </cell>
        </row>
        <row r="1240">
          <cell r="A1240" t="str">
            <v>09.10.84</v>
          </cell>
          <cell r="B1240" t="str">
            <v>GRUPO GERADOR 90KVA EXCITACAO BRUSHLESS C/QUADRO TRANSF AUTOMATICA</v>
          </cell>
          <cell r="C1240" t="str">
            <v>UN</v>
          </cell>
          <cell r="D1240">
            <v>49876.03</v>
          </cell>
          <cell r="E1240">
            <v>1239</v>
          </cell>
          <cell r="F1240">
            <v>91084</v>
          </cell>
        </row>
        <row r="1241">
          <cell r="A1241" t="str">
            <v>09.10.85</v>
          </cell>
          <cell r="B1241" t="str">
            <v>GRUPO GERADOR 110KVA EXCITACAO BRUSHLESS C/QUADRO TRANSF AUTOMATICA</v>
          </cell>
          <cell r="C1241" t="str">
            <v>UN</v>
          </cell>
          <cell r="D1241">
            <v>52104.92</v>
          </cell>
          <cell r="E1241">
            <v>1240</v>
          </cell>
          <cell r="F1241">
            <v>91085</v>
          </cell>
        </row>
        <row r="1242">
          <cell r="A1242" t="str">
            <v>09.10.86</v>
          </cell>
          <cell r="B1242" t="str">
            <v>GRUPO GERADOR 150KVA EXCITACAO BRUSHLEES C/QUADRO TRANSF AUTOMATICA</v>
          </cell>
          <cell r="C1242" t="str">
            <v>UN</v>
          </cell>
          <cell r="D1242">
            <v>61785.19</v>
          </cell>
          <cell r="E1242">
            <v>1241</v>
          </cell>
          <cell r="F1242">
            <v>91086</v>
          </cell>
        </row>
        <row r="1243">
          <cell r="A1243" t="str">
            <v>09.10.87</v>
          </cell>
          <cell r="B1243" t="str">
            <v>GRUPO GERADOR 185KVA EXCITACAO BRUSHLESS C/QUADRO TRANSF AUTOMATICA</v>
          </cell>
          <cell r="C1243" t="str">
            <v>UN</v>
          </cell>
          <cell r="D1243">
            <v>78086.06</v>
          </cell>
          <cell r="E1243">
            <v>1242</v>
          </cell>
          <cell r="F1243">
            <v>91087</v>
          </cell>
        </row>
        <row r="1244">
          <cell r="A1244" t="str">
            <v>09.10.89</v>
          </cell>
          <cell r="B1244" t="str">
            <v>GRUPO GERADOR 275KVA EXCITACAO BRUSHLESS C/QUADRO TRANSF AUTOMATICA</v>
          </cell>
          <cell r="C1244" t="str">
            <v>UN</v>
          </cell>
          <cell r="D1244">
            <v>102557.22</v>
          </cell>
          <cell r="E1244">
            <v>1243</v>
          </cell>
          <cell r="F1244">
            <v>91089</v>
          </cell>
        </row>
        <row r="1245">
          <cell r="A1245" t="str">
            <v>09.10.92</v>
          </cell>
          <cell r="B1245" t="str">
            <v>ALUGUEL DE GRUPO GERADOR-30KVA</v>
          </cell>
          <cell r="C1245" t="str">
            <v>MS</v>
          </cell>
          <cell r="D1245">
            <v>1909.75</v>
          </cell>
          <cell r="E1245">
            <v>1244</v>
          </cell>
          <cell r="F1245">
            <v>91092</v>
          </cell>
        </row>
        <row r="1246">
          <cell r="A1246" t="str">
            <v>09.10.93</v>
          </cell>
          <cell r="B1246" t="str">
            <v>ALUGUEL DE GRUPO GERADOR-45KVA</v>
          </cell>
          <cell r="C1246" t="str">
            <v>MS</v>
          </cell>
          <cell r="D1246">
            <v>2026.26</v>
          </cell>
          <cell r="E1246">
            <v>1245</v>
          </cell>
          <cell r="F1246">
            <v>91093</v>
          </cell>
        </row>
        <row r="1247">
          <cell r="A1247" t="str">
            <v>09.10.94</v>
          </cell>
          <cell r="B1247" t="str">
            <v>ALUGUEL DE GRUPO GERADOR-75KVA</v>
          </cell>
          <cell r="C1247" t="str">
            <v>MS</v>
          </cell>
          <cell r="D1247">
            <v>2600.37</v>
          </cell>
          <cell r="E1247">
            <v>1246</v>
          </cell>
          <cell r="F1247">
            <v>91094</v>
          </cell>
        </row>
        <row r="1248">
          <cell r="A1248" t="str">
            <v>09.10.95</v>
          </cell>
          <cell r="B1248" t="str">
            <v>ALUGUEL DE GRUPO GERADOR-90KVA</v>
          </cell>
          <cell r="C1248" t="str">
            <v>MS</v>
          </cell>
          <cell r="D1248">
            <v>2954.97</v>
          </cell>
          <cell r="E1248">
            <v>1247</v>
          </cell>
          <cell r="F1248">
            <v>91095</v>
          </cell>
        </row>
        <row r="1249">
          <cell r="A1249" t="str">
            <v>09.10.96</v>
          </cell>
          <cell r="B1249" t="str">
            <v>ALUGUEL DE GRUPO GERADOR-110KVA</v>
          </cell>
          <cell r="C1249" t="str">
            <v>MS</v>
          </cell>
          <cell r="D1249">
            <v>2788.64</v>
          </cell>
          <cell r="E1249">
            <v>1248</v>
          </cell>
          <cell r="F1249">
            <v>91096</v>
          </cell>
        </row>
        <row r="1250">
          <cell r="A1250" t="str">
            <v>09.10.97</v>
          </cell>
          <cell r="B1250" t="str">
            <v>ALUGUEL DE GRUPO GERADOR-150KVA</v>
          </cell>
          <cell r="C1250" t="str">
            <v>MS</v>
          </cell>
          <cell r="D1250">
            <v>3343.33</v>
          </cell>
          <cell r="E1250">
            <v>1249</v>
          </cell>
          <cell r="F1250">
            <v>91097</v>
          </cell>
        </row>
        <row r="1251">
          <cell r="A1251" t="str">
            <v>09.10.98</v>
          </cell>
          <cell r="B1251" t="str">
            <v>ALUGUEL DE GRUPO GERADOR-185KVA</v>
          </cell>
          <cell r="C1251" t="str">
            <v>MS</v>
          </cell>
          <cell r="D1251">
            <v>4369.97</v>
          </cell>
          <cell r="E1251">
            <v>1250</v>
          </cell>
          <cell r="F1251">
            <v>91098</v>
          </cell>
        </row>
        <row r="1252">
          <cell r="B1252" t="str">
            <v>PARA-RAIOS</v>
          </cell>
          <cell r="E1252">
            <v>1251</v>
          </cell>
        </row>
        <row r="1253">
          <cell r="A1253" t="str">
            <v>09.11.05</v>
          </cell>
          <cell r="B1253" t="str">
            <v>PARA-RAIOS TIPO"FRANKLIN",EXCLUSIVE DESCIDA E ATERRAMENTO</v>
          </cell>
          <cell r="C1253" t="str">
            <v>UN</v>
          </cell>
          <cell r="D1253">
            <v>166.19</v>
          </cell>
          <cell r="E1253">
            <v>1252</v>
          </cell>
          <cell r="F1253">
            <v>91105</v>
          </cell>
        </row>
        <row r="1254">
          <cell r="A1254" t="str">
            <v>09.11.14</v>
          </cell>
          <cell r="B1254" t="str">
            <v>CAIXA DE INSPECAO DE ATERRAMENTO TIPO EMBUTIR C/TAMPA E ALCA</v>
          </cell>
          <cell r="C1254" t="str">
            <v>UN</v>
          </cell>
          <cell r="D1254">
            <v>42.92</v>
          </cell>
          <cell r="E1254">
            <v>1253</v>
          </cell>
          <cell r="F1254">
            <v>91114</v>
          </cell>
        </row>
        <row r="1255">
          <cell r="A1255" t="str">
            <v>09.11.15</v>
          </cell>
          <cell r="B1255" t="str">
            <v>CAIXA DE INSPECAO DE ATERRAMENTO TIPO SUSPENSA EM FºFº</v>
          </cell>
          <cell r="C1255" t="str">
            <v>UN</v>
          </cell>
          <cell r="D1255">
            <v>72.98</v>
          </cell>
          <cell r="E1255">
            <v>1254</v>
          </cell>
          <cell r="F1255">
            <v>91115</v>
          </cell>
        </row>
        <row r="1256">
          <cell r="A1256" t="str">
            <v>09.11.17</v>
          </cell>
          <cell r="B1256" t="str">
            <v>LUZ DE OBSTACULO SIMPLES C/FOTOCELULA SOLAR</v>
          </cell>
          <cell r="C1256" t="str">
            <v>UN</v>
          </cell>
          <cell r="D1256">
            <v>58.37</v>
          </cell>
          <cell r="E1256">
            <v>1255</v>
          </cell>
          <cell r="F1256">
            <v>91117</v>
          </cell>
        </row>
        <row r="1257">
          <cell r="A1257">
            <v>91118</v>
          </cell>
          <cell r="B1257" t="str">
            <v>LUZ DE OBSTACULO DUPLA C/FOTOCELULA SOLAR</v>
          </cell>
          <cell r="C1257" t="str">
            <v>UN</v>
          </cell>
          <cell r="D1257">
            <v>82.13</v>
          </cell>
          <cell r="E1257">
            <v>1256</v>
          </cell>
          <cell r="F1257">
            <v>91118</v>
          </cell>
        </row>
        <row r="1258">
          <cell r="A1258" t="str">
            <v>09.11.23</v>
          </cell>
          <cell r="B1258" t="str">
            <v>POSTE AUTO SUPORTADO - GALV. FOGO H=10M LIVRES</v>
          </cell>
          <cell r="C1258" t="str">
            <v>UN</v>
          </cell>
          <cell r="D1258">
            <v>954.29</v>
          </cell>
          <cell r="E1258">
            <v>1257</v>
          </cell>
          <cell r="F1258">
            <v>91123</v>
          </cell>
        </row>
        <row r="1259">
          <cell r="A1259" t="str">
            <v>09.11.24</v>
          </cell>
          <cell r="B1259" t="str">
            <v>POSTE AUTO SUPORTADO - GALV. FOGO H=12M LIVRES</v>
          </cell>
          <cell r="C1259" t="str">
            <v>UN</v>
          </cell>
          <cell r="D1259">
            <v>1245.73</v>
          </cell>
          <cell r="E1259">
            <v>1258</v>
          </cell>
          <cell r="F1259">
            <v>91124</v>
          </cell>
        </row>
        <row r="1260">
          <cell r="A1260" t="str">
            <v>09.11.25</v>
          </cell>
          <cell r="B1260" t="str">
            <v>POSTE AUTO SUPORTADO - GALV. FOGO H=15M LIVRES</v>
          </cell>
          <cell r="C1260" t="str">
            <v>UN</v>
          </cell>
          <cell r="D1260">
            <v>1642.85</v>
          </cell>
          <cell r="E1260">
            <v>1259</v>
          </cell>
          <cell r="F1260">
            <v>91125</v>
          </cell>
        </row>
        <row r="1261">
          <cell r="A1261" t="str">
            <v>09.11.31</v>
          </cell>
          <cell r="B1261" t="str">
            <v>TORRE TRELICADA GALVANIZADA AUTO-SUPORTADA H=10M</v>
          </cell>
          <cell r="C1261" t="str">
            <v>UN</v>
          </cell>
          <cell r="D1261">
            <v>5716.16</v>
          </cell>
          <cell r="E1261">
            <v>1260</v>
          </cell>
          <cell r="F1261">
            <v>91131</v>
          </cell>
        </row>
        <row r="1262">
          <cell r="A1262" t="str">
            <v>09.11.32</v>
          </cell>
          <cell r="B1262" t="str">
            <v>TORRE TRELICADA GALVANIZADA AUTO-SUPORTADA H=15M</v>
          </cell>
          <cell r="C1262" t="str">
            <v>UN</v>
          </cell>
          <cell r="D1262">
            <v>8769.82</v>
          </cell>
          <cell r="E1262">
            <v>1261</v>
          </cell>
          <cell r="F1262">
            <v>91132</v>
          </cell>
        </row>
        <row r="1263">
          <cell r="A1263" t="str">
            <v>09.11.33</v>
          </cell>
          <cell r="B1263" t="str">
            <v>TORRE TRELICADA GALVANIZADA AUTO-SUPORTADA H=20M</v>
          </cell>
          <cell r="C1263" t="str">
            <v>UN</v>
          </cell>
          <cell r="D1263">
            <v>12694.75</v>
          </cell>
          <cell r="E1263">
            <v>1262</v>
          </cell>
          <cell r="F1263">
            <v>91133</v>
          </cell>
        </row>
        <row r="1264">
          <cell r="A1264" t="str">
            <v>09.11.35</v>
          </cell>
          <cell r="B1264" t="str">
            <v>TORRE TRELICADA GALVANIZADA ESTAIADA H=25M</v>
          </cell>
          <cell r="C1264" t="str">
            <v>UN</v>
          </cell>
          <cell r="D1264">
            <v>17392.599999999999</v>
          </cell>
          <cell r="E1264">
            <v>1263</v>
          </cell>
          <cell r="F1264">
            <v>91135</v>
          </cell>
        </row>
        <row r="1265">
          <cell r="A1265" t="str">
            <v>09.11.36</v>
          </cell>
          <cell r="B1265" t="str">
            <v>TORRE TRELICADA GALVANIZADA ESTAIADA H=30M</v>
          </cell>
          <cell r="C1265" t="str">
            <v>UN</v>
          </cell>
          <cell r="D1265">
            <v>20919.93</v>
          </cell>
          <cell r="E1265">
            <v>1264</v>
          </cell>
          <cell r="F1265">
            <v>91136</v>
          </cell>
        </row>
        <row r="1266">
          <cell r="A1266" t="str">
            <v>09.11.50</v>
          </cell>
          <cell r="B1266" t="str">
            <v>HASTE DE ACO GALVANIZADO,INCLUSIVE BASE E ESTAIS - 2"/3M</v>
          </cell>
          <cell r="C1266" t="str">
            <v>UN</v>
          </cell>
          <cell r="D1266">
            <v>140.99</v>
          </cell>
          <cell r="E1266">
            <v>1265</v>
          </cell>
          <cell r="F1266">
            <v>91150</v>
          </cell>
        </row>
        <row r="1267">
          <cell r="A1267" t="str">
            <v>09.11.51</v>
          </cell>
          <cell r="B1267" t="str">
            <v>CORDOALHA DE COBRE NU, INCLUSIVE ISOLADORES - 16,00MM2</v>
          </cell>
          <cell r="C1267" t="str">
            <v>M</v>
          </cell>
          <cell r="D1267">
            <v>13.78</v>
          </cell>
          <cell r="E1267">
            <v>1266</v>
          </cell>
          <cell r="F1267">
            <v>91151</v>
          </cell>
        </row>
        <row r="1268">
          <cell r="A1268" t="str">
            <v>09.11.52</v>
          </cell>
          <cell r="B1268" t="str">
            <v>CORDOALHA DE COBRE NU, INCLUSIVE ISOLADORES - 25,00MM2</v>
          </cell>
          <cell r="C1268" t="str">
            <v>M</v>
          </cell>
          <cell r="D1268">
            <v>15</v>
          </cell>
          <cell r="E1268">
            <v>1267</v>
          </cell>
          <cell r="F1268">
            <v>91152</v>
          </cell>
        </row>
        <row r="1269">
          <cell r="A1269" t="str">
            <v>09.11.53</v>
          </cell>
          <cell r="B1269" t="str">
            <v>CORDOALHA DE COBRE NU, INCLUSIVE ISOLADORES - 35,00MM2</v>
          </cell>
          <cell r="C1269" t="str">
            <v>M</v>
          </cell>
          <cell r="D1269">
            <v>17.23</v>
          </cell>
          <cell r="E1269">
            <v>1268</v>
          </cell>
          <cell r="F1269">
            <v>91153</v>
          </cell>
        </row>
        <row r="1270">
          <cell r="A1270" t="str">
            <v>09.11.54</v>
          </cell>
          <cell r="B1270" t="str">
            <v>CORDOALHA DE COBRE NU, INCLUSIVE ISOLADORES - 50,00MM2</v>
          </cell>
          <cell r="C1270" t="str">
            <v>M</v>
          </cell>
          <cell r="D1270">
            <v>22.77</v>
          </cell>
          <cell r="E1270">
            <v>1269</v>
          </cell>
          <cell r="F1270">
            <v>91154</v>
          </cell>
        </row>
        <row r="1271">
          <cell r="A1271" t="str">
            <v>09.11.55</v>
          </cell>
          <cell r="B1271" t="str">
            <v>CORDOALHA DE COBRE NU, INCLUSIVE ISOLADORES - 70,00MM2</v>
          </cell>
          <cell r="C1271" t="str">
            <v>M</v>
          </cell>
          <cell r="D1271">
            <v>24.1</v>
          </cell>
          <cell r="E1271">
            <v>1270</v>
          </cell>
          <cell r="F1271">
            <v>91155</v>
          </cell>
        </row>
        <row r="1272">
          <cell r="A1272" t="str">
            <v>09.11.56</v>
          </cell>
          <cell r="B1272" t="str">
            <v>CORDOALHA DE COBRE NU, INCLUSIVE ISOLADORES - 95,00MM2</v>
          </cell>
          <cell r="C1272" t="str">
            <v>M</v>
          </cell>
          <cell r="D1272">
            <v>31.11</v>
          </cell>
          <cell r="E1272">
            <v>1271</v>
          </cell>
          <cell r="F1272">
            <v>91156</v>
          </cell>
        </row>
        <row r="1273">
          <cell r="A1273" t="str">
            <v>09.11.61</v>
          </cell>
          <cell r="B1273" t="str">
            <v>TUBO DE PVC PARA PROTECAO DE CORDOALHA - 2"X3M</v>
          </cell>
          <cell r="C1273" t="str">
            <v>UN</v>
          </cell>
          <cell r="D1273">
            <v>30.71</v>
          </cell>
          <cell r="E1273">
            <v>1272</v>
          </cell>
          <cell r="F1273">
            <v>91161</v>
          </cell>
        </row>
        <row r="1274">
          <cell r="A1274" t="str">
            <v>09.11.90</v>
          </cell>
          <cell r="B1274" t="str">
            <v>TOMADA DE TERRA,COMPLETA</v>
          </cell>
          <cell r="C1274" t="str">
            <v>UN</v>
          </cell>
          <cell r="D1274">
            <v>230.97</v>
          </cell>
          <cell r="E1274">
            <v>1273</v>
          </cell>
          <cell r="F1274">
            <v>91190</v>
          </cell>
        </row>
        <row r="1275">
          <cell r="A1275" t="str">
            <v>09.11.91</v>
          </cell>
          <cell r="B1275" t="str">
            <v>PARA-RAIO DE BAIXA TENSAO 220V-1.5KA C/DISPARADOR AUTOMATICO</v>
          </cell>
          <cell r="C1275" t="str">
            <v>UN</v>
          </cell>
          <cell r="D1275">
            <v>28.55</v>
          </cell>
          <cell r="E1275">
            <v>1274</v>
          </cell>
          <cell r="F1275">
            <v>91191</v>
          </cell>
        </row>
        <row r="1276">
          <cell r="A1276" t="str">
            <v>09.11.95</v>
          </cell>
          <cell r="B1276" t="str">
            <v>BARRA CHATA DE ALUMÍNIO TIPO FITA 1/8" X 7/8" X 3 M</v>
          </cell>
          <cell r="C1276" t="str">
            <v>PÇ</v>
          </cell>
          <cell r="D1276">
            <v>22.57</v>
          </cell>
          <cell r="E1276">
            <v>1275</v>
          </cell>
          <cell r="F1276">
            <v>91195</v>
          </cell>
        </row>
        <row r="1277">
          <cell r="B1277" t="str">
            <v>DIVERSOS</v>
          </cell>
          <cell r="E1277">
            <v>1276</v>
          </cell>
        </row>
        <row r="1278">
          <cell r="A1278" t="str">
            <v>09.12.01</v>
          </cell>
          <cell r="B1278" t="str">
            <v>EXAUSTOR TIPO DOMICILIAR,DE EMBUTIR</v>
          </cell>
          <cell r="C1278" t="str">
            <v>UN</v>
          </cell>
          <cell r="D1278">
            <v>520.16999999999996</v>
          </cell>
          <cell r="E1278">
            <v>1277</v>
          </cell>
          <cell r="F1278">
            <v>91201</v>
          </cell>
        </row>
        <row r="1279">
          <cell r="A1279" t="str">
            <v>09.12.50</v>
          </cell>
          <cell r="B1279" t="str">
            <v>QUADRO COMANDO PARA CONJUNTO MOTOR-BOMBA,MONOFASICO - ATE 5HP</v>
          </cell>
          <cell r="C1279" t="str">
            <v>UN</v>
          </cell>
          <cell r="D1279">
            <v>632.95000000000005</v>
          </cell>
          <cell r="E1279">
            <v>1278</v>
          </cell>
          <cell r="F1279">
            <v>91250</v>
          </cell>
        </row>
        <row r="1280">
          <cell r="A1280" t="str">
            <v>09.12.51</v>
          </cell>
          <cell r="B1280" t="str">
            <v>QUADRO COMANDO PARA CONJUNTO MOTOR-BOMBA,TRIFASICO - ATE 5HP</v>
          </cell>
          <cell r="C1280" t="str">
            <v>UN</v>
          </cell>
          <cell r="D1280">
            <v>646.01</v>
          </cell>
          <cell r="E1280">
            <v>1279</v>
          </cell>
          <cell r="F1280">
            <v>91251</v>
          </cell>
        </row>
        <row r="1281">
          <cell r="A1281" t="str">
            <v>09.12.60</v>
          </cell>
          <cell r="B1281" t="str">
            <v>AUTOMATICO DE BOIA TIPO CONTACTO DE MERCURIO</v>
          </cell>
          <cell r="C1281" t="str">
            <v>UN</v>
          </cell>
          <cell r="D1281">
            <v>40.24</v>
          </cell>
          <cell r="E1281">
            <v>1280</v>
          </cell>
          <cell r="F1281">
            <v>91260</v>
          </cell>
        </row>
        <row r="1282">
          <cell r="B1282" t="str">
            <v>ELETROFERRAGENS</v>
          </cell>
          <cell r="E1282">
            <v>1281</v>
          </cell>
        </row>
        <row r="1283">
          <cell r="A1283" t="str">
            <v>09.13.05</v>
          </cell>
          <cell r="B1283" t="str">
            <v>PERFILADO LISO CHAPA 14-GE-MED. 19X38MM C/TAMPA E INSTAL.</v>
          </cell>
          <cell r="C1283" t="str">
            <v>M</v>
          </cell>
          <cell r="D1283">
            <v>20.32</v>
          </cell>
          <cell r="E1283">
            <v>1282</v>
          </cell>
          <cell r="F1283">
            <v>91305</v>
          </cell>
        </row>
        <row r="1284">
          <cell r="A1284" t="str">
            <v>09.13.06</v>
          </cell>
          <cell r="B1284" t="str">
            <v>PERFILADO LISO CHAPA 14-GE-MED. 19X76MM C/TAMPA E INSTAL.</v>
          </cell>
          <cell r="C1284" t="str">
            <v>M</v>
          </cell>
          <cell r="D1284">
            <v>48.14</v>
          </cell>
          <cell r="E1284">
            <v>1283</v>
          </cell>
          <cell r="F1284">
            <v>91306</v>
          </cell>
        </row>
        <row r="1285">
          <cell r="A1285" t="str">
            <v>09.13.07</v>
          </cell>
          <cell r="B1285" t="str">
            <v>PERFILADO LISO CHAPA 14-GE-MED. 38X38MM C/TAMPA E INSTAL.</v>
          </cell>
          <cell r="C1285" t="str">
            <v>M</v>
          </cell>
          <cell r="D1285">
            <v>23.29</v>
          </cell>
          <cell r="E1285">
            <v>1284</v>
          </cell>
          <cell r="F1285">
            <v>91307</v>
          </cell>
        </row>
        <row r="1286">
          <cell r="A1286" t="str">
            <v>09.13.08</v>
          </cell>
          <cell r="B1286" t="str">
            <v>PERFILADO LISO CHAPA 14-GE-MED. 38X76MM C/TAMPA E INSTAL.</v>
          </cell>
          <cell r="C1286" t="str">
            <v>M</v>
          </cell>
          <cell r="D1286">
            <v>33.67</v>
          </cell>
          <cell r="E1286">
            <v>1285</v>
          </cell>
          <cell r="F1286">
            <v>91308</v>
          </cell>
        </row>
        <row r="1287">
          <cell r="A1287" t="str">
            <v>09.13.11</v>
          </cell>
          <cell r="B1287" t="str">
            <v>PERFILADO PERFURADO CHAPA 14-GE-MED. 19X38MM C/TAMPA E INSTAL.</v>
          </cell>
          <cell r="C1287" t="str">
            <v>M</v>
          </cell>
          <cell r="D1287">
            <v>19.829999999999998</v>
          </cell>
          <cell r="E1287">
            <v>1286</v>
          </cell>
          <cell r="F1287">
            <v>91311</v>
          </cell>
        </row>
        <row r="1288">
          <cell r="A1288" t="str">
            <v>09.13.12</v>
          </cell>
          <cell r="B1288" t="str">
            <v>PERFILADO PERFURADO CHAPA 14-GE-MED. 19X76MM C/TAMPA E INSTAL.</v>
          </cell>
          <cell r="C1288" t="str">
            <v>M</v>
          </cell>
          <cell r="D1288">
            <v>48.56</v>
          </cell>
          <cell r="E1288">
            <v>1287</v>
          </cell>
          <cell r="F1288">
            <v>91312</v>
          </cell>
        </row>
        <row r="1289">
          <cell r="A1289" t="str">
            <v>09.13.13</v>
          </cell>
          <cell r="B1289" t="str">
            <v>PERFILADO PERFURADO CHAPA 14-GE-MED. 38X38MM C/TAMPA E INSTAL.</v>
          </cell>
          <cell r="C1289" t="str">
            <v>M</v>
          </cell>
          <cell r="D1289">
            <v>22.49</v>
          </cell>
          <cell r="E1289">
            <v>1288</v>
          </cell>
          <cell r="F1289">
            <v>91313</v>
          </cell>
        </row>
        <row r="1290">
          <cell r="A1290" t="str">
            <v>09.13.14</v>
          </cell>
          <cell r="B1290" t="str">
            <v>PERFILADO PERFURADO CHAPA 14-GE-MED. 38X76MM C/TAMPA E INSTAL.</v>
          </cell>
          <cell r="C1290" t="str">
            <v>M</v>
          </cell>
          <cell r="D1290">
            <v>28.73</v>
          </cell>
          <cell r="E1290">
            <v>1289</v>
          </cell>
          <cell r="F1290">
            <v>91314</v>
          </cell>
        </row>
        <row r="1291">
          <cell r="A1291" t="str">
            <v>09.13.21</v>
          </cell>
          <cell r="B1291" t="str">
            <v>ELETROCALHA LISA GALV ELETROLIT CHAPA 14 - 100X50MM  C/TAMPA E INST.</v>
          </cell>
          <cell r="C1291" t="str">
            <v>M</v>
          </cell>
          <cell r="D1291">
            <v>41.24</v>
          </cell>
          <cell r="E1291">
            <v>1290</v>
          </cell>
          <cell r="F1291">
            <v>91321</v>
          </cell>
        </row>
        <row r="1292">
          <cell r="A1292" t="str">
            <v>09.13.22</v>
          </cell>
          <cell r="B1292" t="str">
            <v>ELETROCALHA LISA GALV ELETROLIT CHAPA 14 - 125X50MM  C/TAMPA E INST.</v>
          </cell>
          <cell r="C1292" t="str">
            <v>M</v>
          </cell>
          <cell r="D1292">
            <v>46.73</v>
          </cell>
          <cell r="E1292">
            <v>1291</v>
          </cell>
          <cell r="F1292">
            <v>91322</v>
          </cell>
        </row>
        <row r="1293">
          <cell r="A1293" t="str">
            <v>09.13.23</v>
          </cell>
          <cell r="B1293" t="str">
            <v>ELETROCALHA LISA GALV ELETROLIT CHAPA 14 - 150X50MM  C/TAMPA E INST.</v>
          </cell>
          <cell r="C1293" t="str">
            <v>M</v>
          </cell>
          <cell r="D1293">
            <v>51.84</v>
          </cell>
          <cell r="E1293">
            <v>1292</v>
          </cell>
          <cell r="F1293">
            <v>91323</v>
          </cell>
        </row>
        <row r="1294">
          <cell r="A1294" t="str">
            <v>09.13.24</v>
          </cell>
          <cell r="B1294" t="str">
            <v>ELETROCALHA LISA GALV ELETROLIT CHAPA 14 - 175X50MM  C/TAMPA E INST.</v>
          </cell>
          <cell r="C1294" t="str">
            <v>M</v>
          </cell>
          <cell r="D1294">
            <v>57.67</v>
          </cell>
          <cell r="E1294">
            <v>1293</v>
          </cell>
          <cell r="F1294">
            <v>91324</v>
          </cell>
        </row>
        <row r="1295">
          <cell r="A1295" t="str">
            <v>09.13.25</v>
          </cell>
          <cell r="B1295" t="str">
            <v>ELETROCALHA LISA GALV ELETROLIT CHAPA 14 - 200X50MM  C/TAMPA E INST.</v>
          </cell>
          <cell r="C1295" t="str">
            <v>M</v>
          </cell>
          <cell r="D1295">
            <v>62.13</v>
          </cell>
          <cell r="E1295">
            <v>1294</v>
          </cell>
          <cell r="F1295">
            <v>91325</v>
          </cell>
        </row>
        <row r="1296">
          <cell r="A1296" t="str">
            <v>09.13.26</v>
          </cell>
          <cell r="B1296" t="str">
            <v>ELETROCALHA LISA GALV ELETROLIT CHAPA 14 - 250X50MM  C/TAMPA E INST.</v>
          </cell>
          <cell r="C1296" t="str">
            <v>M</v>
          </cell>
          <cell r="D1296">
            <v>74.180000000000007</v>
          </cell>
          <cell r="E1296">
            <v>1295</v>
          </cell>
          <cell r="F1296">
            <v>91326</v>
          </cell>
        </row>
        <row r="1297">
          <cell r="A1297" t="str">
            <v>09.13.27</v>
          </cell>
          <cell r="B1297" t="str">
            <v>ELETROCALHA LISA GALV ELETROLIT CHAPA 14 - 300X50MM  C/TAMPA E INST.</v>
          </cell>
          <cell r="C1297" t="str">
            <v>M</v>
          </cell>
          <cell r="D1297">
            <v>82.18</v>
          </cell>
          <cell r="E1297">
            <v>1296</v>
          </cell>
          <cell r="F1297">
            <v>91327</v>
          </cell>
        </row>
        <row r="1298">
          <cell r="A1298" t="str">
            <v>09.13.31</v>
          </cell>
          <cell r="B1298" t="str">
            <v>ELETROCALHA LISA GALV ELETROLIT CHAPA 14 - 150X100MM C/TAMPA E INST.</v>
          </cell>
          <cell r="C1298" t="str">
            <v>M</v>
          </cell>
          <cell r="D1298">
            <v>66.540000000000006</v>
          </cell>
          <cell r="E1298">
            <v>1297</v>
          </cell>
          <cell r="F1298">
            <v>91331</v>
          </cell>
        </row>
        <row r="1299">
          <cell r="A1299" t="str">
            <v>09.13.32</v>
          </cell>
          <cell r="B1299" t="str">
            <v>ELETROCALHA LISA GALV ELETROLIT CHAPA 14 - 200X100MM C/TAMPA E INST.</v>
          </cell>
          <cell r="C1299" t="str">
            <v>M</v>
          </cell>
          <cell r="D1299">
            <v>74.97</v>
          </cell>
          <cell r="E1299">
            <v>1298</v>
          </cell>
          <cell r="F1299">
            <v>91332</v>
          </cell>
        </row>
        <row r="1300">
          <cell r="A1300" t="str">
            <v>09.13.33</v>
          </cell>
          <cell r="B1300" t="str">
            <v>ELETROCALHA LISA GALV ELETROLIT CHAPA 14 - 250X100MM C/TAMPA E INST.</v>
          </cell>
          <cell r="C1300" t="str">
            <v>M</v>
          </cell>
          <cell r="D1300">
            <v>87.59</v>
          </cell>
          <cell r="E1300">
            <v>1299</v>
          </cell>
          <cell r="F1300">
            <v>91333</v>
          </cell>
        </row>
        <row r="1301">
          <cell r="A1301" t="str">
            <v>09.13.34</v>
          </cell>
          <cell r="B1301" t="str">
            <v>ELETROCALHA LISA GALV ELETROLIT CHAPA 14 - 300X100MM C/TAMPA E INST.</v>
          </cell>
          <cell r="C1301" t="str">
            <v>M</v>
          </cell>
          <cell r="D1301">
            <v>98</v>
          </cell>
          <cell r="E1301">
            <v>1300</v>
          </cell>
          <cell r="F1301">
            <v>91334</v>
          </cell>
        </row>
        <row r="1302">
          <cell r="A1302" t="str">
            <v>09.13.35</v>
          </cell>
          <cell r="B1302" t="str">
            <v>ELETROCALHA LISA GALV ELETROLIT CHAPA 14 - 400X100MM C/TAMPA E INST.</v>
          </cell>
          <cell r="C1302" t="str">
            <v>M</v>
          </cell>
          <cell r="D1302">
            <v>121.65</v>
          </cell>
          <cell r="E1302">
            <v>1301</v>
          </cell>
          <cell r="F1302">
            <v>91335</v>
          </cell>
        </row>
        <row r="1303">
          <cell r="A1303" t="str">
            <v>09.13.38</v>
          </cell>
          <cell r="B1303" t="str">
            <v>ELETROCALHA PERF GALV ELETROLIT CHAPA 14 - 100X50MM  C/TAMPA E INST.</v>
          </cell>
          <cell r="C1303" t="str">
            <v>M</v>
          </cell>
          <cell r="D1303">
            <v>39.770000000000003</v>
          </cell>
          <cell r="E1303">
            <v>1302</v>
          </cell>
          <cell r="F1303">
            <v>91338</v>
          </cell>
        </row>
        <row r="1304">
          <cell r="A1304" t="str">
            <v>09.13.39</v>
          </cell>
          <cell r="B1304" t="str">
            <v>ELETROCALHA PERF GALV ELETROLIT CHAPA 14 - 125X50MM  C/TAMPA E INST.</v>
          </cell>
          <cell r="C1304" t="str">
            <v>M</v>
          </cell>
          <cell r="D1304">
            <v>45.16</v>
          </cell>
          <cell r="E1304">
            <v>1303</v>
          </cell>
          <cell r="F1304">
            <v>91339</v>
          </cell>
        </row>
        <row r="1305">
          <cell r="A1305" t="str">
            <v>09.13.40</v>
          </cell>
          <cell r="B1305" t="str">
            <v>ELETROCALHA PERF GALV ELETROLIT CHAPA 14 - 150X50MM  C/TAMPA E INST.</v>
          </cell>
          <cell r="C1305" t="str">
            <v>M</v>
          </cell>
          <cell r="D1305">
            <v>49.96</v>
          </cell>
          <cell r="E1305">
            <v>1304</v>
          </cell>
          <cell r="F1305">
            <v>91340</v>
          </cell>
        </row>
        <row r="1306">
          <cell r="A1306" t="str">
            <v>09.13.41</v>
          </cell>
          <cell r="B1306" t="str">
            <v>ELETROCALHA PERF GALV ELETROLIT CHAPA 14 - 175X50MM  C/TAMPA E INST.</v>
          </cell>
          <cell r="C1306" t="str">
            <v>M</v>
          </cell>
          <cell r="D1306">
            <v>55.35</v>
          </cell>
          <cell r="E1306">
            <v>1305</v>
          </cell>
          <cell r="F1306">
            <v>91341</v>
          </cell>
        </row>
        <row r="1307">
          <cell r="A1307" t="str">
            <v>09.13.42</v>
          </cell>
          <cell r="B1307" t="str">
            <v>ELETROCALHA PERF GALV ELETROLIT CHAPA 14 - 200X50MM  C/TAMPA E INST.</v>
          </cell>
          <cell r="C1307" t="str">
            <v>M</v>
          </cell>
          <cell r="D1307">
            <v>56.63</v>
          </cell>
          <cell r="E1307">
            <v>1306</v>
          </cell>
          <cell r="F1307">
            <v>91342</v>
          </cell>
        </row>
        <row r="1308">
          <cell r="A1308" t="str">
            <v>09.13.43</v>
          </cell>
          <cell r="B1308" t="str">
            <v>ELETROCALHA PERF GALV ELETROLIT CHAPA 14 - 250X50MM  C/TAMPA E INST.</v>
          </cell>
          <cell r="C1308" t="str">
            <v>M</v>
          </cell>
          <cell r="D1308">
            <v>68.290000000000006</v>
          </cell>
          <cell r="E1308">
            <v>1307</v>
          </cell>
          <cell r="F1308">
            <v>91343</v>
          </cell>
        </row>
        <row r="1309">
          <cell r="A1309" t="str">
            <v>09.13.44</v>
          </cell>
          <cell r="B1309" t="str">
            <v>ELETROCALHA PERF GALV ELETROLIT CHAPA 14 - 300X50MM  C/TAMPA E INST.</v>
          </cell>
          <cell r="C1309" t="str">
            <v>M</v>
          </cell>
          <cell r="D1309">
            <v>75.13</v>
          </cell>
          <cell r="E1309">
            <v>1308</v>
          </cell>
          <cell r="F1309">
            <v>91344</v>
          </cell>
        </row>
        <row r="1310">
          <cell r="A1310" t="str">
            <v>09.13.46</v>
          </cell>
          <cell r="B1310" t="str">
            <v>ELETROCALHA PERF GALV ELETROLIT CHAPA 14 - 150X100MM C/TAMPA E INST.</v>
          </cell>
          <cell r="C1310" t="str">
            <v>M</v>
          </cell>
          <cell r="D1310">
            <v>60.34</v>
          </cell>
          <cell r="E1310">
            <v>1309</v>
          </cell>
          <cell r="F1310">
            <v>91346</v>
          </cell>
        </row>
        <row r="1311">
          <cell r="A1311" t="str">
            <v>09.13.47</v>
          </cell>
          <cell r="B1311" t="str">
            <v>ELETROCALHA PERF GALV ELETROLIT CHAPA 14 - 200X100MM C/TAMPA E INST.</v>
          </cell>
          <cell r="C1311" t="str">
            <v>M</v>
          </cell>
          <cell r="D1311">
            <v>67.739999999999995</v>
          </cell>
          <cell r="E1311">
            <v>1310</v>
          </cell>
          <cell r="F1311">
            <v>91347</v>
          </cell>
        </row>
        <row r="1312">
          <cell r="A1312" t="str">
            <v>09.13.48</v>
          </cell>
          <cell r="B1312" t="str">
            <v>ELETROCALHA PERF GALV ELETROLIT CHAPA 14 - 250X100MM C/TAMPA E INST.</v>
          </cell>
          <cell r="C1312" t="str">
            <v>M</v>
          </cell>
          <cell r="D1312">
            <v>80.349999999999994</v>
          </cell>
          <cell r="E1312">
            <v>1311</v>
          </cell>
          <cell r="F1312">
            <v>91348</v>
          </cell>
        </row>
        <row r="1313">
          <cell r="A1313" t="str">
            <v>09.13.49</v>
          </cell>
          <cell r="B1313" t="str">
            <v>ELETROCALHA PERF GALV ELETROLIT CHAPA 14 - 300X100MM C/TAMPA E INST.</v>
          </cell>
          <cell r="C1313" t="str">
            <v>M</v>
          </cell>
          <cell r="D1313">
            <v>90.21</v>
          </cell>
          <cell r="E1313">
            <v>1312</v>
          </cell>
          <cell r="F1313">
            <v>91349</v>
          </cell>
        </row>
        <row r="1314">
          <cell r="A1314" t="str">
            <v>09.13.50</v>
          </cell>
          <cell r="B1314" t="str">
            <v>ELETROCALHA PERF GALV ELETROLIT CHAPA 14 - 400X100MM C/TAMPA E INST.</v>
          </cell>
          <cell r="C1314" t="str">
            <v>M</v>
          </cell>
          <cell r="D1314">
            <v>114.48</v>
          </cell>
          <cell r="E1314">
            <v>1313</v>
          </cell>
          <cell r="F1314">
            <v>91350</v>
          </cell>
        </row>
        <row r="1315">
          <cell r="B1315" t="str">
            <v>ALTA TENSÃO</v>
          </cell>
          <cell r="E1315">
            <v>1314</v>
          </cell>
        </row>
        <row r="1316">
          <cell r="A1316" t="str">
            <v>09.14.01</v>
          </cell>
          <cell r="B1316" t="str">
            <v>OLEO ISOLANTE P/TRANSFORMADOR /DISJUNTOR 30KV/CM</v>
          </cell>
          <cell r="C1316" t="str">
            <v>L</v>
          </cell>
          <cell r="D1316">
            <v>5.74</v>
          </cell>
          <cell r="E1316">
            <v>1315</v>
          </cell>
          <cell r="F1316">
            <v>91401</v>
          </cell>
        </row>
        <row r="1317">
          <cell r="A1317" t="str">
            <v>09.14.02</v>
          </cell>
          <cell r="B1317" t="str">
            <v>FILTRAGEM DE OLEO ISOLANTE - 30 KV/CM</v>
          </cell>
          <cell r="C1317" t="str">
            <v>L</v>
          </cell>
          <cell r="D1317">
            <v>2.1800000000000002</v>
          </cell>
          <cell r="E1317">
            <v>1316</v>
          </cell>
          <cell r="F1317">
            <v>91402</v>
          </cell>
        </row>
        <row r="1318">
          <cell r="A1318" t="str">
            <v>09.14.03</v>
          </cell>
          <cell r="B1318" t="str">
            <v>TESTE DE ACIDEZ E RIGIDEZ DE OLEO ISOLANTE - 30 KV/CM</v>
          </cell>
          <cell r="C1318" t="str">
            <v>UN</v>
          </cell>
          <cell r="D1318">
            <v>63.32</v>
          </cell>
          <cell r="E1318">
            <v>1317</v>
          </cell>
          <cell r="F1318">
            <v>91403</v>
          </cell>
        </row>
        <row r="1319">
          <cell r="A1319" t="str">
            <v>09.14.04</v>
          </cell>
          <cell r="B1319" t="str">
            <v>ISOLADOR TIPO DISCO DE PORCELANA 150 MM - 15 KV</v>
          </cell>
          <cell r="C1319" t="str">
            <v>UN</v>
          </cell>
          <cell r="D1319">
            <v>28.97</v>
          </cell>
          <cell r="E1319">
            <v>1318</v>
          </cell>
          <cell r="F1319">
            <v>91404</v>
          </cell>
        </row>
        <row r="1320">
          <cell r="A1320" t="str">
            <v>09.14.05</v>
          </cell>
          <cell r="B1320" t="str">
            <v>ISOLADOR TIPO DISCO DE VIDRO 175 MM - 15 KV</v>
          </cell>
          <cell r="C1320" t="str">
            <v>UN</v>
          </cell>
          <cell r="D1320">
            <v>31.71</v>
          </cell>
          <cell r="E1320">
            <v>1319</v>
          </cell>
          <cell r="F1320">
            <v>91405</v>
          </cell>
        </row>
        <row r="1321">
          <cell r="A1321" t="str">
            <v>09.14.06</v>
          </cell>
          <cell r="B1321" t="str">
            <v>ISOLADOR SUPORTE TIPO PEDESTAL EM PORCELANA - 15 KV</v>
          </cell>
          <cell r="C1321" t="str">
            <v>UN</v>
          </cell>
          <cell r="D1321">
            <v>27.11</v>
          </cell>
          <cell r="E1321">
            <v>1320</v>
          </cell>
          <cell r="F1321">
            <v>91406</v>
          </cell>
        </row>
        <row r="1322">
          <cell r="A1322" t="str">
            <v>09.14.07</v>
          </cell>
          <cell r="B1322" t="str">
            <v>ISOLADOR SUPORTE TIPO PEDESTAL EM PORCELANA - 1 KV</v>
          </cell>
          <cell r="C1322" t="str">
            <v>UN</v>
          </cell>
          <cell r="D1322">
            <v>10.51</v>
          </cell>
          <cell r="E1322">
            <v>1321</v>
          </cell>
          <cell r="F1322">
            <v>91407</v>
          </cell>
        </row>
        <row r="1323">
          <cell r="A1323" t="str">
            <v>09.14.08</v>
          </cell>
          <cell r="B1323" t="str">
            <v>ISOLADOR SUPORTE TIPO PEDESTAL EM EPOXI - 15 KV</v>
          </cell>
          <cell r="C1323" t="str">
            <v>UN</v>
          </cell>
          <cell r="D1323">
            <v>32.57</v>
          </cell>
          <cell r="E1323">
            <v>1322</v>
          </cell>
          <cell r="F1323">
            <v>91408</v>
          </cell>
        </row>
        <row r="1324">
          <cell r="A1324" t="str">
            <v>09.14.09</v>
          </cell>
          <cell r="B1324" t="str">
            <v>ISOLADOR SUPORTE TIPO PEDESTAL EM EPOXI - 1 KV</v>
          </cell>
          <cell r="C1324" t="str">
            <v>UN</v>
          </cell>
          <cell r="D1324">
            <v>9.23</v>
          </cell>
          <cell r="E1324">
            <v>1323</v>
          </cell>
          <cell r="F1324">
            <v>91409</v>
          </cell>
        </row>
        <row r="1325">
          <cell r="A1325" t="str">
            <v>09.14.10</v>
          </cell>
          <cell r="B1325" t="str">
            <v>ISOLADOR TIPOPINO EM PORCELANA - 15 KV INCLUS. PINO</v>
          </cell>
          <cell r="C1325" t="str">
            <v>UN</v>
          </cell>
          <cell r="D1325">
            <v>20.09</v>
          </cell>
          <cell r="E1325">
            <v>1324</v>
          </cell>
          <cell r="F1325">
            <v>91410</v>
          </cell>
        </row>
        <row r="1326">
          <cell r="A1326" t="str">
            <v>09.14.11</v>
          </cell>
          <cell r="B1326" t="str">
            <v>ISOLADOR TIPO PINO DE VIDRO - 15 KV INCLUS. PINO</v>
          </cell>
          <cell r="C1326" t="str">
            <v>UN</v>
          </cell>
          <cell r="D1326">
            <v>22.29</v>
          </cell>
          <cell r="E1326">
            <v>1325</v>
          </cell>
          <cell r="F1326">
            <v>91411</v>
          </cell>
        </row>
        <row r="1327">
          <cell r="A1327" t="str">
            <v>09.14.12</v>
          </cell>
          <cell r="B1327" t="str">
            <v>ISOLADOR TIPO CASTANHA EM PORCELANA INCLUS. GRAMPO</v>
          </cell>
          <cell r="C1327" t="str">
            <v>UN</v>
          </cell>
          <cell r="D1327">
            <v>12.31</v>
          </cell>
          <cell r="E1327">
            <v>1326</v>
          </cell>
          <cell r="F1327">
            <v>91412</v>
          </cell>
        </row>
        <row r="1328">
          <cell r="A1328" t="str">
            <v>09.14.13</v>
          </cell>
          <cell r="B1328" t="str">
            <v>VERGALHAO DE COBRE 3/8" (10 MM)</v>
          </cell>
          <cell r="C1328" t="str">
            <v>M</v>
          </cell>
          <cell r="D1328">
            <v>15.94</v>
          </cell>
          <cell r="E1328">
            <v>1327</v>
          </cell>
          <cell r="F1328">
            <v>91413</v>
          </cell>
        </row>
        <row r="1329">
          <cell r="A1329" t="str">
            <v>09.14.14</v>
          </cell>
          <cell r="B1329" t="str">
            <v>TERMINAL OU CONECTOR P/VERGALHAO DE COBRE 3/8" (10 MM)</v>
          </cell>
          <cell r="C1329" t="str">
            <v>UN</v>
          </cell>
          <cell r="D1329">
            <v>8.0500000000000007</v>
          </cell>
          <cell r="E1329">
            <v>1328</v>
          </cell>
          <cell r="F1329">
            <v>91414</v>
          </cell>
        </row>
        <row r="1330">
          <cell r="A1330" t="str">
            <v>09.14.16</v>
          </cell>
          <cell r="B1330" t="str">
            <v>CABO DE MEDIA TENSAO PARA 12/20 KV - 1 X 25 MM2 UNIPOLAR</v>
          </cell>
          <cell r="C1330" t="str">
            <v>M</v>
          </cell>
          <cell r="D1330">
            <v>29.05</v>
          </cell>
          <cell r="E1330">
            <v>1329</v>
          </cell>
          <cell r="F1330">
            <v>91416</v>
          </cell>
        </row>
        <row r="1331">
          <cell r="A1331" t="str">
            <v>09.14.17</v>
          </cell>
          <cell r="B1331" t="str">
            <v>CABO DE MEDIA TENSAO PARA 12/20 KV - 1 X 35 MM2 UNIPOLAR</v>
          </cell>
          <cell r="C1331" t="str">
            <v>M</v>
          </cell>
          <cell r="D1331">
            <v>35.11</v>
          </cell>
          <cell r="E1331">
            <v>1330</v>
          </cell>
          <cell r="F1331">
            <v>91417</v>
          </cell>
        </row>
        <row r="1332">
          <cell r="A1332" t="str">
            <v>09.14.20</v>
          </cell>
          <cell r="B1332" t="str">
            <v>CABO DE MEDIA TENSAO PARA 12/20 KV - 3 X 35 MM2 TRIPOLAR</v>
          </cell>
          <cell r="C1332" t="str">
            <v>M</v>
          </cell>
          <cell r="D1332">
            <v>103.32</v>
          </cell>
          <cell r="E1332">
            <v>1331</v>
          </cell>
          <cell r="F1332">
            <v>91420</v>
          </cell>
        </row>
        <row r="1333">
          <cell r="A1333" t="str">
            <v>09.14.21</v>
          </cell>
          <cell r="B1333" t="str">
            <v>MUFLA UNIPOLAR INTERNA PARA CABO ATE 35 MM2 - 15 KV</v>
          </cell>
          <cell r="C1333" t="str">
            <v>UN</v>
          </cell>
          <cell r="D1333">
            <v>193.98</v>
          </cell>
          <cell r="E1333">
            <v>1332</v>
          </cell>
          <cell r="F1333">
            <v>91421</v>
          </cell>
        </row>
        <row r="1334">
          <cell r="A1334" t="str">
            <v>09.14.22</v>
          </cell>
          <cell r="B1334" t="str">
            <v>MUFLA UNIPOLAR EXTERNA PARA CABO ATE 35 MM2 - 15 KV</v>
          </cell>
          <cell r="C1334" t="str">
            <v>UN</v>
          </cell>
          <cell r="D1334">
            <v>263.69</v>
          </cell>
          <cell r="E1334">
            <v>1333</v>
          </cell>
          <cell r="F1334">
            <v>91422</v>
          </cell>
        </row>
        <row r="1335">
          <cell r="A1335" t="str">
            <v>09.14.23</v>
          </cell>
          <cell r="B1335" t="str">
            <v>MUFLA TRIPOLAR INTERNA PARA CABO ATE 35 MM2 - 15 KV</v>
          </cell>
          <cell r="C1335" t="str">
            <v>UN</v>
          </cell>
          <cell r="D1335">
            <v>243.68</v>
          </cell>
          <cell r="E1335">
            <v>1334</v>
          </cell>
          <cell r="F1335">
            <v>91423</v>
          </cell>
        </row>
        <row r="1336">
          <cell r="A1336" t="str">
            <v>09.14.24</v>
          </cell>
          <cell r="B1336" t="str">
            <v>MUFLA TRIPOLAR EXTERNA PARA CABO ATE 35 MM2 - 15 KV</v>
          </cell>
          <cell r="C1336" t="str">
            <v>UN</v>
          </cell>
          <cell r="D1336">
            <v>313.42</v>
          </cell>
          <cell r="E1336">
            <v>1335</v>
          </cell>
          <cell r="F1336">
            <v>91424</v>
          </cell>
        </row>
        <row r="1337">
          <cell r="A1337" t="str">
            <v>09.14.25</v>
          </cell>
          <cell r="B1337" t="str">
            <v>BUCHA DE PASSAGEM INTERNA/EXTERNA - 15 KV</v>
          </cell>
          <cell r="C1337" t="str">
            <v>UN</v>
          </cell>
          <cell r="D1337">
            <v>47.87</v>
          </cell>
          <cell r="E1337">
            <v>1336</v>
          </cell>
          <cell r="F1337">
            <v>91425</v>
          </cell>
        </row>
        <row r="1338">
          <cell r="A1338" t="str">
            <v>09.14.26</v>
          </cell>
          <cell r="B1338" t="str">
            <v>BUCHA DE PASSAGEM PARA NEUTRO - 1 KV</v>
          </cell>
          <cell r="C1338" t="str">
            <v>UN</v>
          </cell>
          <cell r="D1338">
            <v>25.15</v>
          </cell>
          <cell r="E1338">
            <v>1337</v>
          </cell>
          <cell r="F1338">
            <v>91426</v>
          </cell>
        </row>
        <row r="1339">
          <cell r="A1339" t="str">
            <v>09.14.27</v>
          </cell>
          <cell r="B1339" t="str">
            <v>CHAPA DE FERRO 1.50 X 0.50 X 1/4" PARA BUCHAS DE PASSAGEM</v>
          </cell>
          <cell r="C1339" t="str">
            <v>UN</v>
          </cell>
          <cell r="D1339">
            <v>277.08999999999997</v>
          </cell>
          <cell r="E1339">
            <v>1338</v>
          </cell>
          <cell r="F1339">
            <v>91427</v>
          </cell>
        </row>
        <row r="1340">
          <cell r="A1340" t="str">
            <v>09.14.29</v>
          </cell>
          <cell r="B1340" t="str">
            <v>FUSIVEL HH PARA 40A/15KV</v>
          </cell>
          <cell r="C1340" t="str">
            <v>UN</v>
          </cell>
          <cell r="D1340">
            <v>117.52</v>
          </cell>
          <cell r="E1340">
            <v>1339</v>
          </cell>
          <cell r="F1340">
            <v>91429</v>
          </cell>
        </row>
        <row r="1341">
          <cell r="A1341" t="str">
            <v>09.14.30</v>
          </cell>
          <cell r="B1341" t="str">
            <v>BASE TRIPOLAR PARA FUSIVEL LIMITADOR HH - 15 KV / 200 A</v>
          </cell>
          <cell r="C1341" t="str">
            <v>UN</v>
          </cell>
          <cell r="D1341">
            <v>336.12</v>
          </cell>
          <cell r="E1341">
            <v>1340</v>
          </cell>
          <cell r="F1341">
            <v>91430</v>
          </cell>
        </row>
        <row r="1342">
          <cell r="A1342" t="str">
            <v>09.14.31</v>
          </cell>
          <cell r="B1342" t="str">
            <v>FUSIVEL HH PARA 100 A / 15 KV</v>
          </cell>
          <cell r="C1342" t="str">
            <v>UN</v>
          </cell>
          <cell r="D1342">
            <v>173.09</v>
          </cell>
          <cell r="E1342">
            <v>1341</v>
          </cell>
          <cell r="F1342">
            <v>91431</v>
          </cell>
        </row>
        <row r="1343">
          <cell r="A1343" t="str">
            <v>09.14.34</v>
          </cell>
          <cell r="B1343" t="str">
            <v>TRANSFORMADOR POTENCIAL A OLEO 500 VA - 13.2 KV / 220 V</v>
          </cell>
          <cell r="C1343" t="str">
            <v>UN</v>
          </cell>
          <cell r="D1343">
            <v>974.06</v>
          </cell>
          <cell r="E1343">
            <v>1342</v>
          </cell>
          <cell r="F1343">
            <v>91434</v>
          </cell>
        </row>
        <row r="1344">
          <cell r="A1344" t="str">
            <v>09.14.35</v>
          </cell>
          <cell r="B1344" t="str">
            <v>TRANSFORMADOR POTENCIAL A OLEO 500 VA - 13.2 KV / 3.8KV / 220 V</v>
          </cell>
          <cell r="C1344" t="str">
            <v>UN</v>
          </cell>
          <cell r="D1344">
            <v>1065.02</v>
          </cell>
          <cell r="E1344">
            <v>1343</v>
          </cell>
          <cell r="F1344">
            <v>91435</v>
          </cell>
        </row>
        <row r="1345">
          <cell r="A1345" t="str">
            <v>09.14.36</v>
          </cell>
          <cell r="B1345" t="str">
            <v>FUSIVEL PARA TRANSFORMADOR DE POTENCIAL</v>
          </cell>
          <cell r="C1345" t="str">
            <v>UN</v>
          </cell>
          <cell r="D1345">
            <v>27.48</v>
          </cell>
          <cell r="E1345">
            <v>1344</v>
          </cell>
          <cell r="F1345">
            <v>91436</v>
          </cell>
        </row>
        <row r="1346">
          <cell r="A1346" t="str">
            <v>09.14.37</v>
          </cell>
          <cell r="B1346" t="str">
            <v>DISJUNTOR VOL NORMAL DE OLEO 15KV / 280 MVA - COMPLETO</v>
          </cell>
          <cell r="C1346" t="str">
            <v>UN</v>
          </cell>
          <cell r="D1346">
            <v>16041.24</v>
          </cell>
          <cell r="E1346">
            <v>1345</v>
          </cell>
          <cell r="F1346">
            <v>91437</v>
          </cell>
        </row>
        <row r="1347">
          <cell r="A1347" t="str">
            <v>09.14.38</v>
          </cell>
          <cell r="B1347" t="str">
            <v>DISJUNTOR VOL REDUZIDO DE OLEO 15KV / 350 MVA - COMPLETO</v>
          </cell>
          <cell r="C1347" t="str">
            <v>UN</v>
          </cell>
          <cell r="D1347">
            <v>16454.990000000002</v>
          </cell>
          <cell r="E1347">
            <v>1346</v>
          </cell>
          <cell r="F1347">
            <v>91438</v>
          </cell>
        </row>
        <row r="1348">
          <cell r="A1348" t="str">
            <v>09.14.39</v>
          </cell>
          <cell r="B1348" t="str">
            <v>RELE DE SOBRECORRENTE DISJUNTOR 15 KV FLUIDO DINAMICO</v>
          </cell>
          <cell r="C1348" t="str">
            <v>UN</v>
          </cell>
          <cell r="D1348">
            <v>961.9</v>
          </cell>
          <cell r="E1348">
            <v>1347</v>
          </cell>
          <cell r="F1348">
            <v>91439</v>
          </cell>
        </row>
        <row r="1349">
          <cell r="A1349" t="str">
            <v>09.14.40</v>
          </cell>
          <cell r="B1349" t="str">
            <v>BOBINA DE MINIMA TENSAO DO DISJUNTOR VOL NORMAL DE OLEO</v>
          </cell>
          <cell r="C1349" t="str">
            <v>UN</v>
          </cell>
          <cell r="D1349">
            <v>733.02</v>
          </cell>
          <cell r="E1349">
            <v>1348</v>
          </cell>
          <cell r="F1349">
            <v>91440</v>
          </cell>
        </row>
        <row r="1350">
          <cell r="A1350" t="str">
            <v>09.14.41</v>
          </cell>
          <cell r="B1350" t="str">
            <v>BOBINA DE MINIMA TENSAO DO DISJUNTOR VOL. REDUZIDO DE OLEO</v>
          </cell>
          <cell r="C1350" t="str">
            <v>UN</v>
          </cell>
          <cell r="D1350">
            <v>733.02</v>
          </cell>
          <cell r="E1350">
            <v>1349</v>
          </cell>
          <cell r="F1350">
            <v>91441</v>
          </cell>
        </row>
        <row r="1351">
          <cell r="A1351" t="str">
            <v>09.14.42</v>
          </cell>
          <cell r="B1351" t="str">
            <v>RELE DE FALTA DE FASE E MINIMA TENSAO TRIFASICO</v>
          </cell>
          <cell r="C1351" t="str">
            <v>UN</v>
          </cell>
          <cell r="D1351">
            <v>85.74</v>
          </cell>
          <cell r="E1351">
            <v>1350</v>
          </cell>
          <cell r="F1351">
            <v>91442</v>
          </cell>
        </row>
        <row r="1352">
          <cell r="A1352" t="str">
            <v>09.14.43</v>
          </cell>
          <cell r="B1352" t="str">
            <v>PARA-RAIO TIPO CRISTAL VALVE - CLASSE 15 KV</v>
          </cell>
          <cell r="C1352" t="str">
            <v>UN</v>
          </cell>
          <cell r="D1352">
            <v>190.1</v>
          </cell>
          <cell r="E1352">
            <v>1351</v>
          </cell>
          <cell r="F1352">
            <v>91443</v>
          </cell>
        </row>
        <row r="1353">
          <cell r="A1353" t="str">
            <v>09.14.44</v>
          </cell>
          <cell r="B1353" t="str">
            <v>TAPETE DE BORRACHA 100 X 100 X 0.5 CM</v>
          </cell>
          <cell r="C1353" t="str">
            <v>UN</v>
          </cell>
          <cell r="D1353">
            <v>68.7</v>
          </cell>
          <cell r="E1353">
            <v>1352</v>
          </cell>
          <cell r="F1353">
            <v>91444</v>
          </cell>
        </row>
        <row r="1354">
          <cell r="A1354" t="str">
            <v>09.14.45</v>
          </cell>
          <cell r="B1354" t="str">
            <v>ESTRADO DE MADEIRA 100X100CM</v>
          </cell>
          <cell r="C1354" t="str">
            <v>UN</v>
          </cell>
          <cell r="D1354">
            <v>35.81</v>
          </cell>
          <cell r="E1354">
            <v>1353</v>
          </cell>
          <cell r="F1354">
            <v>91445</v>
          </cell>
        </row>
        <row r="1355">
          <cell r="A1355" t="str">
            <v>09.14.46</v>
          </cell>
          <cell r="B1355" t="str">
            <v>VARA DE MANOBRA DE FENOLITE 2.70 M / 15 KV</v>
          </cell>
          <cell r="C1355" t="str">
            <v>UN</v>
          </cell>
          <cell r="D1355">
            <v>75.61</v>
          </cell>
          <cell r="E1355">
            <v>1354</v>
          </cell>
          <cell r="F1355">
            <v>91446</v>
          </cell>
        </row>
        <row r="1356">
          <cell r="A1356" t="str">
            <v>09.14.47</v>
          </cell>
          <cell r="B1356" t="str">
            <v>CAIXA DE MEDICAO PADRAO ELETROPAULO - 100 X 100 X 25 CM</v>
          </cell>
          <cell r="C1356" t="str">
            <v>UN</v>
          </cell>
          <cell r="D1356">
            <v>494.54</v>
          </cell>
          <cell r="E1356">
            <v>1355</v>
          </cell>
          <cell r="F1356">
            <v>91447</v>
          </cell>
        </row>
        <row r="1357">
          <cell r="A1357" t="str">
            <v>09.14.48</v>
          </cell>
          <cell r="B1357" t="str">
            <v>VENEZIANA COM TELA DE PROTECAO EXP. 15 CM</v>
          </cell>
          <cell r="C1357" t="str">
            <v>M2</v>
          </cell>
          <cell r="D1357">
            <v>237.19</v>
          </cell>
          <cell r="E1357">
            <v>1356</v>
          </cell>
          <cell r="F1357">
            <v>91448</v>
          </cell>
        </row>
        <row r="1358">
          <cell r="A1358" t="str">
            <v>09.14.49</v>
          </cell>
          <cell r="B1358" t="str">
            <v>PLACA DE AVISO P/ CABINE PRIM. DE FERRO ESMALTADO 30 X 40 CM</v>
          </cell>
          <cell r="C1358" t="str">
            <v>UN</v>
          </cell>
          <cell r="D1358">
            <v>89.2</v>
          </cell>
          <cell r="E1358">
            <v>1357</v>
          </cell>
          <cell r="F1358">
            <v>91449</v>
          </cell>
        </row>
        <row r="1359">
          <cell r="A1359" t="str">
            <v>09.14.50</v>
          </cell>
          <cell r="B1359" t="str">
            <v>PLAQUETA INDICATIVADE PVC 8 X 12 CM</v>
          </cell>
          <cell r="C1359" t="str">
            <v>UN</v>
          </cell>
          <cell r="D1359">
            <v>3.74</v>
          </cell>
          <cell r="E1359">
            <v>1358</v>
          </cell>
          <cell r="F1359">
            <v>91450</v>
          </cell>
        </row>
        <row r="1360">
          <cell r="A1360" t="str">
            <v>09.14.51</v>
          </cell>
          <cell r="B1360" t="str">
            <v>MUDANCA DOS TAP'S DO TRANSFORMADOR DE FORCA</v>
          </cell>
          <cell r="C1360" t="str">
            <v>UN</v>
          </cell>
          <cell r="D1360">
            <v>99.46</v>
          </cell>
          <cell r="E1360">
            <v>1359</v>
          </cell>
          <cell r="F1360">
            <v>91451</v>
          </cell>
        </row>
        <row r="1361">
          <cell r="A1361" t="str">
            <v>09.14.52</v>
          </cell>
          <cell r="B1361" t="str">
            <v>MUDANCA DOS TAP'S DO TRANSFORMADOR DE POTENCIAL</v>
          </cell>
          <cell r="C1361" t="str">
            <v>UN</v>
          </cell>
          <cell r="D1361">
            <v>58.74</v>
          </cell>
          <cell r="E1361">
            <v>1360</v>
          </cell>
          <cell r="F1361">
            <v>91452</v>
          </cell>
        </row>
        <row r="1362">
          <cell r="A1362" t="str">
            <v>09.14.53</v>
          </cell>
          <cell r="B1362" t="str">
            <v>LIMPEZA DO POSTO PRIMARIO E PINTURA DOS BARRAMENTOS</v>
          </cell>
          <cell r="C1362" t="str">
            <v>UN</v>
          </cell>
          <cell r="D1362">
            <v>343.49</v>
          </cell>
          <cell r="E1362">
            <v>1361</v>
          </cell>
          <cell r="F1362">
            <v>91453</v>
          </cell>
        </row>
        <row r="1363">
          <cell r="A1363" t="str">
            <v>09.14.54</v>
          </cell>
          <cell r="B1363" t="str">
            <v>CRUZETA DE MADEIRA TRATADA DE 2.40 M</v>
          </cell>
          <cell r="C1363" t="str">
            <v>UN</v>
          </cell>
          <cell r="D1363">
            <v>97.28</v>
          </cell>
          <cell r="E1363">
            <v>1362</v>
          </cell>
          <cell r="F1363">
            <v>91454</v>
          </cell>
        </row>
        <row r="1364">
          <cell r="A1364" t="str">
            <v>09.14.55</v>
          </cell>
          <cell r="B1364" t="str">
            <v>SELA PARA CRUZETA DE MADEIRA</v>
          </cell>
          <cell r="C1364" t="str">
            <v>UN</v>
          </cell>
          <cell r="D1364">
            <v>25.29</v>
          </cell>
          <cell r="E1364">
            <v>1363</v>
          </cell>
          <cell r="F1364">
            <v>91455</v>
          </cell>
        </row>
        <row r="1365">
          <cell r="A1365" t="str">
            <v>09.14.56</v>
          </cell>
          <cell r="B1365" t="str">
            <v>MAO FRANCESA DE 700 MM</v>
          </cell>
          <cell r="C1365" t="str">
            <v>UN</v>
          </cell>
          <cell r="D1365">
            <v>26.39</v>
          </cell>
          <cell r="E1365">
            <v>1364</v>
          </cell>
          <cell r="F1365">
            <v>91456</v>
          </cell>
        </row>
        <row r="1366">
          <cell r="A1366" t="str">
            <v>09.14.57</v>
          </cell>
          <cell r="B1366" t="str">
            <v>BRACADEIRA PARA ELETRODUTO EM POSTE</v>
          </cell>
          <cell r="C1366" t="str">
            <v>UN</v>
          </cell>
          <cell r="D1366">
            <v>6.59</v>
          </cell>
          <cell r="E1366">
            <v>1365</v>
          </cell>
          <cell r="F1366">
            <v>91457</v>
          </cell>
        </row>
        <row r="1367">
          <cell r="A1367" t="str">
            <v>09.14.58</v>
          </cell>
          <cell r="B1367" t="str">
            <v>SUPORTE PARA TRANSFORMADOR EM POSTE</v>
          </cell>
          <cell r="C1367" t="str">
            <v>UN</v>
          </cell>
          <cell r="D1367">
            <v>93.47</v>
          </cell>
          <cell r="E1367">
            <v>1366</v>
          </cell>
          <cell r="F1367">
            <v>91458</v>
          </cell>
        </row>
        <row r="1368">
          <cell r="A1368" t="str">
            <v>09.14.59</v>
          </cell>
          <cell r="B1368" t="str">
            <v>LUVA DE BORRACHA ISOLACAO 20KV</v>
          </cell>
          <cell r="C1368" t="str">
            <v>PR</v>
          </cell>
          <cell r="D1368">
            <v>333.47</v>
          </cell>
          <cell r="E1368">
            <v>1367</v>
          </cell>
          <cell r="F1368">
            <v>91459</v>
          </cell>
        </row>
        <row r="1369">
          <cell r="A1369" t="str">
            <v>09.14.60</v>
          </cell>
          <cell r="B1369" t="str">
            <v>CHAVE SECCIONADORA TRIP SECA INTERNA 200A/15KV</v>
          </cell>
          <cell r="C1369" t="str">
            <v>UN</v>
          </cell>
          <cell r="D1369">
            <v>790.63</v>
          </cell>
          <cell r="E1369">
            <v>1368</v>
          </cell>
          <cell r="F1369">
            <v>91460</v>
          </cell>
        </row>
        <row r="1370">
          <cell r="A1370" t="str">
            <v>09.14.61</v>
          </cell>
          <cell r="B1370" t="str">
            <v>CHAVE SECCIONADORA TRIP SECA INTERNA 400A/15KV</v>
          </cell>
          <cell r="C1370" t="str">
            <v>UN</v>
          </cell>
          <cell r="D1370">
            <v>463.41</v>
          </cell>
          <cell r="E1370">
            <v>1369</v>
          </cell>
          <cell r="F1370">
            <v>91461</v>
          </cell>
        </row>
        <row r="1371">
          <cell r="A1371" t="str">
            <v>09.14.62</v>
          </cell>
          <cell r="B1371" t="str">
            <v>CHAVE SECCIONADORA TRIP INTERNA C/BASE FUS HH 400A/15KV</v>
          </cell>
          <cell r="C1371" t="str">
            <v>UN</v>
          </cell>
          <cell r="D1371">
            <v>779.72</v>
          </cell>
          <cell r="E1371">
            <v>1370</v>
          </cell>
          <cell r="F1371">
            <v>91462</v>
          </cell>
        </row>
        <row r="1372">
          <cell r="A1372" t="str">
            <v>09.14.80</v>
          </cell>
          <cell r="B1372" t="str">
            <v>CABINE MED/PROT/TRANSF BLINDADA SIMPLIF. ATE 225KVA COMPL. S/TRAFO</v>
          </cell>
          <cell r="C1372" t="str">
            <v>CJ</v>
          </cell>
          <cell r="D1372">
            <v>58358.21</v>
          </cell>
          <cell r="E1372">
            <v>1371</v>
          </cell>
          <cell r="F1372">
            <v>91480</v>
          </cell>
        </row>
        <row r="1373">
          <cell r="A1373" t="str">
            <v>09.14.82</v>
          </cell>
          <cell r="B1373" t="str">
            <v>CABINE MED/PROT/TRANSF BLINDADA ATE 500KVA EXTERNA COMPLETA S/TRAFO</v>
          </cell>
          <cell r="C1373" t="str">
            <v>CJ</v>
          </cell>
          <cell r="D1373">
            <v>72655.509999999995</v>
          </cell>
          <cell r="E1373">
            <v>1372</v>
          </cell>
          <cell r="F1373">
            <v>91482</v>
          </cell>
        </row>
        <row r="1374">
          <cell r="B1374" t="str">
            <v>TRANSFORMADORES</v>
          </cell>
          <cell r="E1374">
            <v>1373</v>
          </cell>
        </row>
        <row r="1375">
          <cell r="A1375" t="str">
            <v>09.15.01</v>
          </cell>
          <cell r="B1375" t="str">
            <v>TRANSFORMADOR TRIFASICO 15KV - 13.2KV / 220/127V - 15 KVA</v>
          </cell>
          <cell r="C1375" t="str">
            <v>UN</v>
          </cell>
          <cell r="D1375">
            <v>2892.63</v>
          </cell>
          <cell r="E1375">
            <v>1374</v>
          </cell>
          <cell r="F1375">
            <v>91501</v>
          </cell>
        </row>
        <row r="1376">
          <cell r="A1376" t="str">
            <v>09.15.02</v>
          </cell>
          <cell r="B1376" t="str">
            <v>TRANSFORMADOR TRIFASICO 15KV - 13.2KV / 220/127V - 30 KVA</v>
          </cell>
          <cell r="C1376" t="str">
            <v>UN</v>
          </cell>
          <cell r="D1376">
            <v>3467.63</v>
          </cell>
          <cell r="E1376">
            <v>1375</v>
          </cell>
          <cell r="F1376">
            <v>91502</v>
          </cell>
        </row>
        <row r="1377">
          <cell r="A1377" t="str">
            <v>09.15.03</v>
          </cell>
          <cell r="B1377" t="str">
            <v>TRANSFORMADOR TRIFASICO 15KV - 13.2KV / 220/127V - 45 KVA</v>
          </cell>
          <cell r="C1377" t="str">
            <v>UN</v>
          </cell>
          <cell r="D1377">
            <v>4462.8500000000004</v>
          </cell>
          <cell r="E1377">
            <v>1376</v>
          </cell>
          <cell r="F1377">
            <v>91503</v>
          </cell>
        </row>
        <row r="1378">
          <cell r="A1378" t="str">
            <v>09.15.04</v>
          </cell>
          <cell r="B1378" t="str">
            <v>TRANSFORMADOR TRIFASICO 15KV - 13.2KV / 220/127V - 75 KVA</v>
          </cell>
          <cell r="C1378" t="str">
            <v>UN</v>
          </cell>
          <cell r="D1378">
            <v>5748.08</v>
          </cell>
          <cell r="E1378">
            <v>1377</v>
          </cell>
          <cell r="F1378">
            <v>91504</v>
          </cell>
        </row>
        <row r="1379">
          <cell r="A1379" t="str">
            <v>09.15.05</v>
          </cell>
          <cell r="B1379" t="str">
            <v>TRANSFORMADOR TRIFASICO 15KV - 13.2KV / 220/127V - 112.5 KVA</v>
          </cell>
          <cell r="C1379" t="str">
            <v>UN</v>
          </cell>
          <cell r="D1379">
            <v>7202.11</v>
          </cell>
          <cell r="E1379">
            <v>1378</v>
          </cell>
          <cell r="F1379">
            <v>91505</v>
          </cell>
        </row>
        <row r="1380">
          <cell r="A1380" t="str">
            <v>09.15.06</v>
          </cell>
          <cell r="B1380" t="str">
            <v>TRANSFORMADOR TRIFASICO 15KV - 13.2KV / 220/127V - 150 KVA</v>
          </cell>
          <cell r="C1380" t="str">
            <v>UN</v>
          </cell>
          <cell r="D1380">
            <v>8540.4500000000007</v>
          </cell>
          <cell r="E1380">
            <v>1379</v>
          </cell>
          <cell r="F1380">
            <v>91506</v>
          </cell>
        </row>
        <row r="1381">
          <cell r="A1381" t="str">
            <v>09.15.07</v>
          </cell>
          <cell r="B1381" t="str">
            <v>TRANSFORMADOR TRIFASICO 15KV - 13.2KV / 220/127V - 225 KVA</v>
          </cell>
          <cell r="C1381" t="str">
            <v>UN</v>
          </cell>
          <cell r="D1381">
            <v>12240.54</v>
          </cell>
          <cell r="E1381">
            <v>1380</v>
          </cell>
          <cell r="F1381">
            <v>91507</v>
          </cell>
        </row>
        <row r="1382">
          <cell r="A1382" t="str">
            <v>09.15.08</v>
          </cell>
          <cell r="B1382" t="str">
            <v>TRANSFORMADOR TRIFASICO 15KV - 13.2KV / 220/127V - 300 KVA</v>
          </cell>
          <cell r="C1382" t="str">
            <v>UN</v>
          </cell>
          <cell r="D1382">
            <v>13811.13</v>
          </cell>
          <cell r="E1382">
            <v>1381</v>
          </cell>
          <cell r="F1382">
            <v>91508</v>
          </cell>
        </row>
        <row r="1383">
          <cell r="A1383" t="str">
            <v>09.15.09</v>
          </cell>
          <cell r="B1383" t="str">
            <v>TRANSFORMADOR TRIFASICO 15KV - 13.2KV / 220/127V - 500 KVA</v>
          </cell>
          <cell r="C1383" t="str">
            <v>UN</v>
          </cell>
          <cell r="D1383">
            <v>19990.34</v>
          </cell>
          <cell r="E1383">
            <v>1382</v>
          </cell>
          <cell r="F1383">
            <v>91509</v>
          </cell>
        </row>
        <row r="1384">
          <cell r="A1384" t="str">
            <v>09.15.10</v>
          </cell>
          <cell r="B1384" t="str">
            <v>TRANSFORMADOR TRIFASICO 15KV - 13.2KV / 220/127V - 750 KVA</v>
          </cell>
          <cell r="C1384" t="str">
            <v>UN</v>
          </cell>
          <cell r="D1384">
            <v>26388.22</v>
          </cell>
          <cell r="E1384">
            <v>1383</v>
          </cell>
          <cell r="F1384">
            <v>91510</v>
          </cell>
        </row>
        <row r="1385">
          <cell r="A1385" t="str">
            <v>09.15.11</v>
          </cell>
          <cell r="B1385" t="str">
            <v>TRANSFORMADOR TRIFASICO 15KV - 13.2KV / 3.8KV - 220 / 127V - 15 KVA</v>
          </cell>
          <cell r="C1385" t="str">
            <v>UN</v>
          </cell>
          <cell r="D1385">
            <v>3099.73</v>
          </cell>
          <cell r="E1385">
            <v>1384</v>
          </cell>
          <cell r="F1385">
            <v>91511</v>
          </cell>
        </row>
        <row r="1386">
          <cell r="A1386" t="str">
            <v>09.15.12</v>
          </cell>
          <cell r="B1386" t="str">
            <v>TRANSFORMADOR TRIFASICO 15KV - 13.2KV / 3.8KV - 220 / 127V - 30 KVA</v>
          </cell>
          <cell r="C1386" t="str">
            <v>UN</v>
          </cell>
          <cell r="D1386">
            <v>3777.2</v>
          </cell>
          <cell r="E1386">
            <v>1385</v>
          </cell>
          <cell r="F1386">
            <v>91512</v>
          </cell>
        </row>
        <row r="1387">
          <cell r="A1387" t="str">
            <v>09.15.13</v>
          </cell>
          <cell r="B1387" t="str">
            <v>TRANSFORMADOR TRIFASICO 15KV - 13.2KV / 3.8KV - 220 / 127V - 45 KVA</v>
          </cell>
          <cell r="C1387" t="str">
            <v>UN</v>
          </cell>
          <cell r="D1387">
            <v>4462.8500000000004</v>
          </cell>
          <cell r="E1387">
            <v>1386</v>
          </cell>
          <cell r="F1387">
            <v>91513</v>
          </cell>
        </row>
        <row r="1388">
          <cell r="A1388" t="str">
            <v>09.15.14</v>
          </cell>
          <cell r="B1388" t="str">
            <v>TRANSFORMADOR TRIFASICO 15KV - 13.2KV / 3.8KV - 220 / 127V - 75 KVA</v>
          </cell>
          <cell r="C1388" t="str">
            <v>UN</v>
          </cell>
          <cell r="D1388">
            <v>5748.08</v>
          </cell>
          <cell r="E1388">
            <v>1387</v>
          </cell>
          <cell r="F1388">
            <v>91514</v>
          </cell>
        </row>
        <row r="1389">
          <cell r="A1389" t="str">
            <v>09.15.15</v>
          </cell>
          <cell r="B1389" t="str">
            <v>TRANSFORMADOR TRIFASICO 15KV - 13.2KV / 3.8KV - 220 / 127V-112.5 KVA</v>
          </cell>
          <cell r="C1389" t="str">
            <v>UN</v>
          </cell>
          <cell r="D1389">
            <v>7163.11</v>
          </cell>
          <cell r="E1389">
            <v>1388</v>
          </cell>
          <cell r="F1389">
            <v>91515</v>
          </cell>
        </row>
        <row r="1390">
          <cell r="A1390" t="str">
            <v>09.15.16</v>
          </cell>
          <cell r="B1390" t="str">
            <v>TRANSFORMADOR TRIFASICO 15KV - 13.2KV / 3.8KV - 220 / 127V - 150 KVA</v>
          </cell>
          <cell r="C1390" t="str">
            <v>UN</v>
          </cell>
          <cell r="D1390">
            <v>8540.4500000000007</v>
          </cell>
          <cell r="E1390">
            <v>1389</v>
          </cell>
          <cell r="F1390">
            <v>91516</v>
          </cell>
        </row>
        <row r="1391">
          <cell r="A1391" t="str">
            <v>09.15.17</v>
          </cell>
          <cell r="B1391" t="str">
            <v>TRANSFORMADOR TRIFASICO 15KV - 13.2KV / 3.8KV - 220 / 127V - 225 KVA</v>
          </cell>
          <cell r="C1391" t="str">
            <v>UN</v>
          </cell>
          <cell r="D1391">
            <v>12240.54</v>
          </cell>
          <cell r="E1391">
            <v>1390</v>
          </cell>
          <cell r="F1391">
            <v>91517</v>
          </cell>
        </row>
        <row r="1392">
          <cell r="A1392" t="str">
            <v>09.15.18</v>
          </cell>
          <cell r="B1392" t="str">
            <v>TRANSFORMADOR TRIFASICO 15KV - 13.2KV / 3.8KV - 220 / 127V - 300 KVA</v>
          </cell>
          <cell r="C1392" t="str">
            <v>UN</v>
          </cell>
          <cell r="D1392">
            <v>12997.46</v>
          </cell>
          <cell r="E1392">
            <v>1391</v>
          </cell>
          <cell r="F1392">
            <v>91518</v>
          </cell>
        </row>
        <row r="1393">
          <cell r="A1393" t="str">
            <v>09.15.19</v>
          </cell>
          <cell r="B1393" t="str">
            <v>TRANSFORMADOR TRIFASICO 15KV - 13.2KV / 3.8KV - 220 / 127V - 500 KVA</v>
          </cell>
          <cell r="C1393" t="str">
            <v>UN</v>
          </cell>
          <cell r="D1393">
            <v>19990.34</v>
          </cell>
          <cell r="E1393">
            <v>1392</v>
          </cell>
          <cell r="F1393">
            <v>91519</v>
          </cell>
        </row>
        <row r="1394">
          <cell r="A1394" t="str">
            <v>09.15.20</v>
          </cell>
          <cell r="B1394" t="str">
            <v>TRANSFORMADOR TRIFASICO 15KV - 13.2KV / 3.8KV - 220 / 127V - 750 KVA</v>
          </cell>
          <cell r="C1394" t="str">
            <v>UN</v>
          </cell>
          <cell r="D1394">
            <v>26388.22</v>
          </cell>
          <cell r="E1394">
            <v>1393</v>
          </cell>
          <cell r="F1394">
            <v>91520</v>
          </cell>
        </row>
        <row r="1395">
          <cell r="A1395" t="str">
            <v>09.15.21</v>
          </cell>
          <cell r="B1395" t="str">
            <v>ALUGUEL DE TRANSFORMADOR - 150 KVA</v>
          </cell>
          <cell r="C1395" t="str">
            <v>MS</v>
          </cell>
          <cell r="D1395">
            <v>499.81</v>
          </cell>
          <cell r="E1395">
            <v>1394</v>
          </cell>
          <cell r="F1395">
            <v>91521</v>
          </cell>
        </row>
        <row r="1396">
          <cell r="A1396" t="str">
            <v>09.15.22</v>
          </cell>
          <cell r="B1396" t="str">
            <v>ALUGUEL DE TRANSFORMADOR - 225 KVA</v>
          </cell>
          <cell r="C1396" t="str">
            <v>MS</v>
          </cell>
          <cell r="D1396">
            <v>641.65</v>
          </cell>
          <cell r="E1396">
            <v>1395</v>
          </cell>
          <cell r="F1396">
            <v>91522</v>
          </cell>
        </row>
        <row r="1397">
          <cell r="A1397" t="str">
            <v>09.15.23</v>
          </cell>
          <cell r="B1397" t="str">
            <v>ALUGUEL DE TRANSFORMADOR - 300 KVA</v>
          </cell>
          <cell r="C1397" t="str">
            <v>MS</v>
          </cell>
          <cell r="D1397">
            <v>722.7</v>
          </cell>
          <cell r="E1397">
            <v>1396</v>
          </cell>
          <cell r="F1397">
            <v>91523</v>
          </cell>
        </row>
        <row r="1398">
          <cell r="A1398" t="str">
            <v>09.15.24</v>
          </cell>
          <cell r="B1398" t="str">
            <v>ALUGUEL DE TRANSFORMADOR - 500 KVA</v>
          </cell>
          <cell r="C1398" t="str">
            <v>MS</v>
          </cell>
          <cell r="D1398">
            <v>911.82</v>
          </cell>
          <cell r="E1398">
            <v>1397</v>
          </cell>
          <cell r="F1398">
            <v>91524</v>
          </cell>
        </row>
        <row r="1399">
          <cell r="A1399" t="str">
            <v>09.15.40</v>
          </cell>
          <cell r="B1399" t="str">
            <v>TRANSFORMADOR TRIFÁSICO À SECO 500 KVA - 13,8/13,2/12,6 KV- 220/127V</v>
          </cell>
          <cell r="C1399" t="str">
            <v>UN</v>
          </cell>
          <cell r="D1399">
            <v>19990.34</v>
          </cell>
          <cell r="E1399">
            <v>1398</v>
          </cell>
          <cell r="F1399">
            <v>91540</v>
          </cell>
        </row>
        <row r="1400">
          <cell r="B1400" t="str">
            <v>CAPACITORES</v>
          </cell>
          <cell r="E1400">
            <v>1399</v>
          </cell>
        </row>
        <row r="1401">
          <cell r="A1401" t="str">
            <v>09.16.01</v>
          </cell>
          <cell r="B1401" t="str">
            <v>CAPACITOR P/ CORRECAO DO FATOR DE POTENCIA - 220V - 2.5 KVAR</v>
          </cell>
          <cell r="C1401" t="str">
            <v>UN</v>
          </cell>
          <cell r="D1401">
            <v>256.60000000000002</v>
          </cell>
          <cell r="E1401">
            <v>1400</v>
          </cell>
          <cell r="F1401">
            <v>91601</v>
          </cell>
        </row>
        <row r="1402">
          <cell r="A1402" t="str">
            <v>09.16.02</v>
          </cell>
          <cell r="B1402" t="str">
            <v>CAPACITOR P/ CORRECAO DO FATOR DE POTENCIA - 220V - 5.0 KVAR</v>
          </cell>
          <cell r="C1402" t="str">
            <v>UN</v>
          </cell>
          <cell r="D1402">
            <v>299.83999999999997</v>
          </cell>
          <cell r="E1402">
            <v>1401</v>
          </cell>
          <cell r="F1402">
            <v>91602</v>
          </cell>
        </row>
        <row r="1403">
          <cell r="A1403" t="str">
            <v>09.16.03</v>
          </cell>
          <cell r="B1403" t="str">
            <v>CAPACITOR P/ CORRECAO DO FATOR DE POTENCIA - 220V - 7.5 KVAR</v>
          </cell>
          <cell r="C1403" t="str">
            <v>UN</v>
          </cell>
          <cell r="D1403">
            <v>347.5</v>
          </cell>
          <cell r="E1403">
            <v>1402</v>
          </cell>
          <cell r="F1403">
            <v>91603</v>
          </cell>
        </row>
        <row r="1404">
          <cell r="A1404" t="str">
            <v>09.16.04</v>
          </cell>
          <cell r="B1404" t="str">
            <v>CAPACITOR P/ CORRECAO DO FATOR DE POTENCIA - 220V - 10.0 KVAR</v>
          </cell>
          <cell r="C1404" t="str">
            <v>UN</v>
          </cell>
          <cell r="D1404">
            <v>420.16</v>
          </cell>
          <cell r="E1404">
            <v>1403</v>
          </cell>
          <cell r="F1404">
            <v>91604</v>
          </cell>
        </row>
        <row r="1405">
          <cell r="A1405" t="str">
            <v>09.16.05</v>
          </cell>
          <cell r="B1405" t="str">
            <v>CAPACITOR P/ CORRECAO DO FATOR DE POTENCIA - 220V - 12.5 KVAR</v>
          </cell>
          <cell r="C1405" t="str">
            <v>UN</v>
          </cell>
          <cell r="D1405">
            <v>511.28</v>
          </cell>
          <cell r="E1405">
            <v>1404</v>
          </cell>
          <cell r="F1405">
            <v>91605</v>
          </cell>
        </row>
        <row r="1406">
          <cell r="A1406" t="str">
            <v>09.16.06</v>
          </cell>
          <cell r="B1406" t="str">
            <v>CAPACITOR P/ CORRECAO DO FATOR DE POTENCIA - 220V - 15.0 KVAR</v>
          </cell>
          <cell r="C1406" t="str">
            <v>UN</v>
          </cell>
          <cell r="D1406">
            <v>538.54999999999995</v>
          </cell>
          <cell r="E1406">
            <v>1405</v>
          </cell>
          <cell r="F1406">
            <v>91606</v>
          </cell>
        </row>
        <row r="1407">
          <cell r="A1407" t="str">
            <v>09.16.07</v>
          </cell>
          <cell r="B1407" t="str">
            <v>CAPACITOR P/ CORRECAO DO FATOR DE POTENCIA - 220V - 17.5 KVAR</v>
          </cell>
          <cell r="C1407" t="str">
            <v>UN</v>
          </cell>
          <cell r="D1407">
            <v>629.12</v>
          </cell>
          <cell r="E1407">
            <v>1406</v>
          </cell>
          <cell r="F1407">
            <v>91607</v>
          </cell>
        </row>
        <row r="1408">
          <cell r="A1408" t="str">
            <v>09.16.08</v>
          </cell>
          <cell r="B1408" t="str">
            <v>CAPACITOR P/ CORRECAO DO FATOR DE POTENCIA - 220V - 20.0 KVAR</v>
          </cell>
          <cell r="C1408" t="str">
            <v>UN</v>
          </cell>
          <cell r="D1408">
            <v>659.13</v>
          </cell>
          <cell r="E1408">
            <v>1407</v>
          </cell>
          <cell r="F1408">
            <v>91608</v>
          </cell>
        </row>
        <row r="1409">
          <cell r="A1409" t="str">
            <v>09.16.09</v>
          </cell>
          <cell r="B1409" t="str">
            <v>CAPACITOR P/ CORRECAO DO FATOR DE POTENCIA - 220V - 22.5 KVAR</v>
          </cell>
          <cell r="C1409" t="str">
            <v>UN</v>
          </cell>
          <cell r="D1409">
            <v>734.84</v>
          </cell>
          <cell r="E1409">
            <v>1408</v>
          </cell>
          <cell r="F1409">
            <v>91609</v>
          </cell>
        </row>
        <row r="1410">
          <cell r="A1410" t="str">
            <v>09.16.10</v>
          </cell>
          <cell r="B1410" t="str">
            <v>CAPACITOR P/ CORRECAO DO FATOR DE POTENCIA - 220V - 25.0 KVAR</v>
          </cell>
          <cell r="C1410" t="str">
            <v>UN</v>
          </cell>
          <cell r="D1410">
            <v>814.03</v>
          </cell>
          <cell r="E1410">
            <v>1409</v>
          </cell>
          <cell r="F1410">
            <v>91610</v>
          </cell>
        </row>
        <row r="1411">
          <cell r="A1411" t="str">
            <v>09.16.11</v>
          </cell>
          <cell r="B1411" t="str">
            <v>CAPACITOR P/ CORRECAO DO FATOR DE POTENCIA - 220V - 30.0 KVAR</v>
          </cell>
          <cell r="C1411" t="str">
            <v>UN</v>
          </cell>
          <cell r="D1411">
            <v>876.87</v>
          </cell>
          <cell r="E1411">
            <v>1410</v>
          </cell>
          <cell r="F1411">
            <v>91611</v>
          </cell>
        </row>
        <row r="1412">
          <cell r="A1412" t="str">
            <v>09.16.12</v>
          </cell>
          <cell r="B1412" t="str">
            <v>CAPACITOR P/ CORRECAO DO FATOR DE POTENCIA - 220V - 35.0 KVAR</v>
          </cell>
          <cell r="C1412" t="str">
            <v>UN</v>
          </cell>
          <cell r="D1412">
            <v>1012.79</v>
          </cell>
          <cell r="E1412">
            <v>1411</v>
          </cell>
          <cell r="F1412">
            <v>91612</v>
          </cell>
        </row>
        <row r="1413">
          <cell r="A1413" t="str">
            <v>09.16.13</v>
          </cell>
          <cell r="B1413" t="str">
            <v>CAPACITOR P/ CORRECAO DO FATOR DE POTENCIA - 220V - 40.0 KVAR</v>
          </cell>
          <cell r="C1413" t="str">
            <v>UN</v>
          </cell>
          <cell r="D1413">
            <v>1055.96</v>
          </cell>
          <cell r="E1413">
            <v>1412</v>
          </cell>
          <cell r="F1413">
            <v>91613</v>
          </cell>
        </row>
        <row r="1414">
          <cell r="A1414" t="str">
            <v>09.16.14</v>
          </cell>
          <cell r="B1414" t="str">
            <v>CAPACITOR P/ CORRECAO DO FATOR DE POTENCIA - 220V - 45.0 KVAR</v>
          </cell>
          <cell r="C1414" t="str">
            <v>UN</v>
          </cell>
          <cell r="D1414">
            <v>1124.31</v>
          </cell>
          <cell r="E1414">
            <v>1413</v>
          </cell>
          <cell r="F1414">
            <v>91614</v>
          </cell>
        </row>
        <row r="1415">
          <cell r="A1415" t="str">
            <v>09.16.15</v>
          </cell>
          <cell r="B1415" t="str">
            <v>CAPACITOR P/ CORRECAO DO FATOR DE POTENCIA - 220V - 50.0 KVAR</v>
          </cell>
          <cell r="C1415" t="str">
            <v>UN</v>
          </cell>
          <cell r="D1415">
            <v>1238.54</v>
          </cell>
          <cell r="E1415">
            <v>1414</v>
          </cell>
          <cell r="F1415">
            <v>91615</v>
          </cell>
        </row>
        <row r="1416">
          <cell r="B1416" t="str">
            <v>CONJUNTOS DE ILUMINAÇÃO</v>
          </cell>
          <cell r="E1416">
            <v>1415</v>
          </cell>
        </row>
        <row r="1417">
          <cell r="A1417" t="str">
            <v>09.20.10</v>
          </cell>
          <cell r="B1417" t="str">
            <v>LC.02-ILUM.QUADRA C/POSTE CONCR TUB H LIV.=10M C/3 PROJ VP/MERC 400W</v>
          </cell>
          <cell r="C1417" t="str">
            <v>CJ</v>
          </cell>
          <cell r="D1417">
            <v>1798.11</v>
          </cell>
          <cell r="E1417">
            <v>1416</v>
          </cell>
          <cell r="F1417">
            <v>92010</v>
          </cell>
        </row>
        <row r="1418">
          <cell r="A1418" t="str">
            <v>09.20.15</v>
          </cell>
          <cell r="B1418" t="str">
            <v>LC.05-POSTE CONCR.TUB H LIV.= 5M LUM C/VIDR.C/LAMP.MISTA 250W</v>
          </cell>
          <cell r="C1418" t="str">
            <v>CJ</v>
          </cell>
          <cell r="D1418">
            <v>1069.1400000000001</v>
          </cell>
          <cell r="E1418">
            <v>1417</v>
          </cell>
          <cell r="F1418">
            <v>92015</v>
          </cell>
        </row>
        <row r="1419">
          <cell r="A1419" t="str">
            <v>09.20.18</v>
          </cell>
          <cell r="B1419" t="str">
            <v>LC.08-POSTE CONCR TUB H LIV.= 5M LUM.C/ALOJ.C/LAMP.VP/MERCURIO 250W</v>
          </cell>
          <cell r="C1419" t="str">
            <v>CJ</v>
          </cell>
          <cell r="D1419">
            <v>1310.44</v>
          </cell>
          <cell r="E1419">
            <v>1418</v>
          </cell>
          <cell r="F1419">
            <v>92018</v>
          </cell>
        </row>
        <row r="1420">
          <cell r="A1420" t="str">
            <v>09.20.21</v>
          </cell>
          <cell r="B1420" t="str">
            <v>LC.11-POSTE CONCR TUB H LIV.= 5M LUM.C/ALOJ.C/LAMP.VP/SODIO 150W</v>
          </cell>
          <cell r="C1420" t="str">
            <v>CJ</v>
          </cell>
          <cell r="D1420">
            <v>1355.76</v>
          </cell>
          <cell r="E1420">
            <v>1419</v>
          </cell>
          <cell r="F1420">
            <v>92021</v>
          </cell>
        </row>
        <row r="1421">
          <cell r="A1421" t="str">
            <v>09.20.22</v>
          </cell>
          <cell r="B1421" t="str">
            <v>LC.12-POSTE CONCR TUB H LIV.= 5M LUM.C/ALOJ.C/LAMP.VP/SODIO 250W</v>
          </cell>
          <cell r="C1421" t="str">
            <v>CJ</v>
          </cell>
          <cell r="D1421">
            <v>1359.91</v>
          </cell>
          <cell r="E1421">
            <v>1420</v>
          </cell>
          <cell r="F1421">
            <v>92022</v>
          </cell>
        </row>
        <row r="1422">
          <cell r="A1422" t="str">
            <v>09.20.25</v>
          </cell>
          <cell r="B1422" t="str">
            <v>LC.15-POSTE CONCR TUB H LIV.= 7M LUM.C/VIDR.C/LAMP.MISTA 250 W</v>
          </cell>
          <cell r="C1422" t="str">
            <v>CJ</v>
          </cell>
          <cell r="D1422">
            <v>1207.21</v>
          </cell>
          <cell r="E1422">
            <v>1421</v>
          </cell>
          <cell r="F1422">
            <v>92025</v>
          </cell>
        </row>
        <row r="1423">
          <cell r="A1423" t="str">
            <v>09.20.28</v>
          </cell>
          <cell r="B1423" t="str">
            <v>LC.18-POSTE CONCR TUB H LIV.= 7M LUM.C/ALOJ.C/LAMP.VP/MERCURIO 250W</v>
          </cell>
          <cell r="C1423" t="str">
            <v>CJ</v>
          </cell>
          <cell r="D1423">
            <v>1448.51</v>
          </cell>
          <cell r="E1423">
            <v>1422</v>
          </cell>
          <cell r="F1423">
            <v>92028</v>
          </cell>
        </row>
        <row r="1424">
          <cell r="A1424" t="str">
            <v>09.20.31</v>
          </cell>
          <cell r="B1424" t="str">
            <v>LC.21-POSTE CONCR TUB H LIV.= 7M LUM.C/ALOJ.C/LAMP.VP/SODIO 150W</v>
          </cell>
          <cell r="C1424" t="str">
            <v>CJ</v>
          </cell>
          <cell r="D1424">
            <v>1493.83</v>
          </cell>
          <cell r="E1424">
            <v>1423</v>
          </cell>
          <cell r="F1424">
            <v>92031</v>
          </cell>
        </row>
        <row r="1425">
          <cell r="A1425" t="str">
            <v>09.20.32</v>
          </cell>
          <cell r="B1425" t="str">
            <v>LC.22-POSTE CONCR TUB H= 7M LIV.LUM C/ALOJ.C/LAMP.VP/SODIO 250W</v>
          </cell>
          <cell r="C1425" t="str">
            <v>CJ</v>
          </cell>
          <cell r="D1425">
            <v>1497.99</v>
          </cell>
          <cell r="E1425">
            <v>1424</v>
          </cell>
          <cell r="F1425">
            <v>92032</v>
          </cell>
        </row>
        <row r="1426">
          <cell r="B1426" t="str">
            <v>DEMOLIÇÕES - ENTRADA E DISTRIBUIÇÃO</v>
          </cell>
          <cell r="E1426">
            <v>1425</v>
          </cell>
        </row>
        <row r="1427">
          <cell r="A1427" t="str">
            <v>09.50.01</v>
          </cell>
          <cell r="B1427" t="str">
            <v>REMOCAO DE POSTE DE ENTRADA DE ENERGIA EM BAIXA TENSAO - GALVANIZADO</v>
          </cell>
          <cell r="C1427" t="str">
            <v>UN</v>
          </cell>
          <cell r="D1427">
            <v>56.73</v>
          </cell>
          <cell r="E1427">
            <v>1426</v>
          </cell>
          <cell r="F1427">
            <v>95001</v>
          </cell>
        </row>
        <row r="1428">
          <cell r="A1428" t="str">
            <v>09.50.02</v>
          </cell>
          <cell r="B1428" t="str">
            <v>REMOCAO DE POSTE DE ENTRADA DE ENERGIA EM BAIXA TENSAO - CONCRETO</v>
          </cell>
          <cell r="C1428" t="str">
            <v>UN</v>
          </cell>
          <cell r="D1428">
            <v>70.92</v>
          </cell>
          <cell r="E1428">
            <v>1427</v>
          </cell>
          <cell r="F1428">
            <v>95002</v>
          </cell>
        </row>
        <row r="1429">
          <cell r="A1429" t="str">
            <v>09.50.03</v>
          </cell>
          <cell r="B1429" t="str">
            <v>REMOCAO DE CAIXA DE ENTRADA DE ENERGIA EM BAIXA TENSAO</v>
          </cell>
          <cell r="C1429" t="str">
            <v>UN</v>
          </cell>
          <cell r="D1429">
            <v>56.73</v>
          </cell>
          <cell r="E1429">
            <v>1428</v>
          </cell>
          <cell r="F1429">
            <v>95003</v>
          </cell>
        </row>
        <row r="1430">
          <cell r="A1430" t="str">
            <v>09.50.04</v>
          </cell>
          <cell r="B1430" t="str">
            <v>REMOCAO DE ARMACAO TIPO BRAQUETE</v>
          </cell>
          <cell r="C1430" t="str">
            <v>UN</v>
          </cell>
          <cell r="D1430">
            <v>7.09</v>
          </cell>
          <cell r="E1430">
            <v>1429</v>
          </cell>
          <cell r="F1430">
            <v>95004</v>
          </cell>
        </row>
        <row r="1431">
          <cell r="A1431" t="str">
            <v>09.50.05</v>
          </cell>
          <cell r="B1431" t="str">
            <v>REMOCAO DE CABECOTE TIPO"TELESP"</v>
          </cell>
          <cell r="C1431" t="str">
            <v>UN</v>
          </cell>
          <cell r="D1431">
            <v>3.55</v>
          </cell>
          <cell r="E1431">
            <v>1430</v>
          </cell>
          <cell r="F1431">
            <v>95005</v>
          </cell>
        </row>
        <row r="1432">
          <cell r="A1432" t="str">
            <v>09.50.06</v>
          </cell>
          <cell r="B1432" t="str">
            <v>REMOCAO DE CAIXA DE ENTRADA DE TELEFONE TIPO"TELESP"</v>
          </cell>
          <cell r="C1432" t="str">
            <v>UN</v>
          </cell>
          <cell r="D1432">
            <v>28.37</v>
          </cell>
          <cell r="E1432">
            <v>1431</v>
          </cell>
          <cell r="F1432">
            <v>95006</v>
          </cell>
        </row>
        <row r="1433">
          <cell r="A1433" t="str">
            <v>09.50.09</v>
          </cell>
          <cell r="B1433" t="str">
            <v>REMOCAO DE PERFILADOS</v>
          </cell>
          <cell r="C1433" t="str">
            <v>M</v>
          </cell>
          <cell r="D1433">
            <v>5.67</v>
          </cell>
          <cell r="E1433">
            <v>1432</v>
          </cell>
          <cell r="F1433">
            <v>95009</v>
          </cell>
        </row>
        <row r="1434">
          <cell r="A1434" t="str">
            <v>09.50.10</v>
          </cell>
          <cell r="B1434" t="str">
            <v>REMOCAO DE ELETRODUTOS EMBUTIDOS - ATE 2"</v>
          </cell>
          <cell r="C1434" t="str">
            <v>M</v>
          </cell>
          <cell r="D1434">
            <v>7.09</v>
          </cell>
          <cell r="E1434">
            <v>1433</v>
          </cell>
          <cell r="F1434">
            <v>95010</v>
          </cell>
        </row>
        <row r="1435">
          <cell r="A1435" t="str">
            <v>09.50.11</v>
          </cell>
          <cell r="B1435" t="str">
            <v>REMOCAO DE ELETRODUTOS EMBUTIDOS - ACIMA DE 2"</v>
          </cell>
          <cell r="C1435" t="str">
            <v>M</v>
          </cell>
          <cell r="D1435">
            <v>14.18</v>
          </cell>
          <cell r="E1435">
            <v>1434</v>
          </cell>
          <cell r="F1435">
            <v>95011</v>
          </cell>
        </row>
        <row r="1436">
          <cell r="A1436" t="str">
            <v>09.50.12</v>
          </cell>
          <cell r="B1436" t="str">
            <v>REMOCAO DE ELETRODUTOS APARENTES - ATE 2"</v>
          </cell>
          <cell r="C1436" t="str">
            <v>M</v>
          </cell>
          <cell r="D1436">
            <v>3.55</v>
          </cell>
          <cell r="E1436">
            <v>1435</v>
          </cell>
          <cell r="F1436">
            <v>95012</v>
          </cell>
        </row>
        <row r="1437">
          <cell r="A1437" t="str">
            <v>09.50.13</v>
          </cell>
          <cell r="B1437" t="str">
            <v>REMOCAO DE ELETRODUTOS APARENTES - ACIMA DE 2"</v>
          </cell>
          <cell r="C1437" t="str">
            <v>M</v>
          </cell>
          <cell r="D1437">
            <v>7.09</v>
          </cell>
          <cell r="E1437">
            <v>1436</v>
          </cell>
          <cell r="F1437">
            <v>95013</v>
          </cell>
        </row>
        <row r="1438">
          <cell r="A1438" t="str">
            <v>09.50.14</v>
          </cell>
          <cell r="B1438" t="str">
            <v>REMOCAO DE FIO EMBUTIDO - ATE 16MM2</v>
          </cell>
          <cell r="C1438" t="str">
            <v>M</v>
          </cell>
          <cell r="D1438">
            <v>0.71</v>
          </cell>
          <cell r="E1438">
            <v>1437</v>
          </cell>
          <cell r="F1438">
            <v>95014</v>
          </cell>
        </row>
        <row r="1439">
          <cell r="A1439" t="str">
            <v>09.50.15</v>
          </cell>
          <cell r="B1439" t="str">
            <v>REMOCAO DE CABO EMBUTIDO - ACIMA DE 16MM2</v>
          </cell>
          <cell r="C1439" t="str">
            <v>M</v>
          </cell>
          <cell r="D1439">
            <v>1.42</v>
          </cell>
          <cell r="E1439">
            <v>1438</v>
          </cell>
          <cell r="F1439">
            <v>95015</v>
          </cell>
        </row>
        <row r="1440">
          <cell r="A1440" t="str">
            <v>09.50.16</v>
          </cell>
          <cell r="B1440" t="str">
            <v>REMOCAO DE FIO APARENTE - ATE 16MM2</v>
          </cell>
          <cell r="C1440" t="str">
            <v>M</v>
          </cell>
          <cell r="D1440">
            <v>0.85</v>
          </cell>
          <cell r="E1440">
            <v>1439</v>
          </cell>
          <cell r="F1440">
            <v>95016</v>
          </cell>
        </row>
        <row r="1441">
          <cell r="A1441" t="str">
            <v>09.50.17</v>
          </cell>
          <cell r="B1441" t="str">
            <v>REMOCAO DE CABO APARENTE - ACIMA DE 16MM2</v>
          </cell>
          <cell r="C1441" t="str">
            <v>M</v>
          </cell>
          <cell r="D1441">
            <v>1.7</v>
          </cell>
          <cell r="E1441">
            <v>1440</v>
          </cell>
          <cell r="F1441">
            <v>95017</v>
          </cell>
        </row>
        <row r="1442">
          <cell r="A1442" t="str">
            <v>09.50.18</v>
          </cell>
          <cell r="B1442" t="str">
            <v>REMOCAO DE TERMINAIS OU CONECTORES DE PRESSAO PARA CABOS</v>
          </cell>
          <cell r="C1442" t="str">
            <v>UN</v>
          </cell>
          <cell r="D1442">
            <v>2.84</v>
          </cell>
          <cell r="E1442">
            <v>1441</v>
          </cell>
          <cell r="F1442">
            <v>95018</v>
          </cell>
        </row>
        <row r="1443">
          <cell r="A1443" t="str">
            <v>09.50.20</v>
          </cell>
          <cell r="B1443" t="str">
            <v>REMOCAO DE SUPORTE-ISOLADOR TIPO ROLDANA</v>
          </cell>
          <cell r="C1443" t="str">
            <v>UN</v>
          </cell>
          <cell r="D1443">
            <v>2.84</v>
          </cell>
          <cell r="E1443">
            <v>1442</v>
          </cell>
          <cell r="F1443">
            <v>95020</v>
          </cell>
        </row>
        <row r="1444">
          <cell r="B1444" t="str">
            <v>DEMOLIÇÕES - CAIXAS E QUADROS</v>
          </cell>
          <cell r="E1444">
            <v>1443</v>
          </cell>
        </row>
        <row r="1445">
          <cell r="A1445" t="str">
            <v>09.51.11</v>
          </cell>
          <cell r="B1445" t="str">
            <v>REMOCAO DE DE ISOLADORES EM QUADROS ELETRICOS</v>
          </cell>
          <cell r="C1445" t="str">
            <v>UN</v>
          </cell>
          <cell r="D1445">
            <v>2.84</v>
          </cell>
          <cell r="E1445">
            <v>1444</v>
          </cell>
          <cell r="F1445">
            <v>95111</v>
          </cell>
        </row>
        <row r="1446">
          <cell r="A1446" t="str">
            <v>09.51.15</v>
          </cell>
          <cell r="B1446" t="str">
            <v>REMOCAO DE DISJUNTOR AUTOMATICO UNIPOLAR ATE 50A</v>
          </cell>
          <cell r="C1446" t="str">
            <v>UN</v>
          </cell>
          <cell r="D1446">
            <v>4.26</v>
          </cell>
          <cell r="E1446">
            <v>1445</v>
          </cell>
          <cell r="F1446">
            <v>95115</v>
          </cell>
        </row>
        <row r="1447">
          <cell r="A1447" t="str">
            <v>09.51.16</v>
          </cell>
          <cell r="B1447" t="str">
            <v>REMOCAO DE DISJUNTOR AUTOMATICO BIPOLAR ATE 50A</v>
          </cell>
          <cell r="C1447" t="str">
            <v>UN</v>
          </cell>
          <cell r="D1447">
            <v>9.93</v>
          </cell>
          <cell r="E1447">
            <v>1446</v>
          </cell>
          <cell r="F1447">
            <v>95116</v>
          </cell>
        </row>
        <row r="1448">
          <cell r="A1448" t="str">
            <v>09.51.17</v>
          </cell>
          <cell r="B1448" t="str">
            <v>REMOCAO DE DISJUNTOR AUTOMATICO TRIPOLAR ATE 50A</v>
          </cell>
          <cell r="C1448" t="str">
            <v>UN</v>
          </cell>
          <cell r="D1448">
            <v>18.440000000000001</v>
          </cell>
          <cell r="E1448">
            <v>1447</v>
          </cell>
          <cell r="F1448">
            <v>95117</v>
          </cell>
        </row>
        <row r="1449">
          <cell r="A1449" t="str">
            <v>09.51.25</v>
          </cell>
          <cell r="B1449" t="str">
            <v>REMOCAO DE CAIXA PARA FUSIVEL OU TOMADA,INSTALADA EM PERFILADOS</v>
          </cell>
          <cell r="C1449" t="str">
            <v>UN</v>
          </cell>
          <cell r="D1449">
            <v>7.09</v>
          </cell>
          <cell r="E1449">
            <v>1448</v>
          </cell>
          <cell r="F1449">
            <v>95125</v>
          </cell>
        </row>
        <row r="1450">
          <cell r="A1450" t="str">
            <v>09.51.26</v>
          </cell>
          <cell r="B1450" t="str">
            <v>REMOCAO DE QUADRO DE DISTRIBUICAO OU CAIXA DE PASSAGEM</v>
          </cell>
          <cell r="C1450" t="str">
            <v>UN</v>
          </cell>
          <cell r="D1450">
            <v>14.18</v>
          </cell>
          <cell r="E1450">
            <v>1449</v>
          </cell>
          <cell r="F1450">
            <v>95126</v>
          </cell>
        </row>
        <row r="1451">
          <cell r="A1451" t="str">
            <v>09.51.27</v>
          </cell>
          <cell r="B1451" t="str">
            <v>REMOCAO DE FUNDO DE QUADRO DE DISTRIBUICAO OU CAIXA DE PASSAGEM</v>
          </cell>
          <cell r="C1451" t="str">
            <v>M2</v>
          </cell>
          <cell r="D1451">
            <v>14.18</v>
          </cell>
          <cell r="E1451">
            <v>1450</v>
          </cell>
          <cell r="F1451">
            <v>95127</v>
          </cell>
        </row>
        <row r="1452">
          <cell r="A1452" t="str">
            <v>09.51.29</v>
          </cell>
          <cell r="B1452" t="str">
            <v>REMOCAO DE TAMPA DE QUADRO DE DISTRIBUICAO OU CAIXA DE PASSAGEM</v>
          </cell>
          <cell r="C1452" t="str">
            <v>M2</v>
          </cell>
          <cell r="D1452">
            <v>14.18</v>
          </cell>
          <cell r="E1452">
            <v>1451</v>
          </cell>
          <cell r="F1452">
            <v>95129</v>
          </cell>
        </row>
        <row r="1453">
          <cell r="A1453" t="str">
            <v>09.51.30</v>
          </cell>
          <cell r="B1453" t="str">
            <v>REMOCAO DE FECHADURA DE QUADRO DE DISTRIBUICAO OU CAIXA DE PASSAGEM</v>
          </cell>
          <cell r="C1453" t="str">
            <v>UN</v>
          </cell>
          <cell r="D1453">
            <v>2.84</v>
          </cell>
          <cell r="E1453">
            <v>1452</v>
          </cell>
          <cell r="F1453">
            <v>95130</v>
          </cell>
        </row>
        <row r="1454">
          <cell r="A1454" t="str">
            <v>09.51.32</v>
          </cell>
          <cell r="B1454" t="str">
            <v>REMOCAO DE DISJUNTOR AUTOMATICO TIPO"QUICK-LAG"</v>
          </cell>
          <cell r="C1454" t="str">
            <v>UN</v>
          </cell>
          <cell r="D1454">
            <v>3.55</v>
          </cell>
          <cell r="E1454">
            <v>1453</v>
          </cell>
          <cell r="F1454">
            <v>95132</v>
          </cell>
        </row>
        <row r="1455">
          <cell r="A1455" t="str">
            <v>09.51.34</v>
          </cell>
          <cell r="B1455" t="str">
            <v>REMOCAO DE BASE EM CH. DE FERRO P/ DISJ. TIPO "QUICK-LAG"</v>
          </cell>
          <cell r="C1455" t="str">
            <v>UN</v>
          </cell>
          <cell r="D1455">
            <v>3.55</v>
          </cell>
          <cell r="E1455">
            <v>1454</v>
          </cell>
          <cell r="F1455">
            <v>95134</v>
          </cell>
        </row>
        <row r="1456">
          <cell r="A1456" t="str">
            <v>09.51.35</v>
          </cell>
          <cell r="B1456" t="str">
            <v>REMOCAO DE CAPACITOR PARA CORRECAO DE FATOR DE POTENCIA</v>
          </cell>
          <cell r="C1456" t="str">
            <v>UN</v>
          </cell>
          <cell r="D1456">
            <v>87.11</v>
          </cell>
          <cell r="E1456">
            <v>1455</v>
          </cell>
          <cell r="F1456">
            <v>95135</v>
          </cell>
        </row>
        <row r="1457">
          <cell r="A1457" t="str">
            <v>09.51.36</v>
          </cell>
          <cell r="B1457" t="str">
            <v>REMOCAO DE CHAVE SECCIONADORA TIPO FACA - BASE DE MARMORE OU ARDOSIA</v>
          </cell>
          <cell r="C1457" t="str">
            <v>UN</v>
          </cell>
          <cell r="D1457">
            <v>7.09</v>
          </cell>
          <cell r="E1457">
            <v>1456</v>
          </cell>
          <cell r="F1457">
            <v>95136</v>
          </cell>
        </row>
        <row r="1458">
          <cell r="A1458" t="str">
            <v>09.51.37</v>
          </cell>
          <cell r="B1458" t="str">
            <v>REMOCAO DE CHAVE SECCIONADORA OU BASE P/FUSIVEIS TIPO NH - UNIPOLAR</v>
          </cell>
          <cell r="C1458" t="str">
            <v>UN</v>
          </cell>
          <cell r="D1458">
            <v>7.09</v>
          </cell>
          <cell r="E1458">
            <v>1457</v>
          </cell>
          <cell r="F1458">
            <v>95137</v>
          </cell>
        </row>
        <row r="1459">
          <cell r="A1459" t="str">
            <v>09.51.38</v>
          </cell>
          <cell r="B1459" t="str">
            <v>REMOCAO DE CHAVE SECCIONADORA OU BASE P/FUSIVEIS TIPO NH - TRIPOLAR</v>
          </cell>
          <cell r="C1459" t="str">
            <v>UN</v>
          </cell>
          <cell r="D1459">
            <v>10.64</v>
          </cell>
          <cell r="E1459">
            <v>1458</v>
          </cell>
          <cell r="F1459">
            <v>95138</v>
          </cell>
        </row>
        <row r="1460">
          <cell r="A1460" t="str">
            <v>09.51.39</v>
          </cell>
          <cell r="B1460" t="str">
            <v>REMOCAO DE BASE PARA FUSIVEIS TIPO"DIAZED"</v>
          </cell>
          <cell r="C1460" t="str">
            <v>UN</v>
          </cell>
          <cell r="D1460">
            <v>3.55</v>
          </cell>
          <cell r="E1460">
            <v>1459</v>
          </cell>
          <cell r="F1460">
            <v>95139</v>
          </cell>
        </row>
        <row r="1461">
          <cell r="B1461" t="str">
            <v>DEMOLIÇÕES - PONTOS E APARELHOS</v>
          </cell>
          <cell r="E1461">
            <v>1460</v>
          </cell>
        </row>
        <row r="1462">
          <cell r="A1462" t="str">
            <v>09.52.01</v>
          </cell>
          <cell r="B1462" t="str">
            <v>REMOCAO DE SOQUETE</v>
          </cell>
          <cell r="C1462" t="str">
            <v>UN</v>
          </cell>
          <cell r="D1462">
            <v>2.84</v>
          </cell>
          <cell r="E1462">
            <v>1461</v>
          </cell>
          <cell r="F1462">
            <v>95201</v>
          </cell>
        </row>
        <row r="1463">
          <cell r="A1463" t="str">
            <v>09.52.02</v>
          </cell>
          <cell r="B1463" t="str">
            <v>REMOCAO DE REATOR PARA LAMPADA FLUORESCENTE</v>
          </cell>
          <cell r="C1463" t="str">
            <v>UN</v>
          </cell>
          <cell r="D1463">
            <v>7.09</v>
          </cell>
          <cell r="E1463">
            <v>1462</v>
          </cell>
          <cell r="F1463">
            <v>95202</v>
          </cell>
        </row>
        <row r="1464">
          <cell r="A1464" t="str">
            <v>09.52.03</v>
          </cell>
          <cell r="B1464" t="str">
            <v>REMOCAO DE LAMPADA INCANDESCENTE OU FLUORESCENTE</v>
          </cell>
          <cell r="C1464" t="str">
            <v>UN</v>
          </cell>
          <cell r="D1464">
            <v>0.62</v>
          </cell>
          <cell r="E1464">
            <v>1463</v>
          </cell>
          <cell r="F1464">
            <v>95203</v>
          </cell>
        </row>
        <row r="1465">
          <cell r="A1465" t="str">
            <v>09.52.04</v>
          </cell>
          <cell r="B1465" t="str">
            <v>REMOCAO DE LAMPADA VAPOR DE MERCURIO,SODIO OU MISTA</v>
          </cell>
          <cell r="C1465" t="str">
            <v>UN</v>
          </cell>
          <cell r="D1465">
            <v>4.26</v>
          </cell>
          <cell r="E1465">
            <v>1464</v>
          </cell>
          <cell r="F1465">
            <v>95204</v>
          </cell>
        </row>
        <row r="1466">
          <cell r="A1466" t="str">
            <v>09.52.05</v>
          </cell>
          <cell r="B1466" t="str">
            <v>REMOCAO DE PLACA DIFUSORA PARA LAMPADA FLUORESCENTE</v>
          </cell>
          <cell r="C1466" t="str">
            <v>UN</v>
          </cell>
          <cell r="D1466">
            <v>0.62</v>
          </cell>
          <cell r="E1466">
            <v>1465</v>
          </cell>
          <cell r="F1466">
            <v>95205</v>
          </cell>
        </row>
        <row r="1467">
          <cell r="A1467" t="str">
            <v>09.52.06</v>
          </cell>
          <cell r="B1467" t="str">
            <v>REMOCAO DE INTERRUPTOR,TOMADA,BOTAO DE CAMPAINHA OU CIGARRA</v>
          </cell>
          <cell r="C1467" t="str">
            <v>UN</v>
          </cell>
          <cell r="D1467">
            <v>5.67</v>
          </cell>
          <cell r="E1467">
            <v>1466</v>
          </cell>
          <cell r="F1467">
            <v>95206</v>
          </cell>
        </row>
        <row r="1468">
          <cell r="A1468" t="str">
            <v>09.52.08</v>
          </cell>
          <cell r="B1468" t="str">
            <v>REMOCAO DE REATOR PARA LAMPADA HG/NA - EM CAIXA DE PASSAGEM</v>
          </cell>
          <cell r="C1468" t="str">
            <v>UN</v>
          </cell>
          <cell r="D1468">
            <v>7.09</v>
          </cell>
          <cell r="E1468">
            <v>1467</v>
          </cell>
          <cell r="F1468">
            <v>95208</v>
          </cell>
        </row>
        <row r="1469">
          <cell r="A1469" t="str">
            <v>09.52.09</v>
          </cell>
          <cell r="B1469" t="str">
            <v>REMOCAO DE REATOR PARA LAMPADA HG/NA - EM POSTE</v>
          </cell>
          <cell r="C1469" t="str">
            <v>UN</v>
          </cell>
          <cell r="D1469">
            <v>14.18</v>
          </cell>
          <cell r="E1469">
            <v>1468</v>
          </cell>
          <cell r="F1469">
            <v>95209</v>
          </cell>
        </row>
        <row r="1470">
          <cell r="A1470" t="str">
            <v>09.52.10</v>
          </cell>
          <cell r="B1470" t="str">
            <v>REMOCAO DE LUMINARIA INTERNA PARA LAMPADA INCANDESCENTE</v>
          </cell>
          <cell r="C1470" t="str">
            <v>UN</v>
          </cell>
          <cell r="D1470">
            <v>5.67</v>
          </cell>
          <cell r="E1470">
            <v>1469</v>
          </cell>
          <cell r="F1470">
            <v>95210</v>
          </cell>
        </row>
        <row r="1471">
          <cell r="A1471" t="str">
            <v>09.52.11</v>
          </cell>
          <cell r="B1471" t="str">
            <v>REMOCAO DE LUMINARIA INTERNA PARA LAMPADA FLUORESCENTE</v>
          </cell>
          <cell r="C1471" t="str">
            <v>UN</v>
          </cell>
          <cell r="D1471">
            <v>10.64</v>
          </cell>
          <cell r="E1471">
            <v>1470</v>
          </cell>
          <cell r="F1471">
            <v>95211</v>
          </cell>
        </row>
        <row r="1472">
          <cell r="A1472" t="str">
            <v>09.52.12</v>
          </cell>
          <cell r="B1472" t="str">
            <v>REMOCAO DE LUMINARIA EXTERNA INSTALADA EM POSTE</v>
          </cell>
          <cell r="C1472" t="str">
            <v>UN</v>
          </cell>
          <cell r="D1472">
            <v>21.28</v>
          </cell>
          <cell r="E1472">
            <v>1471</v>
          </cell>
          <cell r="F1472">
            <v>95212</v>
          </cell>
        </row>
        <row r="1473">
          <cell r="A1473" t="str">
            <v>09.52.13</v>
          </cell>
          <cell r="B1473" t="str">
            <v>REMOCAO DE LUMINARIA EXTERNA INSTALADA EM BRACO DE FERRO</v>
          </cell>
          <cell r="C1473" t="str">
            <v>UN</v>
          </cell>
          <cell r="D1473">
            <v>21.28</v>
          </cell>
          <cell r="E1473">
            <v>1472</v>
          </cell>
          <cell r="F1473">
            <v>95213</v>
          </cell>
        </row>
        <row r="1474">
          <cell r="A1474" t="str">
            <v>09.52.14</v>
          </cell>
          <cell r="B1474" t="str">
            <v>REMOCAO DE LUMINARIA A PROVA DE TEMPO,GASES E VAPOR</v>
          </cell>
          <cell r="C1474" t="str">
            <v>UN</v>
          </cell>
          <cell r="D1474">
            <v>7.09</v>
          </cell>
          <cell r="E1474">
            <v>1473</v>
          </cell>
          <cell r="F1474">
            <v>95214</v>
          </cell>
        </row>
        <row r="1475">
          <cell r="A1475" t="str">
            <v>09.52.18</v>
          </cell>
          <cell r="B1475" t="str">
            <v>REMOCAO DE PROJETOR DE FACHADA</v>
          </cell>
          <cell r="C1475" t="str">
            <v>UN</v>
          </cell>
          <cell r="D1475">
            <v>21.28</v>
          </cell>
          <cell r="E1475">
            <v>1474</v>
          </cell>
          <cell r="F1475">
            <v>95218</v>
          </cell>
        </row>
        <row r="1476">
          <cell r="A1476" t="str">
            <v>09.52.19</v>
          </cell>
          <cell r="B1476" t="str">
            <v>REMOCAO DE PROJETOR DE JARDIM</v>
          </cell>
          <cell r="C1476" t="str">
            <v>UN</v>
          </cell>
          <cell r="D1476">
            <v>14.18</v>
          </cell>
          <cell r="E1476">
            <v>1475</v>
          </cell>
          <cell r="F1476">
            <v>95219</v>
          </cell>
        </row>
        <row r="1477">
          <cell r="A1477" t="str">
            <v>09.52.20</v>
          </cell>
          <cell r="B1477" t="str">
            <v>REMOCAO DE CRUZETA DE FERRO PARA FIXACAO DE PROJETOR</v>
          </cell>
          <cell r="C1477" t="str">
            <v>UN</v>
          </cell>
          <cell r="D1477">
            <v>21.28</v>
          </cell>
          <cell r="E1477">
            <v>1476</v>
          </cell>
          <cell r="F1477">
            <v>95220</v>
          </cell>
        </row>
        <row r="1478">
          <cell r="A1478" t="str">
            <v>09.52.25</v>
          </cell>
          <cell r="B1478" t="str">
            <v>REMOCAO DE BRACO DE LUMINARIA</v>
          </cell>
          <cell r="C1478" t="str">
            <v>UN</v>
          </cell>
          <cell r="D1478">
            <v>11.35</v>
          </cell>
          <cell r="E1478">
            <v>1477</v>
          </cell>
          <cell r="F1478">
            <v>95225</v>
          </cell>
        </row>
        <row r="1479">
          <cell r="B1479" t="str">
            <v>DEMOLIÇÕES - PARA-RAIOS E OUTROS</v>
          </cell>
          <cell r="E1479">
            <v>1478</v>
          </cell>
        </row>
        <row r="1480">
          <cell r="A1480" t="str">
            <v>09.53.10</v>
          </cell>
          <cell r="B1480" t="str">
            <v>REMOCAO DE CAPTOR DE PARA-RAIOS - TIPO FRANKLIN</v>
          </cell>
          <cell r="C1480" t="str">
            <v>UN</v>
          </cell>
          <cell r="D1480">
            <v>7.09</v>
          </cell>
          <cell r="E1480">
            <v>1479</v>
          </cell>
          <cell r="F1480">
            <v>95310</v>
          </cell>
        </row>
        <row r="1481">
          <cell r="A1481" t="str">
            <v>09.53.11</v>
          </cell>
          <cell r="B1481" t="str">
            <v>REMOCAO DE CAPTOR DE PARA-RAIOS - RADIOATIVO</v>
          </cell>
          <cell r="C1481" t="str">
            <v>UN</v>
          </cell>
          <cell r="D1481">
            <v>7.09</v>
          </cell>
          <cell r="E1481">
            <v>1480</v>
          </cell>
          <cell r="F1481">
            <v>95311</v>
          </cell>
        </row>
        <row r="1482">
          <cell r="A1482" t="str">
            <v>09.53.14</v>
          </cell>
          <cell r="B1482" t="str">
            <v>REMOCAO DE CORDOALHA DE COBRE NU</v>
          </cell>
          <cell r="C1482" t="str">
            <v>M</v>
          </cell>
          <cell r="D1482">
            <v>2.84</v>
          </cell>
          <cell r="E1482">
            <v>1481</v>
          </cell>
          <cell r="F1482">
            <v>95314</v>
          </cell>
        </row>
        <row r="1483">
          <cell r="A1483" t="str">
            <v>09.53.15</v>
          </cell>
          <cell r="B1483" t="str">
            <v>REMOCAO DE CABO DE COBRE NU,PARA ATERRAMENTO</v>
          </cell>
          <cell r="C1483" t="str">
            <v>M</v>
          </cell>
          <cell r="D1483">
            <v>3.55</v>
          </cell>
          <cell r="E1483">
            <v>1482</v>
          </cell>
          <cell r="F1483">
            <v>95315</v>
          </cell>
        </row>
        <row r="1484">
          <cell r="A1484" t="str">
            <v>09.53.16</v>
          </cell>
          <cell r="B1484" t="str">
            <v>REMOCAO DE CONECTOR TIPO"SPLIT-BOLT"</v>
          </cell>
          <cell r="C1484" t="str">
            <v>UN</v>
          </cell>
          <cell r="D1484">
            <v>2.84</v>
          </cell>
          <cell r="E1484">
            <v>1483</v>
          </cell>
          <cell r="F1484">
            <v>95316</v>
          </cell>
        </row>
        <row r="1485">
          <cell r="A1485" t="str">
            <v>09.53.20</v>
          </cell>
          <cell r="B1485" t="str">
            <v>REMOCAO DE BASE E HASTE DE PARA-RAIOS</v>
          </cell>
          <cell r="C1485" t="str">
            <v>UN</v>
          </cell>
          <cell r="D1485">
            <v>14.18</v>
          </cell>
          <cell r="E1485">
            <v>1484</v>
          </cell>
          <cell r="F1485">
            <v>95320</v>
          </cell>
        </row>
        <row r="1486">
          <cell r="A1486" t="str">
            <v>09.53.21</v>
          </cell>
          <cell r="B1486" t="str">
            <v>REMOCAO DE CABO DE ACO E ESTICADORES</v>
          </cell>
          <cell r="C1486" t="str">
            <v>M</v>
          </cell>
          <cell r="D1486">
            <v>7.09</v>
          </cell>
          <cell r="E1486">
            <v>1485</v>
          </cell>
          <cell r="F1486">
            <v>95321</v>
          </cell>
        </row>
        <row r="1487">
          <cell r="A1487" t="str">
            <v>09.53.22</v>
          </cell>
          <cell r="B1487" t="str">
            <v>REMOCAO DE BRACADEIRA PARA 3 ESTAIS</v>
          </cell>
          <cell r="C1487" t="str">
            <v>UN</v>
          </cell>
          <cell r="D1487">
            <v>7.09</v>
          </cell>
          <cell r="E1487">
            <v>1486</v>
          </cell>
          <cell r="F1487">
            <v>95322</v>
          </cell>
        </row>
        <row r="1488">
          <cell r="A1488" t="str">
            <v>09.53.25</v>
          </cell>
          <cell r="B1488" t="str">
            <v>REMOCAO DE TUBO DE PROTECAO PARA CORDOALHA,INCLUSIVE FIXACOES</v>
          </cell>
          <cell r="C1488" t="str">
            <v>UN</v>
          </cell>
          <cell r="D1488">
            <v>14.18</v>
          </cell>
          <cell r="E1488">
            <v>1487</v>
          </cell>
          <cell r="F1488">
            <v>95325</v>
          </cell>
        </row>
        <row r="1489">
          <cell r="A1489" t="str">
            <v>09.53.55</v>
          </cell>
          <cell r="B1489" t="str">
            <v>REMOCAO DE AUTOMATICO DE BOIA</v>
          </cell>
          <cell r="C1489" t="str">
            <v>UN</v>
          </cell>
          <cell r="D1489">
            <v>8.51</v>
          </cell>
          <cell r="E1489">
            <v>1488</v>
          </cell>
          <cell r="F1489">
            <v>95355</v>
          </cell>
        </row>
        <row r="1490">
          <cell r="A1490" t="str">
            <v>09.53.56</v>
          </cell>
          <cell r="B1490" t="str">
            <v>REMOCAO DE CONTACTOR MAGNETICO E RELES PARA QUADRO DE COMANDO</v>
          </cell>
          <cell r="C1490" t="str">
            <v>UN</v>
          </cell>
          <cell r="D1490">
            <v>14.18</v>
          </cell>
          <cell r="E1490">
            <v>1489</v>
          </cell>
          <cell r="F1490">
            <v>95356</v>
          </cell>
        </row>
        <row r="1491">
          <cell r="A1491" t="str">
            <v>09.53.60</v>
          </cell>
          <cell r="B1491" t="str">
            <v>REMOCAO DE POSTE DE FERRO,INCLUSIVE BASE DE FIXACAO</v>
          </cell>
          <cell r="C1491" t="str">
            <v>UN</v>
          </cell>
          <cell r="D1491">
            <v>70.92</v>
          </cell>
          <cell r="E1491">
            <v>1490</v>
          </cell>
          <cell r="F1491">
            <v>95360</v>
          </cell>
        </row>
        <row r="1492">
          <cell r="A1492" t="str">
            <v>09.53.61</v>
          </cell>
          <cell r="B1492" t="str">
            <v>REMOCAO DE POSTE DE FERRO ENGASTADO NO SOLO</v>
          </cell>
          <cell r="C1492" t="str">
            <v>UN</v>
          </cell>
          <cell r="D1492">
            <v>113.47</v>
          </cell>
          <cell r="E1492">
            <v>1491</v>
          </cell>
          <cell r="F1492">
            <v>95361</v>
          </cell>
        </row>
        <row r="1493">
          <cell r="A1493" t="str">
            <v>09.53.62</v>
          </cell>
          <cell r="B1493" t="str">
            <v>REMOCAO DE POSTE DE CONCRETO EM REDE DE ENERGIA</v>
          </cell>
          <cell r="C1493" t="str">
            <v>UN</v>
          </cell>
          <cell r="D1493">
            <v>70.92</v>
          </cell>
          <cell r="E1493">
            <v>1492</v>
          </cell>
          <cell r="F1493">
            <v>95362</v>
          </cell>
        </row>
        <row r="1494">
          <cell r="B1494" t="str">
            <v>DEMOLIÇÕES - CABINE PRIMÁRIA</v>
          </cell>
          <cell r="E1494">
            <v>1493</v>
          </cell>
        </row>
        <row r="1495">
          <cell r="A1495" t="str">
            <v>09.54.01</v>
          </cell>
          <cell r="B1495" t="str">
            <v>REMOCAO DE ISOLADOR TP DISCO, INCLUS. GANCHO DE SUSTENTACAO</v>
          </cell>
          <cell r="C1495" t="str">
            <v>UN</v>
          </cell>
          <cell r="D1495">
            <v>2.13</v>
          </cell>
          <cell r="E1495">
            <v>1494</v>
          </cell>
          <cell r="F1495">
            <v>95401</v>
          </cell>
        </row>
        <row r="1496">
          <cell r="A1496" t="str">
            <v>09.54.02</v>
          </cell>
          <cell r="B1496" t="str">
            <v>REMOCAO DE ISOLADOR TP CASTANHA, INCLUS. GANCHO DE SUSTENTACAO</v>
          </cell>
          <cell r="C1496" t="str">
            <v>UN</v>
          </cell>
          <cell r="D1496">
            <v>0.62</v>
          </cell>
          <cell r="E1496">
            <v>1495</v>
          </cell>
          <cell r="F1496">
            <v>95402</v>
          </cell>
        </row>
        <row r="1497">
          <cell r="A1497" t="str">
            <v>09.54.03</v>
          </cell>
          <cell r="B1497" t="str">
            <v>REMOCAO DE ISOLADOR TP PINO PARA A.T. INCLUSIVE PINO</v>
          </cell>
          <cell r="C1497" t="str">
            <v>UN</v>
          </cell>
          <cell r="D1497">
            <v>3.55</v>
          </cell>
          <cell r="E1497">
            <v>1496</v>
          </cell>
          <cell r="F1497">
            <v>95403</v>
          </cell>
        </row>
        <row r="1498">
          <cell r="A1498" t="str">
            <v>09.54.04</v>
          </cell>
          <cell r="B1498" t="str">
            <v>REMOCAO DE ISOLADOR TIPO PEDESTAL PARA A.T.</v>
          </cell>
          <cell r="C1498" t="str">
            <v>UN</v>
          </cell>
          <cell r="D1498">
            <v>2.84</v>
          </cell>
          <cell r="E1498">
            <v>1497</v>
          </cell>
          <cell r="F1498">
            <v>95404</v>
          </cell>
        </row>
        <row r="1499">
          <cell r="A1499" t="str">
            <v>09.54.05</v>
          </cell>
          <cell r="B1499" t="str">
            <v>REMOCAO DE CRUZETA DE MADEIRA</v>
          </cell>
          <cell r="C1499" t="str">
            <v>UN</v>
          </cell>
          <cell r="D1499">
            <v>20.36</v>
          </cell>
          <cell r="E1499">
            <v>1498</v>
          </cell>
          <cell r="F1499">
            <v>95405</v>
          </cell>
        </row>
        <row r="1500">
          <cell r="A1500" t="str">
            <v>09.54.06</v>
          </cell>
          <cell r="B1500" t="str">
            <v>REMOCAO DE BUCHA DE PASSAGEM INTERNA/EXTERNA PARA A.T.</v>
          </cell>
          <cell r="C1500" t="str">
            <v>UN</v>
          </cell>
          <cell r="D1500">
            <v>5.67</v>
          </cell>
          <cell r="E1500">
            <v>1499</v>
          </cell>
          <cell r="F1500">
            <v>95406</v>
          </cell>
        </row>
        <row r="1501">
          <cell r="A1501" t="str">
            <v>09.54.07</v>
          </cell>
          <cell r="B1501" t="str">
            <v>REMOCAO DE CHAPA DE FERRO PARA BUCHA DE PASSAGEM</v>
          </cell>
          <cell r="C1501" t="str">
            <v>UN</v>
          </cell>
          <cell r="D1501">
            <v>5.67</v>
          </cell>
          <cell r="E1501">
            <v>1500</v>
          </cell>
          <cell r="F1501">
            <v>95407</v>
          </cell>
        </row>
        <row r="1502">
          <cell r="A1502" t="str">
            <v>09.54.08</v>
          </cell>
          <cell r="B1502" t="str">
            <v>REMOCAO DE VERGALHAO DE COBRE 3/8"</v>
          </cell>
          <cell r="C1502" t="str">
            <v>M</v>
          </cell>
          <cell r="D1502">
            <v>2.84</v>
          </cell>
          <cell r="E1502">
            <v>1501</v>
          </cell>
          <cell r="F1502">
            <v>95408</v>
          </cell>
        </row>
        <row r="1503">
          <cell r="A1503" t="str">
            <v>09.54.09</v>
          </cell>
          <cell r="B1503" t="str">
            <v>REMOCAO DE TERMINAL OU CONECTOR P/ VERGALHAO DE COBRE</v>
          </cell>
          <cell r="C1503" t="str">
            <v>UN</v>
          </cell>
          <cell r="D1503">
            <v>1.24</v>
          </cell>
          <cell r="E1503">
            <v>1502</v>
          </cell>
          <cell r="F1503">
            <v>95409</v>
          </cell>
        </row>
        <row r="1504">
          <cell r="A1504" t="str">
            <v>09.54.10</v>
          </cell>
          <cell r="B1504" t="str">
            <v>REMOCAO DE CHAVE SECCIONADORA TRIPOLAR</v>
          </cell>
          <cell r="C1504" t="str">
            <v>UN</v>
          </cell>
          <cell r="D1504">
            <v>40.72</v>
          </cell>
          <cell r="E1504">
            <v>1503</v>
          </cell>
          <cell r="F1504">
            <v>95410</v>
          </cell>
        </row>
        <row r="1505">
          <cell r="A1505" t="str">
            <v>09.54.11</v>
          </cell>
          <cell r="B1505" t="str">
            <v>REMOCAO DE TRANSFORMADOR DE POTENCIAL</v>
          </cell>
          <cell r="C1505" t="str">
            <v>UN</v>
          </cell>
          <cell r="D1505">
            <v>9.2200000000000006</v>
          </cell>
          <cell r="E1505">
            <v>1504</v>
          </cell>
          <cell r="F1505">
            <v>95411</v>
          </cell>
        </row>
        <row r="1506">
          <cell r="A1506" t="str">
            <v>09.54.12</v>
          </cell>
          <cell r="B1506" t="str">
            <v>REMOCAO DE DISJUNTOR A OLEO - VOL NORMAL OU REDUZIDO</v>
          </cell>
          <cell r="C1506" t="str">
            <v>UN</v>
          </cell>
          <cell r="D1506">
            <v>58.74</v>
          </cell>
          <cell r="E1506">
            <v>1505</v>
          </cell>
          <cell r="F1506">
            <v>95412</v>
          </cell>
        </row>
        <row r="1507">
          <cell r="A1507" t="str">
            <v>09.54.13</v>
          </cell>
          <cell r="B1507" t="str">
            <v>REMOCAO DE TRANSFORMADOR DE POTENCIA CLASSE 15KV</v>
          </cell>
          <cell r="C1507" t="str">
            <v>UN</v>
          </cell>
          <cell r="D1507">
            <v>109.64</v>
          </cell>
          <cell r="E1507">
            <v>1506</v>
          </cell>
          <cell r="F1507">
            <v>95413</v>
          </cell>
        </row>
        <row r="1508">
          <cell r="A1508" t="str">
            <v>09.54.14</v>
          </cell>
          <cell r="B1508" t="str">
            <v>REMOCAO DE CHAVE FUSIVEL TIPO MATHEUS</v>
          </cell>
          <cell r="C1508" t="str">
            <v>UN</v>
          </cell>
          <cell r="D1508">
            <v>21.28</v>
          </cell>
          <cell r="E1508">
            <v>1507</v>
          </cell>
          <cell r="F1508">
            <v>95414</v>
          </cell>
        </row>
        <row r="1509">
          <cell r="A1509" t="str">
            <v>09.54.15</v>
          </cell>
          <cell r="B1509" t="str">
            <v>REMOCAO DE SUPORTE DE TRANSFORMADOR EM POSTE</v>
          </cell>
          <cell r="C1509" t="str">
            <v>UN</v>
          </cell>
          <cell r="D1509">
            <v>9.8800000000000008</v>
          </cell>
          <cell r="E1509">
            <v>1508</v>
          </cell>
          <cell r="F1509">
            <v>95415</v>
          </cell>
        </row>
        <row r="1510">
          <cell r="A1510" t="str">
            <v>09.54.16</v>
          </cell>
          <cell r="B1510" t="str">
            <v>REMOCAO DE CABOS DE A.T. EM LINHA AEREA ATE 35MM2</v>
          </cell>
          <cell r="C1510" t="str">
            <v>M</v>
          </cell>
          <cell r="D1510">
            <v>10.18</v>
          </cell>
          <cell r="E1510">
            <v>1509</v>
          </cell>
          <cell r="F1510">
            <v>95416</v>
          </cell>
        </row>
        <row r="1511">
          <cell r="A1511" t="str">
            <v>09.54.17</v>
          </cell>
          <cell r="B1511" t="str">
            <v>REMOCAO DE PARA-RAIOS TIPO CRISTAL VALVE CLASSE 15 KV</v>
          </cell>
          <cell r="C1511" t="str">
            <v>UN</v>
          </cell>
          <cell r="D1511">
            <v>30.54</v>
          </cell>
          <cell r="E1511">
            <v>1510</v>
          </cell>
          <cell r="F1511">
            <v>95417</v>
          </cell>
        </row>
        <row r="1512">
          <cell r="A1512" t="str">
            <v>09.54.18</v>
          </cell>
          <cell r="B1512" t="str">
            <v>REMOCAO DE CONTATORES E RELES EM GERAL</v>
          </cell>
          <cell r="C1512" t="str">
            <v>UN</v>
          </cell>
          <cell r="D1512">
            <v>28.48</v>
          </cell>
          <cell r="E1512">
            <v>1511</v>
          </cell>
          <cell r="F1512">
            <v>95418</v>
          </cell>
        </row>
        <row r="1513">
          <cell r="A1513" t="str">
            <v>09.54.19</v>
          </cell>
          <cell r="B1513" t="str">
            <v>REMOCAO DE MUFLA INTERNA UNIPOLAR/TRIPOLAR</v>
          </cell>
          <cell r="C1513" t="str">
            <v>UN</v>
          </cell>
          <cell r="D1513">
            <v>20.36</v>
          </cell>
          <cell r="E1513">
            <v>1512</v>
          </cell>
          <cell r="F1513">
            <v>95419</v>
          </cell>
        </row>
        <row r="1514">
          <cell r="A1514" t="str">
            <v>09.54.20</v>
          </cell>
          <cell r="B1514" t="str">
            <v>REMOCAO DE BUCHA DE PASSAGEM PARA NEUTRO - 1 KV</v>
          </cell>
          <cell r="C1514" t="str">
            <v>UN</v>
          </cell>
          <cell r="D1514">
            <v>4.26</v>
          </cell>
          <cell r="E1514">
            <v>1513</v>
          </cell>
          <cell r="F1514">
            <v>95420</v>
          </cell>
        </row>
        <row r="1515">
          <cell r="A1515" t="str">
            <v>09.54.21</v>
          </cell>
          <cell r="B1515" t="str">
            <v>REMOCAO DE OLEO ISOLANTE DE TRANSFORMADOR OU DISJUNTOR</v>
          </cell>
          <cell r="C1515" t="str">
            <v>L</v>
          </cell>
          <cell r="D1515">
            <v>0.25</v>
          </cell>
          <cell r="E1515">
            <v>1514</v>
          </cell>
          <cell r="F1515">
            <v>95421</v>
          </cell>
        </row>
        <row r="1516">
          <cell r="A1516" t="str">
            <v>09.54.22</v>
          </cell>
          <cell r="B1516" t="str">
            <v>REMOCAO DE SELA PARA CRUZETA DE MADEIRA</v>
          </cell>
          <cell r="C1516" t="str">
            <v>UN</v>
          </cell>
          <cell r="D1516">
            <v>3.09</v>
          </cell>
          <cell r="E1516">
            <v>1515</v>
          </cell>
          <cell r="F1516">
            <v>95422</v>
          </cell>
        </row>
        <row r="1517">
          <cell r="A1517" t="str">
            <v>09.54.23</v>
          </cell>
          <cell r="B1517" t="str">
            <v>REMOCAO DE FUSIVEL EM ALTA TENSAO TIPO "HH"</v>
          </cell>
          <cell r="C1517" t="str">
            <v>UN</v>
          </cell>
          <cell r="D1517">
            <v>7.09</v>
          </cell>
          <cell r="E1517">
            <v>1516</v>
          </cell>
          <cell r="F1517">
            <v>95423</v>
          </cell>
        </row>
        <row r="1518">
          <cell r="A1518" t="str">
            <v>09.54.24</v>
          </cell>
          <cell r="B1518" t="str">
            <v>REMOCAO DE ELO FUSIVEL EM CHAVE TIPO MATHEUS</v>
          </cell>
          <cell r="C1518" t="str">
            <v>UN</v>
          </cell>
          <cell r="D1518">
            <v>4.26</v>
          </cell>
          <cell r="E1518">
            <v>1517</v>
          </cell>
          <cell r="F1518">
            <v>95424</v>
          </cell>
        </row>
        <row r="1519">
          <cell r="A1519" t="str">
            <v>09.54.25</v>
          </cell>
          <cell r="B1519" t="str">
            <v>REMOCAO DE RELE OU BOBINA - DISJUNTOR DE A.T.</v>
          </cell>
          <cell r="C1519" t="str">
            <v>UN</v>
          </cell>
          <cell r="D1519">
            <v>6.41</v>
          </cell>
          <cell r="E1519">
            <v>1518</v>
          </cell>
          <cell r="F1519">
            <v>95425</v>
          </cell>
        </row>
        <row r="1520">
          <cell r="A1520" t="str">
            <v>09.54.26</v>
          </cell>
          <cell r="B1520" t="str">
            <v>REMOCAO DE MUFLA EXTERNA UNIPOLAR / TRIPOLAR</v>
          </cell>
          <cell r="C1520" t="str">
            <v>UN</v>
          </cell>
          <cell r="D1520">
            <v>30.54</v>
          </cell>
          <cell r="E1520">
            <v>1519</v>
          </cell>
          <cell r="F1520">
            <v>95426</v>
          </cell>
        </row>
        <row r="1521">
          <cell r="A1521" t="str">
            <v>09.54.27</v>
          </cell>
          <cell r="B1521" t="str">
            <v>REMOCAO DE MUFLA INTERNA UNIPOLAR / TRIPOLAR</v>
          </cell>
          <cell r="C1521" t="str">
            <v>UN</v>
          </cell>
          <cell r="D1521">
            <v>20.36</v>
          </cell>
          <cell r="E1521">
            <v>1520</v>
          </cell>
          <cell r="F1521">
            <v>95427</v>
          </cell>
        </row>
        <row r="1522">
          <cell r="B1522" t="str">
            <v>RETIRADAS - ENTRADA E DISTRIBUIÇÃO</v>
          </cell>
          <cell r="E1522">
            <v>1521</v>
          </cell>
        </row>
        <row r="1523">
          <cell r="A1523" t="str">
            <v>09.60.01</v>
          </cell>
          <cell r="B1523" t="str">
            <v>RETIRADA DE POSTE DE ENTRADA DE ENERGIA EM BAIXA TENSAO - GALVANIZ.</v>
          </cell>
          <cell r="C1523" t="str">
            <v>UN</v>
          </cell>
          <cell r="D1523">
            <v>56.73</v>
          </cell>
          <cell r="E1523">
            <v>1522</v>
          </cell>
          <cell r="F1523">
            <v>96001</v>
          </cell>
        </row>
        <row r="1524">
          <cell r="A1524" t="str">
            <v>09.60.02</v>
          </cell>
          <cell r="B1524" t="str">
            <v>RETIRADA DE POSTE DE ENTRADA DE ENERGIA EM BAIXA TENSAO - CONCRETO</v>
          </cell>
          <cell r="C1524" t="str">
            <v>UN</v>
          </cell>
          <cell r="D1524">
            <v>70.92</v>
          </cell>
          <cell r="E1524">
            <v>1523</v>
          </cell>
          <cell r="F1524">
            <v>96002</v>
          </cell>
        </row>
        <row r="1525">
          <cell r="A1525" t="str">
            <v>09.60.03</v>
          </cell>
          <cell r="B1525" t="str">
            <v>RETIRADA DE CAIXA DE ENTRADA DE ENERGIA EM BAIXA TENSAO</v>
          </cell>
          <cell r="C1525" t="str">
            <v>UN</v>
          </cell>
          <cell r="D1525">
            <v>63.82</v>
          </cell>
          <cell r="E1525">
            <v>1524</v>
          </cell>
          <cell r="F1525">
            <v>96003</v>
          </cell>
        </row>
        <row r="1526">
          <cell r="A1526" t="str">
            <v>09.60.04</v>
          </cell>
          <cell r="B1526" t="str">
            <v>RETIRADA DE ARMACAO TIPO BRAQUETE</v>
          </cell>
          <cell r="C1526" t="str">
            <v>UN</v>
          </cell>
          <cell r="D1526">
            <v>7.09</v>
          </cell>
          <cell r="E1526">
            <v>1525</v>
          </cell>
          <cell r="F1526">
            <v>96004</v>
          </cell>
        </row>
        <row r="1527">
          <cell r="A1527" t="str">
            <v>09.60.05</v>
          </cell>
          <cell r="B1527" t="str">
            <v>RETIRADA DE CABECOTE TIPO"TELESP"</v>
          </cell>
          <cell r="C1527" t="str">
            <v>UN</v>
          </cell>
          <cell r="D1527">
            <v>3.55</v>
          </cell>
          <cell r="E1527">
            <v>1526</v>
          </cell>
          <cell r="F1527">
            <v>96005</v>
          </cell>
        </row>
        <row r="1528">
          <cell r="A1528" t="str">
            <v>09.60.08</v>
          </cell>
          <cell r="B1528" t="str">
            <v>RETIRADA DE CONDULETE</v>
          </cell>
          <cell r="C1528" t="str">
            <v>UN</v>
          </cell>
          <cell r="D1528">
            <v>7.09</v>
          </cell>
          <cell r="E1528">
            <v>1527</v>
          </cell>
          <cell r="F1528">
            <v>96008</v>
          </cell>
        </row>
        <row r="1529">
          <cell r="A1529" t="str">
            <v>09.60.09</v>
          </cell>
          <cell r="B1529" t="str">
            <v>RETIRADA DE PERFILADOS</v>
          </cell>
          <cell r="C1529" t="str">
            <v>M</v>
          </cell>
          <cell r="D1529">
            <v>5.67</v>
          </cell>
          <cell r="E1529">
            <v>1528</v>
          </cell>
          <cell r="F1529">
            <v>96009</v>
          </cell>
        </row>
        <row r="1530">
          <cell r="A1530" t="str">
            <v>09.60.12</v>
          </cell>
          <cell r="B1530" t="str">
            <v>RETIRADA DE ELETRODUTOS APARENTES - ATE 2"</v>
          </cell>
          <cell r="C1530" t="str">
            <v>M</v>
          </cell>
          <cell r="D1530">
            <v>3.55</v>
          </cell>
          <cell r="E1530">
            <v>1529</v>
          </cell>
          <cell r="F1530">
            <v>96012</v>
          </cell>
        </row>
        <row r="1531">
          <cell r="A1531" t="str">
            <v>09.60.13</v>
          </cell>
          <cell r="B1531" t="str">
            <v>RETIRADA DE ELETRODUTOS APARENTES - ACIMA DE 2"</v>
          </cell>
          <cell r="C1531" t="str">
            <v>M</v>
          </cell>
          <cell r="D1531">
            <v>7.09</v>
          </cell>
          <cell r="E1531">
            <v>1530</v>
          </cell>
          <cell r="F1531">
            <v>96013</v>
          </cell>
        </row>
        <row r="1532">
          <cell r="A1532" t="str">
            <v>09.60.14</v>
          </cell>
          <cell r="B1532" t="str">
            <v>RETIRADA DE FIO EMBUTIDO - ATE 16MM2</v>
          </cell>
          <cell r="C1532" t="str">
            <v>M</v>
          </cell>
          <cell r="D1532">
            <v>0.71</v>
          </cell>
          <cell r="E1532">
            <v>1531</v>
          </cell>
          <cell r="F1532">
            <v>96014</v>
          </cell>
        </row>
        <row r="1533">
          <cell r="A1533" t="str">
            <v>09.60.15</v>
          </cell>
          <cell r="B1533" t="str">
            <v>RETIRADA DE CABO EMBUTIDO - ACIMA DE 16MM2</v>
          </cell>
          <cell r="C1533" t="str">
            <v>M</v>
          </cell>
          <cell r="D1533">
            <v>1.42</v>
          </cell>
          <cell r="E1533">
            <v>1532</v>
          </cell>
          <cell r="F1533">
            <v>96015</v>
          </cell>
        </row>
        <row r="1534">
          <cell r="A1534" t="str">
            <v>09.60.16</v>
          </cell>
          <cell r="B1534" t="str">
            <v>RETIRADA DE FIO APARENTE - ATE 16MM2</v>
          </cell>
          <cell r="C1534" t="str">
            <v>M</v>
          </cell>
          <cell r="D1534">
            <v>0.85</v>
          </cell>
          <cell r="E1534">
            <v>1533</v>
          </cell>
          <cell r="F1534">
            <v>96016</v>
          </cell>
        </row>
        <row r="1535">
          <cell r="A1535" t="str">
            <v>09.60.17</v>
          </cell>
          <cell r="B1535" t="str">
            <v>RETIRADA DE CABO APARENTE - ACIMA DE 16MM2</v>
          </cell>
          <cell r="C1535" t="str">
            <v>M</v>
          </cell>
          <cell r="D1535">
            <v>1.7</v>
          </cell>
          <cell r="E1535">
            <v>1534</v>
          </cell>
          <cell r="F1535">
            <v>96017</v>
          </cell>
        </row>
        <row r="1536">
          <cell r="A1536" t="str">
            <v>09.60.18</v>
          </cell>
          <cell r="B1536" t="str">
            <v>RETIRADA DE TERMINAIS OU CONECTORES DE PRESSAO PARA CABOS</v>
          </cell>
          <cell r="C1536" t="str">
            <v>UN</v>
          </cell>
          <cell r="D1536">
            <v>2.84</v>
          </cell>
          <cell r="E1536">
            <v>1535</v>
          </cell>
          <cell r="F1536">
            <v>96018</v>
          </cell>
        </row>
        <row r="1537">
          <cell r="A1537" t="str">
            <v>09.60.20</v>
          </cell>
          <cell r="B1537" t="str">
            <v>RETIRADA DE SUPORTE-ISOLADOR TIPO ROLDANA</v>
          </cell>
          <cell r="C1537" t="str">
            <v>UN</v>
          </cell>
          <cell r="D1537">
            <v>2.84</v>
          </cell>
          <cell r="E1537">
            <v>1536</v>
          </cell>
          <cell r="F1537">
            <v>96020</v>
          </cell>
        </row>
        <row r="1538">
          <cell r="B1538" t="str">
            <v>RETIRADAS - CAIXAS E QUADROS</v>
          </cell>
          <cell r="E1538">
            <v>1537</v>
          </cell>
        </row>
        <row r="1539">
          <cell r="A1539" t="str">
            <v>09.61.10</v>
          </cell>
          <cell r="B1539" t="str">
            <v>RETIRADA DE BARRAMENTOS EM QUADROS ELETRICOS</v>
          </cell>
          <cell r="C1539" t="str">
            <v>M</v>
          </cell>
          <cell r="D1539">
            <v>11.35</v>
          </cell>
          <cell r="E1539">
            <v>1538</v>
          </cell>
          <cell r="F1539">
            <v>96110</v>
          </cell>
        </row>
        <row r="1540">
          <cell r="A1540" t="str">
            <v>09.61.11</v>
          </cell>
          <cell r="B1540" t="str">
            <v>RETIRADA DE ISOLADORES EM QUADROS ELETRICOS</v>
          </cell>
          <cell r="C1540" t="str">
            <v>UN</v>
          </cell>
          <cell r="D1540">
            <v>2.84</v>
          </cell>
          <cell r="E1540">
            <v>1539</v>
          </cell>
          <cell r="F1540">
            <v>96111</v>
          </cell>
        </row>
        <row r="1541">
          <cell r="A1541" t="str">
            <v>09.61.15</v>
          </cell>
          <cell r="B1541" t="str">
            <v>RETIRADA DE DISJUNTOR AUTOMATICO UNIPOLAR ATE 50A</v>
          </cell>
          <cell r="C1541" t="str">
            <v>UN</v>
          </cell>
          <cell r="D1541">
            <v>4.26</v>
          </cell>
          <cell r="E1541">
            <v>1540</v>
          </cell>
          <cell r="F1541">
            <v>96115</v>
          </cell>
        </row>
        <row r="1542">
          <cell r="A1542" t="str">
            <v>09.61.16</v>
          </cell>
          <cell r="B1542" t="str">
            <v>RETIRADA DE DISJUNTOR AUTOMATICO BIPOLAR ATE 50A</v>
          </cell>
          <cell r="C1542" t="str">
            <v>UN</v>
          </cell>
          <cell r="D1542">
            <v>9.93</v>
          </cell>
          <cell r="E1542">
            <v>1541</v>
          </cell>
          <cell r="F1542">
            <v>96116</v>
          </cell>
        </row>
        <row r="1543">
          <cell r="A1543" t="str">
            <v>09.61.17</v>
          </cell>
          <cell r="B1543" t="str">
            <v>RETIRADA DE DISJUNTOR AUTOMATICO TRIPOLAR ATE 50A</v>
          </cell>
          <cell r="C1543" t="str">
            <v>UN</v>
          </cell>
          <cell r="D1543">
            <v>18.440000000000001</v>
          </cell>
          <cell r="E1543">
            <v>1542</v>
          </cell>
          <cell r="F1543">
            <v>96117</v>
          </cell>
        </row>
        <row r="1544">
          <cell r="A1544" t="str">
            <v>09.61.25</v>
          </cell>
          <cell r="B1544" t="str">
            <v>RETIRADA DE CAIXA PARA FUSIVEL OU TOMADA,INSTALADA EM PERFILADOS</v>
          </cell>
          <cell r="C1544" t="str">
            <v>UN</v>
          </cell>
          <cell r="D1544">
            <v>7.09</v>
          </cell>
          <cell r="E1544">
            <v>1543</v>
          </cell>
          <cell r="F1544">
            <v>96125</v>
          </cell>
        </row>
        <row r="1545">
          <cell r="A1545" t="str">
            <v>09.61.26</v>
          </cell>
          <cell r="B1545" t="str">
            <v>RETIRADA DE QUADRO DE DISTRIBUICAO OU CAIXA DE PASSAGEM</v>
          </cell>
          <cell r="C1545" t="str">
            <v>M2</v>
          </cell>
          <cell r="D1545">
            <v>28.37</v>
          </cell>
          <cell r="E1545">
            <v>1544</v>
          </cell>
          <cell r="F1545">
            <v>96126</v>
          </cell>
        </row>
        <row r="1546">
          <cell r="A1546" t="str">
            <v>09.61.30</v>
          </cell>
          <cell r="B1546" t="str">
            <v>RETIRADA DE FECHADURA DE QUADRO DE DISTRIBUICAO OU CAIXA DE PASSAGEM</v>
          </cell>
          <cell r="C1546" t="str">
            <v>UN</v>
          </cell>
          <cell r="D1546">
            <v>2.84</v>
          </cell>
          <cell r="E1546">
            <v>1545</v>
          </cell>
          <cell r="F1546">
            <v>96130</v>
          </cell>
        </row>
        <row r="1547">
          <cell r="A1547" t="str">
            <v>09.61.32</v>
          </cell>
          <cell r="B1547" t="str">
            <v>RETIRADA DE DISJUNTOR AUTOMATICO TIPO "QUICK-LAG"</v>
          </cell>
          <cell r="C1547" t="str">
            <v>UN</v>
          </cell>
          <cell r="D1547">
            <v>4.26</v>
          </cell>
          <cell r="E1547">
            <v>1546</v>
          </cell>
          <cell r="F1547">
            <v>96132</v>
          </cell>
        </row>
        <row r="1548">
          <cell r="A1548" t="str">
            <v>09.61.34</v>
          </cell>
          <cell r="B1548" t="str">
            <v>RETIRADA DE BASE EM CHAPA DE FERRO,PARA DISJUNTOR TIPO"QUICK-LAG"</v>
          </cell>
          <cell r="C1548" t="str">
            <v>UN</v>
          </cell>
          <cell r="D1548">
            <v>3.55</v>
          </cell>
          <cell r="E1548">
            <v>1547</v>
          </cell>
          <cell r="F1548">
            <v>96134</v>
          </cell>
        </row>
        <row r="1549">
          <cell r="A1549" t="str">
            <v>09.61.35</v>
          </cell>
          <cell r="B1549" t="str">
            <v>RETIRADA DE CAPACITOR PARA CORRECAO DE FATOR DE POTENCIA</v>
          </cell>
          <cell r="C1549" t="str">
            <v>UN</v>
          </cell>
          <cell r="D1549">
            <v>174.21</v>
          </cell>
          <cell r="E1549">
            <v>1548</v>
          </cell>
          <cell r="F1549">
            <v>96135</v>
          </cell>
        </row>
        <row r="1550">
          <cell r="A1550" t="str">
            <v>09.61.37</v>
          </cell>
          <cell r="B1550" t="str">
            <v>RETIRADA DE CHAVE SECCIONADORA OU BASE P/ FUSIVEIS TP NH UNIPOLAR</v>
          </cell>
          <cell r="C1550" t="str">
            <v>UN</v>
          </cell>
          <cell r="D1550">
            <v>7.09</v>
          </cell>
          <cell r="E1550">
            <v>1549</v>
          </cell>
          <cell r="F1550">
            <v>96137</v>
          </cell>
        </row>
        <row r="1551">
          <cell r="A1551" t="str">
            <v>09.61.38</v>
          </cell>
          <cell r="B1551" t="str">
            <v>RETIRADA DE CHAVE SECCIONADORA OU BASE P/ FUSIVEIS TIPO NH TRIPOLAR</v>
          </cell>
          <cell r="C1551" t="str">
            <v>UN</v>
          </cell>
          <cell r="D1551">
            <v>10.64</v>
          </cell>
          <cell r="E1551">
            <v>1550</v>
          </cell>
          <cell r="F1551">
            <v>96138</v>
          </cell>
        </row>
        <row r="1552">
          <cell r="A1552" t="str">
            <v>09.61.39</v>
          </cell>
          <cell r="B1552" t="str">
            <v>RETIRADA DE BASE P/ FUSIVEIS TIPO DIAZED</v>
          </cell>
          <cell r="C1552" t="str">
            <v>UN</v>
          </cell>
          <cell r="D1552">
            <v>3.55</v>
          </cell>
          <cell r="E1552">
            <v>1551</v>
          </cell>
          <cell r="F1552">
            <v>96139</v>
          </cell>
        </row>
        <row r="1553">
          <cell r="A1553" t="str">
            <v>09.61.40</v>
          </cell>
          <cell r="B1553" t="str">
            <v>RETIRADA DE BARRAMENTO DE COBRE</v>
          </cell>
          <cell r="C1553" t="str">
            <v>UN</v>
          </cell>
          <cell r="D1553">
            <v>7.09</v>
          </cell>
          <cell r="E1553">
            <v>1552</v>
          </cell>
          <cell r="F1553">
            <v>96140</v>
          </cell>
        </row>
        <row r="1554">
          <cell r="B1554" t="str">
            <v>RETIRADAS - PONTOS E APARELHOS</v>
          </cell>
          <cell r="E1554">
            <v>1553</v>
          </cell>
        </row>
        <row r="1555">
          <cell r="A1555" t="str">
            <v>09.62.01</v>
          </cell>
          <cell r="B1555" t="str">
            <v>RETIRADA DE SOQUETES EM LUMINARIAS</v>
          </cell>
          <cell r="C1555" t="str">
            <v>UN</v>
          </cell>
          <cell r="D1555">
            <v>3.55</v>
          </cell>
          <cell r="E1555">
            <v>1554</v>
          </cell>
          <cell r="F1555">
            <v>96201</v>
          </cell>
        </row>
        <row r="1556">
          <cell r="A1556" t="str">
            <v>09.62.02</v>
          </cell>
          <cell r="B1556" t="str">
            <v>RETIRADA DE REATOR EM LUMINARIA FLUORESCENTE</v>
          </cell>
          <cell r="C1556" t="str">
            <v>UN</v>
          </cell>
          <cell r="D1556">
            <v>1.42</v>
          </cell>
          <cell r="E1556">
            <v>1555</v>
          </cell>
          <cell r="F1556">
            <v>96202</v>
          </cell>
        </row>
        <row r="1557">
          <cell r="A1557" t="str">
            <v>09.62.03</v>
          </cell>
          <cell r="B1557" t="str">
            <v>RETIRADA DE LAMPADA INCANDESCENTE OU FLUORESCENTE</v>
          </cell>
          <cell r="C1557" t="str">
            <v>UN</v>
          </cell>
          <cell r="D1557">
            <v>0.62</v>
          </cell>
          <cell r="E1557">
            <v>1556</v>
          </cell>
          <cell r="F1557">
            <v>96203</v>
          </cell>
        </row>
        <row r="1558">
          <cell r="A1558" t="str">
            <v>09.62.04</v>
          </cell>
          <cell r="B1558" t="str">
            <v>RETIRADA DE LAMPADA VAPOR DE MERCURIO,SODIO OU MISTA</v>
          </cell>
          <cell r="C1558" t="str">
            <v>UN</v>
          </cell>
          <cell r="D1558">
            <v>4.26</v>
          </cell>
          <cell r="E1558">
            <v>1557</v>
          </cell>
          <cell r="F1558">
            <v>96204</v>
          </cell>
        </row>
        <row r="1559">
          <cell r="A1559" t="str">
            <v>09.62.05</v>
          </cell>
          <cell r="B1559" t="str">
            <v>RETIRADA DE PLACA DIFUSORA PARA LAMPADA FLUORESCENTE</v>
          </cell>
          <cell r="C1559" t="str">
            <v>UN</v>
          </cell>
          <cell r="D1559">
            <v>0.62</v>
          </cell>
          <cell r="E1559">
            <v>1558</v>
          </cell>
          <cell r="F1559">
            <v>96205</v>
          </cell>
        </row>
        <row r="1560">
          <cell r="A1560" t="str">
            <v>09.62.10</v>
          </cell>
          <cell r="B1560" t="str">
            <v>RETIRADA DE LUMINARIA INTERNA PARA LAMPADA INCANDESCENTE</v>
          </cell>
          <cell r="C1560" t="str">
            <v>UN</v>
          </cell>
          <cell r="D1560">
            <v>5.67</v>
          </cell>
          <cell r="E1560">
            <v>1559</v>
          </cell>
          <cell r="F1560">
            <v>96210</v>
          </cell>
        </row>
        <row r="1561">
          <cell r="A1561" t="str">
            <v>09.62.11</v>
          </cell>
          <cell r="B1561" t="str">
            <v>RETIRADA DE LUMINARIA INTERNA PARA LAMPADA FLUORESCENTE</v>
          </cell>
          <cell r="C1561" t="str">
            <v>UN</v>
          </cell>
          <cell r="D1561">
            <v>10.64</v>
          </cell>
          <cell r="E1561">
            <v>1560</v>
          </cell>
          <cell r="F1561">
            <v>96211</v>
          </cell>
        </row>
        <row r="1562">
          <cell r="A1562" t="str">
            <v>09.62.12</v>
          </cell>
          <cell r="B1562" t="str">
            <v>RETIRADA DE LUMINARIA EXTERNA INSTALADA EM POSTE</v>
          </cell>
          <cell r="C1562" t="str">
            <v>UN</v>
          </cell>
          <cell r="D1562">
            <v>21.28</v>
          </cell>
          <cell r="E1562">
            <v>1561</v>
          </cell>
          <cell r="F1562">
            <v>96212</v>
          </cell>
        </row>
        <row r="1563">
          <cell r="A1563" t="str">
            <v>09.62.13</v>
          </cell>
          <cell r="B1563" t="str">
            <v>RETIRADA DE LUMINARIA EXTERNA INSTALADA EM BRACO DE FERRO</v>
          </cell>
          <cell r="C1563" t="str">
            <v>UN</v>
          </cell>
          <cell r="D1563">
            <v>21.28</v>
          </cell>
          <cell r="E1563">
            <v>1562</v>
          </cell>
          <cell r="F1563">
            <v>96213</v>
          </cell>
        </row>
        <row r="1564">
          <cell r="A1564" t="str">
            <v>09.62.14</v>
          </cell>
          <cell r="B1564" t="str">
            <v>RETIRADA DE LUMINARIA A PROVA DE TEMPO,GASES E VAPOR</v>
          </cell>
          <cell r="C1564" t="str">
            <v>UN</v>
          </cell>
          <cell r="D1564">
            <v>7.09</v>
          </cell>
          <cell r="E1564">
            <v>1563</v>
          </cell>
          <cell r="F1564">
            <v>96214</v>
          </cell>
        </row>
        <row r="1565">
          <cell r="A1565" t="str">
            <v>09.62.18</v>
          </cell>
          <cell r="B1565" t="str">
            <v>RETIRADA DE PROJETOR DE FACHADA</v>
          </cell>
          <cell r="C1565" t="str">
            <v>UN</v>
          </cell>
          <cell r="D1565">
            <v>21.28</v>
          </cell>
          <cell r="E1565">
            <v>1564</v>
          </cell>
          <cell r="F1565">
            <v>96218</v>
          </cell>
        </row>
        <row r="1566">
          <cell r="A1566" t="str">
            <v>09.62.19</v>
          </cell>
          <cell r="B1566" t="str">
            <v>RETIRADA DE PROJETOR DE JARDIM</v>
          </cell>
          <cell r="C1566" t="str">
            <v>UN</v>
          </cell>
          <cell r="D1566">
            <v>14.18</v>
          </cell>
          <cell r="E1566">
            <v>1565</v>
          </cell>
          <cell r="F1566">
            <v>96219</v>
          </cell>
        </row>
        <row r="1567">
          <cell r="A1567" t="str">
            <v>09.62.25</v>
          </cell>
          <cell r="B1567" t="str">
            <v>RETIRADA DE BRACO DE LUMINARIA</v>
          </cell>
          <cell r="C1567" t="str">
            <v>UN</v>
          </cell>
          <cell r="D1567">
            <v>14.18</v>
          </cell>
          <cell r="E1567">
            <v>1566</v>
          </cell>
          <cell r="F1567">
            <v>96225</v>
          </cell>
        </row>
        <row r="1568">
          <cell r="B1568" t="str">
            <v>RETIRADAS - PARA-RAIOS E OUTROS</v>
          </cell>
          <cell r="E1568">
            <v>1567</v>
          </cell>
        </row>
        <row r="1569">
          <cell r="A1569" t="str">
            <v>09.63.14</v>
          </cell>
          <cell r="B1569" t="str">
            <v>RETIRADA DE CORDOALHA DE COBRE NU</v>
          </cell>
          <cell r="C1569" t="str">
            <v>M</v>
          </cell>
          <cell r="D1569">
            <v>2.84</v>
          </cell>
          <cell r="E1569">
            <v>1568</v>
          </cell>
          <cell r="F1569">
            <v>96314</v>
          </cell>
        </row>
        <row r="1570">
          <cell r="A1570" t="str">
            <v>09.63.15</v>
          </cell>
          <cell r="B1570" t="str">
            <v>RETIRADA DE CORDOALHA DE COBRE NU PARA ATERRAMENTO</v>
          </cell>
          <cell r="C1570" t="str">
            <v>M</v>
          </cell>
          <cell r="D1570">
            <v>3.55</v>
          </cell>
          <cell r="E1570">
            <v>1569</v>
          </cell>
          <cell r="F1570">
            <v>96315</v>
          </cell>
        </row>
        <row r="1571">
          <cell r="A1571" t="str">
            <v>09.63.16</v>
          </cell>
          <cell r="B1571" t="str">
            <v>RETIRADA DE CONECTOR TIPO "SPLIT-BOLT"</v>
          </cell>
          <cell r="C1571" t="str">
            <v>UN</v>
          </cell>
          <cell r="D1571">
            <v>2.84</v>
          </cell>
          <cell r="E1571">
            <v>1570</v>
          </cell>
          <cell r="F1571">
            <v>96316</v>
          </cell>
        </row>
        <row r="1572">
          <cell r="A1572" t="str">
            <v>09.63.60</v>
          </cell>
          <cell r="B1572" t="str">
            <v>RETIRADA DE POSTE DE FERRO,INCLUSIVE BASE DE FIXACAO</v>
          </cell>
          <cell r="C1572" t="str">
            <v>UN</v>
          </cell>
          <cell r="D1572">
            <v>70.92</v>
          </cell>
          <cell r="E1572">
            <v>1571</v>
          </cell>
          <cell r="F1572">
            <v>96360</v>
          </cell>
        </row>
        <row r="1573">
          <cell r="A1573" t="str">
            <v>09.63.61</v>
          </cell>
          <cell r="B1573" t="str">
            <v>RETIRADA DE POSTE DE FERRO ENGASTADO NO SOLO</v>
          </cell>
          <cell r="C1573" t="str">
            <v>UN</v>
          </cell>
          <cell r="D1573">
            <v>113.47</v>
          </cell>
          <cell r="E1573">
            <v>1572</v>
          </cell>
          <cell r="F1573">
            <v>96361</v>
          </cell>
        </row>
        <row r="1574">
          <cell r="A1574" t="str">
            <v>09.63.62</v>
          </cell>
          <cell r="B1574" t="str">
            <v>RETIRADA DE POSTE DE CONCRETO EM REDE DE ENERGIA</v>
          </cell>
          <cell r="C1574" t="str">
            <v>UN</v>
          </cell>
          <cell r="D1574">
            <v>163.56</v>
          </cell>
          <cell r="E1574">
            <v>1573</v>
          </cell>
          <cell r="F1574">
            <v>96362</v>
          </cell>
        </row>
        <row r="1575">
          <cell r="B1575" t="str">
            <v>RETIRADAS - CABINE PROMÁRIA</v>
          </cell>
          <cell r="E1575">
            <v>1574</v>
          </cell>
        </row>
        <row r="1576">
          <cell r="A1576" t="str">
            <v>09.64.01</v>
          </cell>
          <cell r="B1576" t="str">
            <v>RETIRADA DE ISOLADOR TP DISCO INCLUSIVE GANCHO DE SUSTENTACAO</v>
          </cell>
          <cell r="C1576" t="str">
            <v>UN</v>
          </cell>
          <cell r="D1576">
            <v>14.18</v>
          </cell>
          <cell r="E1576">
            <v>1575</v>
          </cell>
          <cell r="F1576">
            <v>96401</v>
          </cell>
        </row>
        <row r="1577">
          <cell r="A1577" t="str">
            <v>09.64.02</v>
          </cell>
          <cell r="B1577" t="str">
            <v>RETIRADA DE ISOLADOR TP CASTANHA INCLUSIVE GANCHO DE SUSTENTACAO</v>
          </cell>
          <cell r="C1577" t="str">
            <v>UN</v>
          </cell>
          <cell r="D1577">
            <v>0.62</v>
          </cell>
          <cell r="E1577">
            <v>1576</v>
          </cell>
          <cell r="F1577">
            <v>96402</v>
          </cell>
        </row>
        <row r="1578">
          <cell r="A1578" t="str">
            <v>09.64.03</v>
          </cell>
          <cell r="B1578" t="str">
            <v>RETIRADA DE ISOLADOR TP PINO A.T. INCLUSIVE PINO</v>
          </cell>
          <cell r="C1578" t="str">
            <v>UN</v>
          </cell>
          <cell r="D1578">
            <v>3.55</v>
          </cell>
          <cell r="E1578">
            <v>1577</v>
          </cell>
          <cell r="F1578">
            <v>96403</v>
          </cell>
        </row>
        <row r="1579">
          <cell r="A1579" t="str">
            <v>09.64.04</v>
          </cell>
          <cell r="B1579" t="str">
            <v>RETIRADA DR ISOLADOR TIPO PEDESTAL PARA A.T.</v>
          </cell>
          <cell r="C1579" t="str">
            <v>UN</v>
          </cell>
          <cell r="D1579">
            <v>2.84</v>
          </cell>
          <cell r="E1579">
            <v>1578</v>
          </cell>
          <cell r="F1579">
            <v>96404</v>
          </cell>
        </row>
        <row r="1580">
          <cell r="A1580" t="str">
            <v>09.64.05</v>
          </cell>
          <cell r="B1580" t="str">
            <v>RETIRADA DE CRUZETA DE MADEIRA</v>
          </cell>
          <cell r="C1580" t="str">
            <v>UN</v>
          </cell>
          <cell r="D1580">
            <v>30.54</v>
          </cell>
          <cell r="E1580">
            <v>1579</v>
          </cell>
          <cell r="F1580">
            <v>96405</v>
          </cell>
        </row>
        <row r="1581">
          <cell r="A1581" t="str">
            <v>09.64.06</v>
          </cell>
          <cell r="B1581" t="str">
            <v>RETIRADA DE BUCHA DE PASSAGEM INTERNA/EXTERNA PARA A.T.</v>
          </cell>
          <cell r="C1581" t="str">
            <v>UN</v>
          </cell>
          <cell r="D1581">
            <v>5.67</v>
          </cell>
          <cell r="E1581">
            <v>1580</v>
          </cell>
          <cell r="F1581">
            <v>96406</v>
          </cell>
        </row>
        <row r="1582">
          <cell r="A1582" t="str">
            <v>09.64.07</v>
          </cell>
          <cell r="B1582" t="str">
            <v>RETIRADA DE CHAPA DE FERRO PARA BUCHA DE PASSAGEM</v>
          </cell>
          <cell r="C1582" t="str">
            <v>UN</v>
          </cell>
          <cell r="D1582">
            <v>5.67</v>
          </cell>
          <cell r="E1582">
            <v>1581</v>
          </cell>
          <cell r="F1582">
            <v>96407</v>
          </cell>
        </row>
        <row r="1583">
          <cell r="A1583" t="str">
            <v>09.64.08</v>
          </cell>
          <cell r="B1583" t="str">
            <v>RETIRADA DE VERGALHAO DE COBRE 3/8"</v>
          </cell>
          <cell r="C1583" t="str">
            <v>M</v>
          </cell>
          <cell r="D1583">
            <v>2.84</v>
          </cell>
          <cell r="E1583">
            <v>1582</v>
          </cell>
          <cell r="F1583">
            <v>96408</v>
          </cell>
        </row>
        <row r="1584">
          <cell r="A1584" t="str">
            <v>09.64.09</v>
          </cell>
          <cell r="B1584" t="str">
            <v>RETIRADA DE TERMINAL OU CONECTOR PARA VERGALHAO DE COBRE</v>
          </cell>
          <cell r="C1584" t="str">
            <v>UN</v>
          </cell>
          <cell r="D1584">
            <v>1.24</v>
          </cell>
          <cell r="E1584">
            <v>1583</v>
          </cell>
          <cell r="F1584">
            <v>96409</v>
          </cell>
        </row>
        <row r="1585">
          <cell r="A1585" t="str">
            <v>09.64.10</v>
          </cell>
          <cell r="B1585" t="str">
            <v>RETIRADA DE CHAVE SECCIONADORA TRIPOLAR CLASSE 15 K.V.</v>
          </cell>
          <cell r="C1585" t="str">
            <v>UN</v>
          </cell>
          <cell r="D1585">
            <v>40.72</v>
          </cell>
          <cell r="E1585">
            <v>1584</v>
          </cell>
          <cell r="F1585">
            <v>96410</v>
          </cell>
        </row>
        <row r="1586">
          <cell r="A1586" t="str">
            <v>09.64.11</v>
          </cell>
          <cell r="B1586" t="str">
            <v>RETIRADA DE TRANSFORMADOR DE POTENCIAL</v>
          </cell>
          <cell r="C1586" t="str">
            <v>UN</v>
          </cell>
          <cell r="D1586">
            <v>9.2200000000000006</v>
          </cell>
          <cell r="E1586">
            <v>1585</v>
          </cell>
          <cell r="F1586">
            <v>96411</v>
          </cell>
        </row>
        <row r="1587">
          <cell r="A1587" t="str">
            <v>09.64.12</v>
          </cell>
          <cell r="B1587" t="str">
            <v>RETIRADA DE DISJUNTOR A.T. DE VOL. NORMAL OU REDUZIDO DE OLEO</v>
          </cell>
          <cell r="C1587" t="str">
            <v>UN</v>
          </cell>
          <cell r="D1587">
            <v>58.74</v>
          </cell>
          <cell r="E1587">
            <v>1586</v>
          </cell>
          <cell r="F1587">
            <v>96412</v>
          </cell>
        </row>
        <row r="1588">
          <cell r="A1588" t="str">
            <v>09.64.13</v>
          </cell>
          <cell r="B1588" t="str">
            <v>RETIRADA DE TRANSFORMADOR DE POTENCIA CLASSE 15 KV</v>
          </cell>
          <cell r="C1588" t="str">
            <v>UN</v>
          </cell>
          <cell r="D1588">
            <v>109.64</v>
          </cell>
          <cell r="E1588">
            <v>1587</v>
          </cell>
          <cell r="F1588">
            <v>96413</v>
          </cell>
        </row>
        <row r="1589">
          <cell r="A1589" t="str">
            <v>09.64.14</v>
          </cell>
          <cell r="B1589" t="str">
            <v>RETIRADA DE CHAVE FUSIVEL TIPO MATHEUS</v>
          </cell>
          <cell r="C1589" t="str">
            <v>UN</v>
          </cell>
          <cell r="D1589">
            <v>21.28</v>
          </cell>
          <cell r="E1589">
            <v>1588</v>
          </cell>
          <cell r="F1589">
            <v>96414</v>
          </cell>
        </row>
        <row r="1590">
          <cell r="A1590" t="str">
            <v>09.64.15</v>
          </cell>
          <cell r="B1590" t="str">
            <v>RETIRADA DE SUPORTE DE TRANSFORMADOR EM POSTE</v>
          </cell>
          <cell r="C1590" t="str">
            <v>UN</v>
          </cell>
          <cell r="D1590">
            <v>9.8800000000000008</v>
          </cell>
          <cell r="E1590">
            <v>1589</v>
          </cell>
          <cell r="F1590">
            <v>96415</v>
          </cell>
        </row>
        <row r="1591">
          <cell r="A1591" t="str">
            <v>09.64.16</v>
          </cell>
          <cell r="B1591" t="str">
            <v>RETIRADA DE CABO DE A.T. EM LINHA AEREA ATE 35MM2</v>
          </cell>
          <cell r="C1591" t="str">
            <v>M</v>
          </cell>
          <cell r="D1591">
            <v>2.13</v>
          </cell>
          <cell r="E1591">
            <v>1590</v>
          </cell>
          <cell r="F1591">
            <v>96416</v>
          </cell>
        </row>
        <row r="1592">
          <cell r="A1592" t="str">
            <v>09.64.17</v>
          </cell>
          <cell r="B1592" t="str">
            <v>RETIRADA DE PARA-RAIO TIPO CRISTAL VALVE 15KV</v>
          </cell>
          <cell r="C1592" t="str">
            <v>UN</v>
          </cell>
          <cell r="D1592">
            <v>23.5</v>
          </cell>
          <cell r="E1592">
            <v>1591</v>
          </cell>
          <cell r="F1592">
            <v>96417</v>
          </cell>
        </row>
        <row r="1593">
          <cell r="A1593" t="str">
            <v>09.64.18</v>
          </cell>
          <cell r="B1593" t="str">
            <v>RETIRADA DE CONTATORES E RELES EM GERAL</v>
          </cell>
          <cell r="C1593" t="str">
            <v>UN</v>
          </cell>
          <cell r="D1593">
            <v>44.47</v>
          </cell>
          <cell r="E1593">
            <v>1592</v>
          </cell>
          <cell r="F1593">
            <v>96418</v>
          </cell>
        </row>
        <row r="1594">
          <cell r="A1594" t="str">
            <v>09.64.23</v>
          </cell>
          <cell r="B1594" t="str">
            <v>RETIRADA DE FUSIVEL EM ALTA TENSAO TIPO "HH"</v>
          </cell>
          <cell r="C1594" t="str">
            <v>UN</v>
          </cell>
          <cell r="D1594">
            <v>7.09</v>
          </cell>
          <cell r="E1594">
            <v>1593</v>
          </cell>
          <cell r="F1594">
            <v>96423</v>
          </cell>
        </row>
        <row r="1595">
          <cell r="A1595" t="str">
            <v>09.64.24</v>
          </cell>
          <cell r="B1595" t="str">
            <v>RETIRADA DE ELO FUSIVEL EM CHAVE TIPO MATHEUS</v>
          </cell>
          <cell r="C1595" t="str">
            <v>UN</v>
          </cell>
          <cell r="D1595">
            <v>4.26</v>
          </cell>
          <cell r="E1595">
            <v>1594</v>
          </cell>
          <cell r="F1595">
            <v>96424</v>
          </cell>
        </row>
        <row r="1596">
          <cell r="B1596" t="str">
            <v>RECOLOCACOES - ENTRADA E DISTRIBUIÇÃO</v>
          </cell>
          <cell r="E1596">
            <v>1595</v>
          </cell>
        </row>
        <row r="1597">
          <cell r="A1597" t="str">
            <v>09.70.01</v>
          </cell>
          <cell r="B1597" t="str">
            <v>RECOLOCACAO DE POSTE DE ENTRADA DE ENERGIA EM BAIXA TENSAO - GALVAN.</v>
          </cell>
          <cell r="C1597" t="str">
            <v>UN</v>
          </cell>
          <cell r="D1597">
            <v>117.48</v>
          </cell>
          <cell r="E1597">
            <v>1596</v>
          </cell>
          <cell r="F1597">
            <v>97001</v>
          </cell>
        </row>
        <row r="1598">
          <cell r="A1598" t="str">
            <v>09.70.02</v>
          </cell>
          <cell r="B1598" t="str">
            <v>RECOLOCACAO DE POSTE DE ENTRADA DE ENERGIA EM BAIXA TENSAO - CONCR.</v>
          </cell>
          <cell r="C1598" t="str">
            <v>UN</v>
          </cell>
          <cell r="D1598">
            <v>158.19999999999999</v>
          </cell>
          <cell r="E1598">
            <v>1597</v>
          </cell>
          <cell r="F1598">
            <v>97002</v>
          </cell>
        </row>
        <row r="1599">
          <cell r="A1599" t="str">
            <v>09.70.03</v>
          </cell>
          <cell r="B1599" t="str">
            <v>RECOLOCACAO DE CAIXA DE ENTRADA DE ENERGIA EM BAIXA TENSAO</v>
          </cell>
          <cell r="C1599" t="str">
            <v>UN</v>
          </cell>
          <cell r="D1599">
            <v>70.92</v>
          </cell>
          <cell r="E1599">
            <v>1598</v>
          </cell>
          <cell r="F1599">
            <v>97003</v>
          </cell>
        </row>
        <row r="1600">
          <cell r="A1600" t="str">
            <v>09.70.04</v>
          </cell>
          <cell r="B1600" t="str">
            <v>RECOLOCACAO DE ARMACAO TIPO BRAQUETE</v>
          </cell>
          <cell r="C1600" t="str">
            <v>UN</v>
          </cell>
          <cell r="D1600">
            <v>5.67</v>
          </cell>
          <cell r="E1600">
            <v>1599</v>
          </cell>
          <cell r="F1600">
            <v>97004</v>
          </cell>
        </row>
        <row r="1601">
          <cell r="A1601" t="str">
            <v>09.70.05</v>
          </cell>
          <cell r="B1601" t="str">
            <v>RECOLOCACAO DE CABECOTE TIPO"TELESP"</v>
          </cell>
          <cell r="C1601" t="str">
            <v>UN</v>
          </cell>
          <cell r="D1601">
            <v>5.67</v>
          </cell>
          <cell r="E1601">
            <v>1600</v>
          </cell>
          <cell r="F1601">
            <v>97005</v>
          </cell>
        </row>
        <row r="1602">
          <cell r="A1602" t="str">
            <v>09.70.08</v>
          </cell>
          <cell r="B1602" t="str">
            <v>RECOLOCACAO DE CONDULETE</v>
          </cell>
          <cell r="C1602" t="str">
            <v>UN</v>
          </cell>
          <cell r="D1602">
            <v>7.09</v>
          </cell>
          <cell r="E1602">
            <v>1601</v>
          </cell>
          <cell r="F1602">
            <v>97008</v>
          </cell>
        </row>
        <row r="1603">
          <cell r="A1603" t="str">
            <v>09.70.09</v>
          </cell>
          <cell r="B1603" t="str">
            <v>RECOLOCACAO DE PERFILADOS</v>
          </cell>
          <cell r="C1603" t="str">
            <v>M</v>
          </cell>
          <cell r="D1603">
            <v>7.09</v>
          </cell>
          <cell r="E1603">
            <v>1602</v>
          </cell>
          <cell r="F1603">
            <v>97009</v>
          </cell>
        </row>
        <row r="1604">
          <cell r="A1604" t="str">
            <v>09.70.12</v>
          </cell>
          <cell r="B1604" t="str">
            <v>RECOLOCACAO DE ELETRODUTOS APARENTES - ATE 2"</v>
          </cell>
          <cell r="C1604" t="str">
            <v>M</v>
          </cell>
          <cell r="D1604">
            <v>4.26</v>
          </cell>
          <cell r="E1604">
            <v>1603</v>
          </cell>
          <cell r="F1604">
            <v>97012</v>
          </cell>
        </row>
        <row r="1605">
          <cell r="A1605" t="str">
            <v>09.70.13</v>
          </cell>
          <cell r="B1605" t="str">
            <v>RECOLOCACAO DE ELETRODUTOS APARENTES - ACIMA DE 2"</v>
          </cell>
          <cell r="C1605" t="str">
            <v>M</v>
          </cell>
          <cell r="D1605">
            <v>8.51</v>
          </cell>
          <cell r="E1605">
            <v>1604</v>
          </cell>
          <cell r="F1605">
            <v>97013</v>
          </cell>
        </row>
        <row r="1606">
          <cell r="A1606" t="str">
            <v>09.70.14</v>
          </cell>
          <cell r="B1606" t="str">
            <v>RECOLOCACAO DE FIO EMBUTIDO - ATE 16MM2</v>
          </cell>
          <cell r="C1606" t="str">
            <v>M</v>
          </cell>
          <cell r="D1606">
            <v>0.71</v>
          </cell>
          <cell r="E1606">
            <v>1605</v>
          </cell>
          <cell r="F1606">
            <v>97014</v>
          </cell>
        </row>
        <row r="1607">
          <cell r="A1607" t="str">
            <v>09.70.15</v>
          </cell>
          <cell r="B1607" t="str">
            <v>RECOLOCACAO DE CABO EMBUTIDO - ACIMA DE 16MM2</v>
          </cell>
          <cell r="C1607" t="str">
            <v>M</v>
          </cell>
          <cell r="D1607">
            <v>9.93</v>
          </cell>
          <cell r="E1607">
            <v>1606</v>
          </cell>
          <cell r="F1607">
            <v>97015</v>
          </cell>
        </row>
        <row r="1608">
          <cell r="A1608" t="str">
            <v>09.70.16</v>
          </cell>
          <cell r="B1608" t="str">
            <v>RECOLOCACAO DE FIO APARENTE - ATE 16MM2</v>
          </cell>
          <cell r="C1608" t="str">
            <v>M</v>
          </cell>
          <cell r="D1608">
            <v>0.43</v>
          </cell>
          <cell r="E1608">
            <v>1607</v>
          </cell>
          <cell r="F1608">
            <v>97016</v>
          </cell>
        </row>
        <row r="1609">
          <cell r="A1609" t="str">
            <v>09.70.17</v>
          </cell>
          <cell r="B1609" t="str">
            <v>RECOLOCACAO DE CABO APARENTE - ACIMA DE 16MM2</v>
          </cell>
          <cell r="C1609" t="str">
            <v>M</v>
          </cell>
          <cell r="D1609">
            <v>4.26</v>
          </cell>
          <cell r="E1609">
            <v>1608</v>
          </cell>
          <cell r="F1609">
            <v>97017</v>
          </cell>
        </row>
        <row r="1610">
          <cell r="A1610" t="str">
            <v>09.70.18</v>
          </cell>
          <cell r="B1610" t="str">
            <v>RECOLOCACAO DE TERMINAIS OU CONECTORES DE PRESSAO PARA CABOS</v>
          </cell>
          <cell r="C1610" t="str">
            <v>UN</v>
          </cell>
          <cell r="D1610">
            <v>5.67</v>
          </cell>
          <cell r="E1610">
            <v>1609</v>
          </cell>
          <cell r="F1610">
            <v>97018</v>
          </cell>
        </row>
        <row r="1611">
          <cell r="A1611" t="str">
            <v>09.70.20</v>
          </cell>
          <cell r="B1611" t="str">
            <v>RECOLOCACAO DE SUPORTE-ISOLADOR TIPO ROLDANA</v>
          </cell>
          <cell r="C1611" t="str">
            <v>UN</v>
          </cell>
          <cell r="D1611">
            <v>4.26</v>
          </cell>
          <cell r="E1611">
            <v>1610</v>
          </cell>
          <cell r="F1611">
            <v>97020</v>
          </cell>
        </row>
        <row r="1612">
          <cell r="B1612" t="str">
            <v>RECOLOCAÇÕES - CAIXAS E QUADROS</v>
          </cell>
          <cell r="E1612">
            <v>1611</v>
          </cell>
        </row>
        <row r="1613">
          <cell r="A1613" t="str">
            <v>09.71.10</v>
          </cell>
          <cell r="B1613" t="str">
            <v>RECOLOCACAO DE BARRAMENTOS EM QUADROS ELETRICOS</v>
          </cell>
          <cell r="C1613" t="str">
            <v>M</v>
          </cell>
          <cell r="D1613">
            <v>14.18</v>
          </cell>
          <cell r="E1613">
            <v>1612</v>
          </cell>
          <cell r="F1613">
            <v>97110</v>
          </cell>
        </row>
        <row r="1614">
          <cell r="A1614" t="str">
            <v>09.71.11</v>
          </cell>
          <cell r="B1614" t="str">
            <v>RECOLOCACAO DE ISOLADORES EM QUADROS ELETRICOS</v>
          </cell>
          <cell r="C1614" t="str">
            <v>UN</v>
          </cell>
          <cell r="D1614">
            <v>3.55</v>
          </cell>
          <cell r="E1614">
            <v>1613</v>
          </cell>
          <cell r="F1614">
            <v>97111</v>
          </cell>
        </row>
        <row r="1615">
          <cell r="A1615" t="str">
            <v>09.71.15</v>
          </cell>
          <cell r="B1615" t="str">
            <v>RECOLOCACAO DE DISJUNTOR AUTOMATICO UNIPOLAR ATE 50A</v>
          </cell>
          <cell r="C1615" t="str">
            <v>UN</v>
          </cell>
          <cell r="D1615">
            <v>7.09</v>
          </cell>
          <cell r="E1615">
            <v>1614</v>
          </cell>
          <cell r="F1615">
            <v>97115</v>
          </cell>
        </row>
        <row r="1616">
          <cell r="A1616" t="str">
            <v>09.71.16</v>
          </cell>
          <cell r="B1616" t="str">
            <v>RECOLOCACAO DE DISJUNTOR AUTOMATICO BIPOLAR ATE 50A</v>
          </cell>
          <cell r="C1616" t="str">
            <v>UN</v>
          </cell>
          <cell r="D1616">
            <v>11.35</v>
          </cell>
          <cell r="E1616">
            <v>1615</v>
          </cell>
          <cell r="F1616">
            <v>97116</v>
          </cell>
        </row>
        <row r="1617">
          <cell r="A1617" t="str">
            <v>09.71.17</v>
          </cell>
          <cell r="B1617" t="str">
            <v>RECOLOCACAO DE DISJUNTOR AUTOMATICO TRIPOLAR ATE 50A</v>
          </cell>
          <cell r="C1617" t="str">
            <v>UN</v>
          </cell>
          <cell r="D1617">
            <v>21.28</v>
          </cell>
          <cell r="E1617">
            <v>1616</v>
          </cell>
          <cell r="F1617">
            <v>97117</v>
          </cell>
        </row>
        <row r="1618">
          <cell r="A1618" t="str">
            <v>09.71.25</v>
          </cell>
          <cell r="B1618" t="str">
            <v>RECOLOCACAO DE CAIXA PARA FUSIVEL OU TOMADA,INSTALADA EM PERFILADOS</v>
          </cell>
          <cell r="C1618" t="str">
            <v>UN</v>
          </cell>
          <cell r="D1618">
            <v>7.09</v>
          </cell>
          <cell r="E1618">
            <v>1617</v>
          </cell>
          <cell r="F1618">
            <v>97125</v>
          </cell>
        </row>
        <row r="1619">
          <cell r="A1619" t="str">
            <v>09.71.26</v>
          </cell>
          <cell r="B1619" t="str">
            <v>RECOLOCACAO DE QUADRO DE DISTRIBUICAO OU CAIXA DE PASSAGEM</v>
          </cell>
          <cell r="C1619" t="str">
            <v>M2</v>
          </cell>
          <cell r="D1619">
            <v>84.97</v>
          </cell>
          <cell r="E1619">
            <v>1618</v>
          </cell>
          <cell r="F1619">
            <v>97126</v>
          </cell>
        </row>
        <row r="1620">
          <cell r="A1620" t="str">
            <v>09.71.30</v>
          </cell>
          <cell r="B1620" t="str">
            <v>RECOL. DE FECHADURA DE QUADRO DE DISTRIB. OU CX DE PASSAGEM</v>
          </cell>
          <cell r="C1620" t="str">
            <v>UN</v>
          </cell>
          <cell r="D1620">
            <v>3.55</v>
          </cell>
          <cell r="E1620">
            <v>1619</v>
          </cell>
          <cell r="F1620">
            <v>97130</v>
          </cell>
        </row>
        <row r="1621">
          <cell r="A1621" t="str">
            <v>09.71.32</v>
          </cell>
          <cell r="B1621" t="str">
            <v>RECOLOCACAO DE DISJUNTOR AUTOMATICO TIPO "QUICK-LAG"</v>
          </cell>
          <cell r="C1621" t="str">
            <v>UN</v>
          </cell>
          <cell r="D1621">
            <v>4.26</v>
          </cell>
          <cell r="E1621">
            <v>1620</v>
          </cell>
          <cell r="F1621">
            <v>97132</v>
          </cell>
        </row>
        <row r="1622">
          <cell r="A1622" t="str">
            <v>09.71.34</v>
          </cell>
          <cell r="B1622" t="str">
            <v>RECOLOCACAO DE BASE EM CHAPA DE FERRO,PARA DISJUNTOR TIPO"QUICK-LAG"</v>
          </cell>
          <cell r="C1622" t="str">
            <v>UN</v>
          </cell>
          <cell r="D1622">
            <v>14.18</v>
          </cell>
          <cell r="E1622">
            <v>1621</v>
          </cell>
          <cell r="F1622">
            <v>97134</v>
          </cell>
        </row>
        <row r="1623">
          <cell r="A1623" t="str">
            <v>09.71.35</v>
          </cell>
          <cell r="B1623" t="str">
            <v>RECOLOCACAO DE CAPACITOR PARA CORRECAO DE FATOR DE POTENCIA</v>
          </cell>
          <cell r="C1623" t="str">
            <v>UN</v>
          </cell>
          <cell r="D1623">
            <v>174.21</v>
          </cell>
          <cell r="E1623">
            <v>1622</v>
          </cell>
          <cell r="F1623">
            <v>97135</v>
          </cell>
        </row>
        <row r="1624">
          <cell r="A1624" t="str">
            <v>09.71.37</v>
          </cell>
          <cell r="B1624" t="str">
            <v>RECOLOCACAO DE CHAVE SECCION. OU BASE P/ FUSIV. TIPO NH-UNIPOLAR</v>
          </cell>
          <cell r="C1624" t="str">
            <v>UN</v>
          </cell>
          <cell r="D1624">
            <v>9.93</v>
          </cell>
          <cell r="E1624">
            <v>1623</v>
          </cell>
          <cell r="F1624">
            <v>97137</v>
          </cell>
        </row>
        <row r="1625">
          <cell r="A1625" t="str">
            <v>09.71.38</v>
          </cell>
          <cell r="B1625" t="str">
            <v>RECOLOCACAO DE CHAVE SECCION. OU BASE P/ FUSIV. TIPO NH-TRIPOLAR</v>
          </cell>
          <cell r="C1625" t="str">
            <v>UN</v>
          </cell>
          <cell r="D1625">
            <v>14.18</v>
          </cell>
          <cell r="E1625">
            <v>1624</v>
          </cell>
          <cell r="F1625">
            <v>97138</v>
          </cell>
        </row>
        <row r="1626">
          <cell r="A1626" t="str">
            <v>09.71.39</v>
          </cell>
          <cell r="B1626" t="str">
            <v>RECOLOCACAO DE BASE DE FUSIVEIS TIPO " DIAZED"</v>
          </cell>
          <cell r="C1626" t="str">
            <v>UN</v>
          </cell>
          <cell r="D1626">
            <v>7.09</v>
          </cell>
          <cell r="E1626">
            <v>1625</v>
          </cell>
          <cell r="F1626">
            <v>97139</v>
          </cell>
        </row>
        <row r="1627">
          <cell r="A1627" t="str">
            <v>09.71.40</v>
          </cell>
          <cell r="B1627" t="str">
            <v>RECOLOCACAO DE BARRAMENTO DE COBRE</v>
          </cell>
          <cell r="C1627" t="str">
            <v>UN</v>
          </cell>
          <cell r="D1627">
            <v>7.09</v>
          </cell>
          <cell r="E1627">
            <v>1626</v>
          </cell>
          <cell r="F1627">
            <v>97140</v>
          </cell>
        </row>
        <row r="1628">
          <cell r="B1628" t="str">
            <v>RECOLOCAÇÕES - PONTOS E APARELHOS</v>
          </cell>
          <cell r="E1628">
            <v>1627</v>
          </cell>
        </row>
        <row r="1629">
          <cell r="A1629" t="str">
            <v>09.72.01</v>
          </cell>
          <cell r="B1629" t="str">
            <v>RECOLOCACAO DE SOQUETES EM LUMINARIAS</v>
          </cell>
          <cell r="C1629" t="str">
            <v>UN</v>
          </cell>
          <cell r="D1629">
            <v>4.26</v>
          </cell>
          <cell r="E1629">
            <v>1628</v>
          </cell>
          <cell r="F1629">
            <v>97201</v>
          </cell>
        </row>
        <row r="1630">
          <cell r="A1630" t="str">
            <v>09.72.02</v>
          </cell>
          <cell r="B1630" t="str">
            <v>RECOLOCACAO DE REATOR EM LUMINARIA FLUORESCENTE</v>
          </cell>
          <cell r="C1630" t="str">
            <v>UN</v>
          </cell>
          <cell r="D1630">
            <v>9.2200000000000006</v>
          </cell>
          <cell r="E1630">
            <v>1629</v>
          </cell>
          <cell r="F1630">
            <v>97202</v>
          </cell>
        </row>
        <row r="1631">
          <cell r="A1631" t="str">
            <v>09.72.03</v>
          </cell>
          <cell r="B1631" t="str">
            <v>RECOLOCACAO DE LAMPADA INCANDESCENTE OU FLUORESCENTE</v>
          </cell>
          <cell r="C1631" t="str">
            <v>UN</v>
          </cell>
          <cell r="D1631">
            <v>0.62</v>
          </cell>
          <cell r="E1631">
            <v>1630</v>
          </cell>
          <cell r="F1631">
            <v>97203</v>
          </cell>
        </row>
        <row r="1632">
          <cell r="A1632" t="str">
            <v>09.72.04</v>
          </cell>
          <cell r="B1632" t="str">
            <v>RECOLOCACAO DE LAMPADA VAPOR DE MERCURIO,SODIO OU MISTA</v>
          </cell>
          <cell r="C1632" t="str">
            <v>UN</v>
          </cell>
          <cell r="D1632">
            <v>4.26</v>
          </cell>
          <cell r="E1632">
            <v>1631</v>
          </cell>
          <cell r="F1632">
            <v>97204</v>
          </cell>
        </row>
        <row r="1633">
          <cell r="A1633" t="str">
            <v>09.72.05</v>
          </cell>
          <cell r="B1633" t="str">
            <v>RECOLOCACAO DE PLACA DIFUSORA PARA LAMPADA FLUORESCENTE</v>
          </cell>
          <cell r="C1633" t="str">
            <v>UN</v>
          </cell>
          <cell r="D1633">
            <v>0.62</v>
          </cell>
          <cell r="E1633">
            <v>1632</v>
          </cell>
          <cell r="F1633">
            <v>97205</v>
          </cell>
        </row>
        <row r="1634">
          <cell r="A1634" t="str">
            <v>09.72.10</v>
          </cell>
          <cell r="B1634" t="str">
            <v>RECOLOCACAO DE LUMINARIA INTERNA PARA LAMPADA INCANDESCENTE</v>
          </cell>
          <cell r="C1634" t="str">
            <v>UN</v>
          </cell>
          <cell r="D1634">
            <v>11.35</v>
          </cell>
          <cell r="E1634">
            <v>1633</v>
          </cell>
          <cell r="F1634">
            <v>97210</v>
          </cell>
        </row>
        <row r="1635">
          <cell r="A1635" t="str">
            <v>09.72.11</v>
          </cell>
          <cell r="B1635" t="str">
            <v>RECOLOCACAO DE LUMINARIA INTERNA PARA LAMPADA FLUORESCENTE</v>
          </cell>
          <cell r="C1635" t="str">
            <v>UN</v>
          </cell>
          <cell r="D1635">
            <v>21.28</v>
          </cell>
          <cell r="E1635">
            <v>1634</v>
          </cell>
          <cell r="F1635">
            <v>97211</v>
          </cell>
        </row>
        <row r="1636">
          <cell r="A1636" t="str">
            <v>09.72.12</v>
          </cell>
          <cell r="B1636" t="str">
            <v>RECOLOCACAO DE LUMINARIA EXTERNA INSTALADA EM POSTE</v>
          </cell>
          <cell r="C1636" t="str">
            <v>UN</v>
          </cell>
          <cell r="D1636">
            <v>56.73</v>
          </cell>
          <cell r="E1636">
            <v>1635</v>
          </cell>
          <cell r="F1636">
            <v>97212</v>
          </cell>
        </row>
        <row r="1637">
          <cell r="A1637" t="str">
            <v>09.72.13</v>
          </cell>
          <cell r="B1637" t="str">
            <v>RECOLOCACAO DE LUMINARIA EXTERNA INSTALADA EM BRACO DE FERRO</v>
          </cell>
          <cell r="C1637" t="str">
            <v>UN</v>
          </cell>
          <cell r="D1637">
            <v>28.37</v>
          </cell>
          <cell r="E1637">
            <v>1636</v>
          </cell>
          <cell r="F1637">
            <v>97213</v>
          </cell>
        </row>
        <row r="1638">
          <cell r="A1638" t="str">
            <v>09.72.14</v>
          </cell>
          <cell r="B1638" t="str">
            <v>RECOLOCACAO DE LUMINARIA A PROVA DE TEMPO,GASES E VAPOR</v>
          </cell>
          <cell r="C1638" t="str">
            <v>UN</v>
          </cell>
          <cell r="D1638">
            <v>14.18</v>
          </cell>
          <cell r="E1638">
            <v>1637</v>
          </cell>
          <cell r="F1638">
            <v>97214</v>
          </cell>
        </row>
        <row r="1639">
          <cell r="A1639" t="str">
            <v>09.72.18</v>
          </cell>
          <cell r="B1639" t="str">
            <v>RECOLOCACAO DE PROJETOR DE FACHADA</v>
          </cell>
          <cell r="C1639" t="str">
            <v>UN</v>
          </cell>
          <cell r="D1639">
            <v>14.18</v>
          </cell>
          <cell r="E1639">
            <v>1638</v>
          </cell>
          <cell r="F1639">
            <v>97218</v>
          </cell>
        </row>
        <row r="1640">
          <cell r="A1640" t="str">
            <v>09.72.19</v>
          </cell>
          <cell r="B1640" t="str">
            <v>RECOLOCACAO DE PROJETOR DE JARDIM</v>
          </cell>
          <cell r="C1640" t="str">
            <v>UN</v>
          </cell>
          <cell r="D1640">
            <v>11.35</v>
          </cell>
          <cell r="E1640">
            <v>1639</v>
          </cell>
          <cell r="F1640">
            <v>97219</v>
          </cell>
        </row>
        <row r="1641">
          <cell r="A1641" t="str">
            <v>09.72.25</v>
          </cell>
          <cell r="B1641" t="str">
            <v>RECOLOCACAO DE BRACO DE LUMINARIA</v>
          </cell>
          <cell r="C1641" t="str">
            <v>UN</v>
          </cell>
          <cell r="D1641">
            <v>14.18</v>
          </cell>
          <cell r="E1641">
            <v>1640</v>
          </cell>
          <cell r="F1641">
            <v>97225</v>
          </cell>
        </row>
        <row r="1642">
          <cell r="B1642" t="str">
            <v>RECOLOCAÇÕES - PARA-RAIOS E OUTROS</v>
          </cell>
          <cell r="E1642">
            <v>1641</v>
          </cell>
        </row>
        <row r="1643">
          <cell r="A1643" t="str">
            <v>09.73.14</v>
          </cell>
          <cell r="B1643" t="str">
            <v>RECOLOCACAO DE CORDOALHA DE COBRE NU</v>
          </cell>
          <cell r="C1643" t="str">
            <v>M</v>
          </cell>
          <cell r="D1643">
            <v>7.09</v>
          </cell>
          <cell r="E1643">
            <v>1642</v>
          </cell>
          <cell r="F1643">
            <v>97314</v>
          </cell>
        </row>
        <row r="1644">
          <cell r="A1644" t="str">
            <v>09.73.15</v>
          </cell>
          <cell r="B1644" t="str">
            <v>RECOLOCACAO CORDOALHA DE COBRE NU PARA ATERRAMENTO</v>
          </cell>
          <cell r="C1644" t="str">
            <v>M</v>
          </cell>
          <cell r="D1644">
            <v>7.09</v>
          </cell>
          <cell r="E1644">
            <v>1643</v>
          </cell>
          <cell r="F1644">
            <v>97315</v>
          </cell>
        </row>
        <row r="1645">
          <cell r="A1645" t="str">
            <v>09.73.16</v>
          </cell>
          <cell r="B1645" t="str">
            <v>RECOLOCACAO DE CONECTOR TIPO "SPLIT_BOLT"</v>
          </cell>
          <cell r="C1645" t="str">
            <v>UN</v>
          </cell>
          <cell r="D1645">
            <v>4.26</v>
          </cell>
          <cell r="E1645">
            <v>1644</v>
          </cell>
          <cell r="F1645">
            <v>97316</v>
          </cell>
        </row>
        <row r="1646">
          <cell r="A1646" t="str">
            <v>09.73.60</v>
          </cell>
          <cell r="B1646" t="str">
            <v>RECOLOCACAO DE POSTE DE FERRO,INCLUSIVE BASE DE FIXACAO</v>
          </cell>
          <cell r="C1646" t="str">
            <v>UN</v>
          </cell>
          <cell r="D1646">
            <v>117.48</v>
          </cell>
          <cell r="E1646">
            <v>1645</v>
          </cell>
          <cell r="F1646">
            <v>97360</v>
          </cell>
        </row>
        <row r="1647">
          <cell r="A1647" t="str">
            <v>09.73.61</v>
          </cell>
          <cell r="B1647" t="str">
            <v>RECOLOCACAO DE POSTE DE FERRO ENGASTADO NO SOLO</v>
          </cell>
          <cell r="C1647" t="str">
            <v>UN</v>
          </cell>
          <cell r="D1647">
            <v>158.19999999999999</v>
          </cell>
          <cell r="E1647">
            <v>1646</v>
          </cell>
          <cell r="F1647">
            <v>97361</v>
          </cell>
        </row>
        <row r="1648">
          <cell r="A1648" t="str">
            <v>09.73.62</v>
          </cell>
          <cell r="B1648" t="str">
            <v>RECOLOCACAO DE POSTE DE CONCRETO EM REDE DE ENERGIA</v>
          </cell>
          <cell r="C1648" t="str">
            <v>UN</v>
          </cell>
          <cell r="D1648">
            <v>175.91</v>
          </cell>
          <cell r="E1648">
            <v>1647</v>
          </cell>
          <cell r="F1648">
            <v>97362</v>
          </cell>
        </row>
        <row r="1649">
          <cell r="B1649" t="str">
            <v>RECOLOCAÇÕES - CABINE PRIMÁRIA</v>
          </cell>
          <cell r="E1649">
            <v>1648</v>
          </cell>
        </row>
        <row r="1650">
          <cell r="A1650" t="str">
            <v>09.74.01</v>
          </cell>
          <cell r="B1650" t="str">
            <v>RECOLOCACAO DE ISOLADOR TP DISCO INCLUSIVE GANCHO DE SUSTENTACAO</v>
          </cell>
          <cell r="C1650" t="str">
            <v>UN</v>
          </cell>
          <cell r="D1650">
            <v>2.84</v>
          </cell>
          <cell r="E1650">
            <v>1649</v>
          </cell>
          <cell r="F1650">
            <v>97401</v>
          </cell>
        </row>
        <row r="1651">
          <cell r="A1651" t="str">
            <v>09.74.02</v>
          </cell>
          <cell r="B1651" t="str">
            <v>RECOLOCACAO DE ISOLADOR TP CASTANHA INCLUSIVE GANCHO DE SUSTENTACAO</v>
          </cell>
          <cell r="C1651" t="str">
            <v>UN</v>
          </cell>
          <cell r="D1651">
            <v>2.84</v>
          </cell>
          <cell r="E1651">
            <v>1650</v>
          </cell>
          <cell r="F1651">
            <v>97402</v>
          </cell>
        </row>
        <row r="1652">
          <cell r="A1652" t="str">
            <v>09.74.03</v>
          </cell>
          <cell r="B1652" t="str">
            <v>RECOLOCACAO DE ISOLADOR TP PINO PARA A.T. INCLUSIVE PINO</v>
          </cell>
          <cell r="C1652" t="str">
            <v>UN</v>
          </cell>
          <cell r="D1652">
            <v>9.2200000000000006</v>
          </cell>
          <cell r="E1652">
            <v>1651</v>
          </cell>
          <cell r="F1652">
            <v>97403</v>
          </cell>
        </row>
        <row r="1653">
          <cell r="A1653" t="str">
            <v>09.74.04</v>
          </cell>
          <cell r="B1653" t="str">
            <v>RECOLOCACAO DE ISOLADOR TIPO PEDESTAL PARA A.T.</v>
          </cell>
          <cell r="C1653" t="str">
            <v>UN</v>
          </cell>
          <cell r="D1653">
            <v>8.51</v>
          </cell>
          <cell r="E1653">
            <v>1652</v>
          </cell>
          <cell r="F1653">
            <v>97404</v>
          </cell>
        </row>
        <row r="1654">
          <cell r="A1654" t="str">
            <v>09.74.05</v>
          </cell>
          <cell r="B1654" t="str">
            <v>RECOLOCACAO DE CRUZETA DE MADEIRA</v>
          </cell>
          <cell r="C1654" t="str">
            <v>UN</v>
          </cell>
          <cell r="D1654">
            <v>40.72</v>
          </cell>
          <cell r="E1654">
            <v>1653</v>
          </cell>
          <cell r="F1654">
            <v>97405</v>
          </cell>
        </row>
        <row r="1655">
          <cell r="A1655" t="str">
            <v>09.74.06</v>
          </cell>
          <cell r="B1655" t="str">
            <v>RECOLOCACAO DE BUCHA DE PASSAGEM INTERNA/EXTERNA PARA A.T.</v>
          </cell>
          <cell r="C1655" t="str">
            <v>UN</v>
          </cell>
          <cell r="D1655">
            <v>7.09</v>
          </cell>
          <cell r="E1655">
            <v>1654</v>
          </cell>
          <cell r="F1655">
            <v>97406</v>
          </cell>
        </row>
        <row r="1656">
          <cell r="A1656" t="str">
            <v>09.74.07</v>
          </cell>
          <cell r="B1656" t="str">
            <v>RECOLOCACAO DE CHAPA DE FERRO PARA BUCHA DE PASSAGEM</v>
          </cell>
          <cell r="C1656" t="str">
            <v>UN</v>
          </cell>
          <cell r="D1656">
            <v>7.09</v>
          </cell>
          <cell r="E1656">
            <v>1655</v>
          </cell>
          <cell r="F1656">
            <v>97407</v>
          </cell>
        </row>
        <row r="1657">
          <cell r="A1657" t="str">
            <v>09.74.08</v>
          </cell>
          <cell r="B1657" t="str">
            <v>RECOLOCACAO DE VERGALHAO DE COBRE 3/8"</v>
          </cell>
          <cell r="C1657" t="str">
            <v>M</v>
          </cell>
          <cell r="D1657">
            <v>5.67</v>
          </cell>
          <cell r="E1657">
            <v>1656</v>
          </cell>
          <cell r="F1657">
            <v>97408</v>
          </cell>
        </row>
        <row r="1658">
          <cell r="A1658" t="str">
            <v>09.74.09</v>
          </cell>
          <cell r="B1658" t="str">
            <v>RECOLOCACAO DE TERMINAL OU CONECTOR PARA VERGALHAO DE COBRE</v>
          </cell>
          <cell r="C1658" t="str">
            <v>UN</v>
          </cell>
          <cell r="D1658">
            <v>2.84</v>
          </cell>
          <cell r="E1658">
            <v>1657</v>
          </cell>
          <cell r="F1658">
            <v>97409</v>
          </cell>
        </row>
        <row r="1659">
          <cell r="A1659" t="str">
            <v>09.74.10</v>
          </cell>
          <cell r="B1659" t="str">
            <v>RECOLOCACAO DE CHAVE SECCIONADORA TRIPOLAR CLASSE 15KV</v>
          </cell>
          <cell r="C1659" t="str">
            <v>UN</v>
          </cell>
          <cell r="D1659">
            <v>70.09</v>
          </cell>
          <cell r="E1659">
            <v>1658</v>
          </cell>
          <cell r="F1659">
            <v>97410</v>
          </cell>
        </row>
        <row r="1660">
          <cell r="A1660" t="str">
            <v>09.74.11</v>
          </cell>
          <cell r="B1660" t="str">
            <v>RECOLOCACAO DE TRANSFORMADOR DE POTENCIAL</v>
          </cell>
          <cell r="C1660" t="str">
            <v>UN</v>
          </cell>
          <cell r="D1660">
            <v>25.77</v>
          </cell>
          <cell r="E1660">
            <v>1659</v>
          </cell>
          <cell r="F1660">
            <v>97411</v>
          </cell>
        </row>
        <row r="1661">
          <cell r="A1661" t="str">
            <v>09.74.12</v>
          </cell>
          <cell r="B1661" t="str">
            <v>RECOLOCACAO DE DISJUNTOR A.T. DE VOLUME NORMAL OU REDUZIDO DE OLEO</v>
          </cell>
          <cell r="C1661" t="str">
            <v>UN</v>
          </cell>
          <cell r="D1661">
            <v>131.49</v>
          </cell>
          <cell r="E1661">
            <v>1660</v>
          </cell>
          <cell r="F1661">
            <v>97412</v>
          </cell>
        </row>
        <row r="1662">
          <cell r="A1662" t="str">
            <v>09.74.13</v>
          </cell>
          <cell r="B1662" t="str">
            <v>RECOLOCACAO DE TRANSFORMADOR DE POTENCIA CLASSE 15KV</v>
          </cell>
          <cell r="C1662" t="str">
            <v>UN</v>
          </cell>
          <cell r="D1662">
            <v>234.96</v>
          </cell>
          <cell r="E1662">
            <v>1661</v>
          </cell>
          <cell r="F1662">
            <v>97413</v>
          </cell>
        </row>
        <row r="1663">
          <cell r="A1663" t="str">
            <v>09.74.14</v>
          </cell>
          <cell r="B1663" t="str">
            <v>RECOLOCACAO DE CHAVE FUSIVEL TIPO MATHEUS</v>
          </cell>
          <cell r="C1663" t="str">
            <v>UN</v>
          </cell>
          <cell r="D1663">
            <v>21.69</v>
          </cell>
          <cell r="E1663">
            <v>1662</v>
          </cell>
          <cell r="F1663">
            <v>97414</v>
          </cell>
        </row>
        <row r="1664">
          <cell r="A1664" t="str">
            <v>09.74.15</v>
          </cell>
          <cell r="B1664" t="str">
            <v>RECOLOCACAO DE SUPORTE DE TRANSFORMADOR EM POSTE</v>
          </cell>
          <cell r="C1664" t="str">
            <v>UN</v>
          </cell>
          <cell r="D1664">
            <v>40.72</v>
          </cell>
          <cell r="E1664">
            <v>1663</v>
          </cell>
          <cell r="F1664">
            <v>97415</v>
          </cell>
        </row>
        <row r="1665">
          <cell r="A1665" t="str">
            <v>09.74.16</v>
          </cell>
          <cell r="B1665" t="str">
            <v>RECOLOCACAO DE CABO DE A.T. EM LINHA AEREA ATE 35MM2</v>
          </cell>
          <cell r="C1665" t="str">
            <v>M</v>
          </cell>
          <cell r="D1665">
            <v>4.26</v>
          </cell>
          <cell r="E1665">
            <v>1664</v>
          </cell>
          <cell r="F1665">
            <v>97416</v>
          </cell>
        </row>
        <row r="1666">
          <cell r="A1666" t="str">
            <v>09.74.17</v>
          </cell>
          <cell r="B1666" t="str">
            <v>RECOLOCACAO DE PARA-RAIO TIPO CRISTAL VALVE 15KV</v>
          </cell>
          <cell r="C1666" t="str">
            <v>UN</v>
          </cell>
          <cell r="D1666">
            <v>88.37</v>
          </cell>
          <cell r="E1666">
            <v>1665</v>
          </cell>
          <cell r="F1666">
            <v>97417</v>
          </cell>
        </row>
        <row r="1667">
          <cell r="A1667" t="str">
            <v>09.74.18</v>
          </cell>
          <cell r="B1667" t="str">
            <v>RECOLOCACAO DE CONTATORES E RELES EM GERAL</v>
          </cell>
          <cell r="C1667" t="str">
            <v>UN</v>
          </cell>
          <cell r="D1667">
            <v>88.94</v>
          </cell>
          <cell r="E1667">
            <v>1666</v>
          </cell>
          <cell r="F1667">
            <v>97418</v>
          </cell>
        </row>
        <row r="1668">
          <cell r="A1668" t="str">
            <v>09.74.23</v>
          </cell>
          <cell r="B1668" t="str">
            <v>RECOLOCACAO DE FUSIVEL EM ALTA TENSAO TIPO "HH"</v>
          </cell>
          <cell r="C1668" t="str">
            <v>UN</v>
          </cell>
          <cell r="D1668">
            <v>7.09</v>
          </cell>
          <cell r="E1668">
            <v>1667</v>
          </cell>
          <cell r="F1668">
            <v>97423</v>
          </cell>
        </row>
        <row r="1669">
          <cell r="A1669" t="str">
            <v>09.74.24</v>
          </cell>
          <cell r="B1669" t="str">
            <v>RECOLOCACAO DE ELO FUSIVEL EM CHAVE TIPO MATHEUS</v>
          </cell>
          <cell r="C1669" t="str">
            <v>UN</v>
          </cell>
          <cell r="D1669">
            <v>4.26</v>
          </cell>
          <cell r="E1669">
            <v>1668</v>
          </cell>
          <cell r="F1669">
            <v>97424</v>
          </cell>
        </row>
        <row r="1670">
          <cell r="B1670" t="str">
            <v>SERVICOS PARCIAIS - ENTR. E DISTRIBUIÇÃO</v>
          </cell>
          <cell r="E1670">
            <v>1669</v>
          </cell>
        </row>
        <row r="1671">
          <cell r="A1671" t="str">
            <v>09.80.01</v>
          </cell>
          <cell r="B1671" t="str">
            <v>POSTE DE ENTRADA DE ENERGIA,DUPLO "T" - 6.00M/90DAN</v>
          </cell>
          <cell r="C1671" t="str">
            <v>UN</v>
          </cell>
          <cell r="D1671">
            <v>296.66000000000003</v>
          </cell>
          <cell r="E1671">
            <v>1670</v>
          </cell>
          <cell r="F1671">
            <v>98001</v>
          </cell>
        </row>
        <row r="1672">
          <cell r="A1672" t="str">
            <v>09.80.02</v>
          </cell>
          <cell r="B1672" t="str">
            <v>POSTE DE ENTRADA DE ENERGIA,DUPLO "T" - 7,50M/90DAN</v>
          </cell>
          <cell r="C1672" t="str">
            <v>UN</v>
          </cell>
          <cell r="D1672">
            <v>302.52999999999997</v>
          </cell>
          <cell r="E1672">
            <v>1671</v>
          </cell>
          <cell r="F1672">
            <v>98002</v>
          </cell>
        </row>
        <row r="1673">
          <cell r="A1673" t="str">
            <v>09.80.03</v>
          </cell>
          <cell r="B1673" t="str">
            <v>POSTE DE ENTRADA DE ENERGIA,DUPLO "T" - 7,50M/200DAN</v>
          </cell>
          <cell r="C1673" t="str">
            <v>UN</v>
          </cell>
          <cell r="D1673">
            <v>406.42</v>
          </cell>
          <cell r="E1673">
            <v>1672</v>
          </cell>
          <cell r="F1673">
            <v>98003</v>
          </cell>
        </row>
        <row r="1674">
          <cell r="A1674" t="str">
            <v>09.80.04</v>
          </cell>
          <cell r="B1674" t="str">
            <v>POSTE DE ENTRADA DE ENERGIA,DUPLO "T" - 7,50M/300DAN</v>
          </cell>
          <cell r="C1674" t="str">
            <v>UN</v>
          </cell>
          <cell r="D1674">
            <v>489.16</v>
          </cell>
          <cell r="E1674">
            <v>1673</v>
          </cell>
          <cell r="F1674">
            <v>98004</v>
          </cell>
        </row>
        <row r="1675">
          <cell r="A1675" t="str">
            <v>09.80.05</v>
          </cell>
          <cell r="B1675" t="str">
            <v>CABECOTE TIPO"TELESP"</v>
          </cell>
          <cell r="C1675" t="str">
            <v>UN</v>
          </cell>
          <cell r="D1675">
            <v>9.36</v>
          </cell>
          <cell r="E1675">
            <v>1674</v>
          </cell>
          <cell r="F1675">
            <v>98005</v>
          </cell>
        </row>
        <row r="1676">
          <cell r="A1676" t="str">
            <v>09.80.06</v>
          </cell>
          <cell r="B1676" t="str">
            <v>ARMACAO PRESSBOW COM 2 ISOLADORES</v>
          </cell>
          <cell r="C1676" t="str">
            <v>UN</v>
          </cell>
          <cell r="D1676">
            <v>12.46</v>
          </cell>
          <cell r="E1676">
            <v>1675</v>
          </cell>
          <cell r="F1676">
            <v>98006</v>
          </cell>
        </row>
        <row r="1677">
          <cell r="A1677" t="str">
            <v>09.80.07</v>
          </cell>
          <cell r="B1677" t="str">
            <v>ARMACAO PRESSBOW COM 3 ISOLADORES</v>
          </cell>
          <cell r="C1677" t="str">
            <v>UN</v>
          </cell>
          <cell r="D1677">
            <v>14.37</v>
          </cell>
          <cell r="E1677">
            <v>1676</v>
          </cell>
          <cell r="F1677">
            <v>98007</v>
          </cell>
        </row>
        <row r="1678">
          <cell r="A1678" t="str">
            <v>09.80.08</v>
          </cell>
          <cell r="B1678" t="str">
            <v>ARMACAO PRESSBOW COM 4 ISOLADORES</v>
          </cell>
          <cell r="C1678" t="str">
            <v>UN</v>
          </cell>
          <cell r="D1678">
            <v>18.309999999999999</v>
          </cell>
          <cell r="E1678">
            <v>1677</v>
          </cell>
          <cell r="F1678">
            <v>98008</v>
          </cell>
        </row>
        <row r="1679">
          <cell r="A1679" t="str">
            <v>09.80.09</v>
          </cell>
          <cell r="B1679" t="str">
            <v>ARMACAO PRESSBOW COM 1 ISOLADOR</v>
          </cell>
          <cell r="C1679" t="str">
            <v>UN</v>
          </cell>
          <cell r="D1679">
            <v>6.55</v>
          </cell>
          <cell r="E1679">
            <v>1678</v>
          </cell>
          <cell r="F1679">
            <v>98009</v>
          </cell>
        </row>
        <row r="1680">
          <cell r="A1680" t="str">
            <v>09.80.10</v>
          </cell>
          <cell r="B1680" t="str">
            <v>BRACADEIRA PARA FIXACAO DE ELETRODUTO</v>
          </cell>
          <cell r="C1680" t="str">
            <v>UN</v>
          </cell>
          <cell r="D1680">
            <v>2.6</v>
          </cell>
          <cell r="E1680">
            <v>1679</v>
          </cell>
          <cell r="F1680">
            <v>98010</v>
          </cell>
        </row>
        <row r="1681">
          <cell r="A1681" t="str">
            <v>09.80.18</v>
          </cell>
          <cell r="B1681" t="str">
            <v>TERMINAL OU CONECTOR DE PRESSAO - PARA FIO ATE 6MM2</v>
          </cell>
          <cell r="C1681" t="str">
            <v>UN</v>
          </cell>
          <cell r="D1681">
            <v>4.4400000000000004</v>
          </cell>
          <cell r="E1681">
            <v>1680</v>
          </cell>
          <cell r="F1681">
            <v>98018</v>
          </cell>
        </row>
        <row r="1682">
          <cell r="A1682" t="str">
            <v>09.80.19</v>
          </cell>
          <cell r="B1682" t="str">
            <v>TERMINAL OU CONECTOR DE PRESSAO - PARA CABO 10MM2</v>
          </cell>
          <cell r="C1682" t="str">
            <v>UN</v>
          </cell>
          <cell r="D1682">
            <v>5.15</v>
          </cell>
          <cell r="E1682">
            <v>1681</v>
          </cell>
          <cell r="F1682">
            <v>98019</v>
          </cell>
        </row>
        <row r="1683">
          <cell r="A1683" t="str">
            <v>09.80.20</v>
          </cell>
          <cell r="B1683" t="str">
            <v>TERMINAL OU CONECTOR DE PRESSAO - PARA CABO 16MM2</v>
          </cell>
          <cell r="C1683" t="str">
            <v>UN</v>
          </cell>
          <cell r="D1683">
            <v>5.27</v>
          </cell>
          <cell r="E1683">
            <v>1682</v>
          </cell>
          <cell r="F1683">
            <v>98020</v>
          </cell>
        </row>
        <row r="1684">
          <cell r="A1684" t="str">
            <v>09.80.21</v>
          </cell>
          <cell r="B1684" t="str">
            <v>TERMINAL OU CONECTOR DE PRESSAO - PARA CABO 25MM2</v>
          </cell>
          <cell r="C1684" t="str">
            <v>UN</v>
          </cell>
          <cell r="D1684">
            <v>5.27</v>
          </cell>
          <cell r="E1684">
            <v>1683</v>
          </cell>
          <cell r="F1684">
            <v>98021</v>
          </cell>
        </row>
        <row r="1685">
          <cell r="A1685" t="str">
            <v>09.80.22</v>
          </cell>
          <cell r="B1685" t="str">
            <v>TERMINAL OU CONECTOR DE PRESSAO - PARA CABO 35MM2</v>
          </cell>
          <cell r="C1685" t="str">
            <v>UN</v>
          </cell>
          <cell r="D1685">
            <v>5.58</v>
          </cell>
          <cell r="E1685">
            <v>1684</v>
          </cell>
          <cell r="F1685">
            <v>98022</v>
          </cell>
        </row>
        <row r="1686">
          <cell r="A1686" t="str">
            <v>09.80.23</v>
          </cell>
          <cell r="B1686" t="str">
            <v>TERMINAL OU CONECTOR DE PRESSAO - PARA CABO 50MM2</v>
          </cell>
          <cell r="C1686" t="str">
            <v>UN</v>
          </cell>
          <cell r="D1686">
            <v>7.05</v>
          </cell>
          <cell r="E1686">
            <v>1685</v>
          </cell>
          <cell r="F1686">
            <v>98023</v>
          </cell>
        </row>
        <row r="1687">
          <cell r="A1687" t="str">
            <v>09.80.24</v>
          </cell>
          <cell r="B1687" t="str">
            <v>TERMINAL OU CONECTOR DE PRESSAO - PARA CABO 70MM2</v>
          </cell>
          <cell r="C1687" t="str">
            <v>UN</v>
          </cell>
          <cell r="D1687">
            <v>7.13</v>
          </cell>
          <cell r="E1687">
            <v>1686</v>
          </cell>
          <cell r="F1687">
            <v>98024</v>
          </cell>
        </row>
        <row r="1688">
          <cell r="A1688" t="str">
            <v>09.80.25</v>
          </cell>
          <cell r="B1688" t="str">
            <v>TERMINAL OU CONECTOR DE PRESSAO - PARA CABO 95MM2</v>
          </cell>
          <cell r="C1688" t="str">
            <v>UN</v>
          </cell>
          <cell r="D1688">
            <v>8.24</v>
          </cell>
          <cell r="E1688">
            <v>1687</v>
          </cell>
          <cell r="F1688">
            <v>98025</v>
          </cell>
        </row>
        <row r="1689">
          <cell r="A1689" t="str">
            <v>09.80.26</v>
          </cell>
          <cell r="B1689" t="str">
            <v>TERMINAL OU CONECTOR DE PRESSAO - PARA CABO 120MM2</v>
          </cell>
          <cell r="C1689" t="str">
            <v>UN</v>
          </cell>
          <cell r="D1689">
            <v>11.89</v>
          </cell>
          <cell r="E1689">
            <v>1688</v>
          </cell>
          <cell r="F1689">
            <v>98026</v>
          </cell>
        </row>
        <row r="1690">
          <cell r="A1690" t="str">
            <v>09.80.27</v>
          </cell>
          <cell r="B1690" t="str">
            <v>TERMINAL OU CONECTOR DE PRESSAO - PARA CABO 150MM2</v>
          </cell>
          <cell r="C1690" t="str">
            <v>UN</v>
          </cell>
          <cell r="D1690">
            <v>10.7</v>
          </cell>
          <cell r="E1690">
            <v>1689</v>
          </cell>
          <cell r="F1690">
            <v>98027</v>
          </cell>
        </row>
        <row r="1691">
          <cell r="A1691" t="str">
            <v>09.80.28</v>
          </cell>
          <cell r="B1691" t="str">
            <v>TERMINAL OU CONECTOR DE PRESSAO - PARA CABO 185MM2</v>
          </cell>
          <cell r="C1691" t="str">
            <v>UN</v>
          </cell>
          <cell r="D1691">
            <v>11.2</v>
          </cell>
          <cell r="E1691">
            <v>1690</v>
          </cell>
          <cell r="F1691">
            <v>98028</v>
          </cell>
        </row>
        <row r="1692">
          <cell r="A1692" t="str">
            <v>09.80.29</v>
          </cell>
          <cell r="B1692" t="str">
            <v>TERMINAL OU CONECTOR DE PRESSAO - PARA CABO 240MM2</v>
          </cell>
          <cell r="C1692" t="str">
            <v>UN</v>
          </cell>
          <cell r="D1692">
            <v>12.32</v>
          </cell>
          <cell r="E1692">
            <v>1691</v>
          </cell>
          <cell r="F1692">
            <v>98029</v>
          </cell>
        </row>
        <row r="1693">
          <cell r="A1693" t="str">
            <v>09.80.30</v>
          </cell>
          <cell r="B1693" t="str">
            <v>TERMINAL OU CONECTOR DE PRESSAO - PARA CABO 300MM2</v>
          </cell>
          <cell r="C1693" t="str">
            <v>UN</v>
          </cell>
          <cell r="D1693">
            <v>12.47</v>
          </cell>
          <cell r="E1693">
            <v>1692</v>
          </cell>
          <cell r="F1693">
            <v>98030</v>
          </cell>
        </row>
        <row r="1694">
          <cell r="A1694" t="str">
            <v>09.80.40</v>
          </cell>
          <cell r="B1694" t="str">
            <v>POSTE DE CONCRETO CIRCULAR - H.LIV = 4,8M / 90DAN</v>
          </cell>
          <cell r="C1694" t="str">
            <v>UN</v>
          </cell>
          <cell r="D1694">
            <v>444.88</v>
          </cell>
          <cell r="E1694">
            <v>1693</v>
          </cell>
          <cell r="F1694">
            <v>98040</v>
          </cell>
        </row>
        <row r="1695">
          <cell r="A1695" t="str">
            <v>09.80.41</v>
          </cell>
          <cell r="B1695" t="str">
            <v>POSTE DE CONCRETO CIRCULAR - H.LIV = 5,5M / 90DAN</v>
          </cell>
          <cell r="C1695" t="str">
            <v>UN</v>
          </cell>
          <cell r="D1695">
            <v>452.76</v>
          </cell>
          <cell r="E1695">
            <v>1694</v>
          </cell>
          <cell r="F1695">
            <v>98041</v>
          </cell>
        </row>
        <row r="1696">
          <cell r="A1696" t="str">
            <v>09.80.42</v>
          </cell>
          <cell r="B1696" t="str">
            <v>POSTE DE CONCRETO CIRCULAR - H.LIV = 6.0M / 90DAN</v>
          </cell>
          <cell r="C1696" t="str">
            <v>UN</v>
          </cell>
          <cell r="D1696">
            <v>437.56</v>
          </cell>
          <cell r="E1696">
            <v>1695</v>
          </cell>
          <cell r="F1696">
            <v>98042</v>
          </cell>
        </row>
        <row r="1697">
          <cell r="A1697" t="str">
            <v>09.80.43</v>
          </cell>
          <cell r="B1697" t="str">
            <v>POSTE DE CONCRETO CIRCULAR - H.LIV = 6.0M / 200DAN</v>
          </cell>
          <cell r="C1697" t="str">
            <v>UN</v>
          </cell>
          <cell r="D1697">
            <v>433</v>
          </cell>
          <cell r="E1697">
            <v>1696</v>
          </cell>
          <cell r="F1697">
            <v>98043</v>
          </cell>
        </row>
        <row r="1698">
          <cell r="A1698" t="str">
            <v>09.80.44</v>
          </cell>
          <cell r="B1698" t="str">
            <v>POSTE DE CONCRETO CIRCULAR - H.LIV = 6.0M / 300DAN</v>
          </cell>
          <cell r="C1698" t="str">
            <v>UN</v>
          </cell>
          <cell r="D1698">
            <v>598.34</v>
          </cell>
          <cell r="E1698">
            <v>1697</v>
          </cell>
          <cell r="F1698">
            <v>98044</v>
          </cell>
        </row>
        <row r="1699">
          <cell r="A1699" t="str">
            <v>09.80.45</v>
          </cell>
          <cell r="B1699" t="str">
            <v>POSTE DE CONCRETO CIRCULAR - H.LIV = 6.5M / 300DAN</v>
          </cell>
          <cell r="C1699" t="str">
            <v>UN</v>
          </cell>
          <cell r="D1699">
            <v>654.48</v>
          </cell>
          <cell r="E1699">
            <v>1698</v>
          </cell>
          <cell r="F1699">
            <v>98045</v>
          </cell>
        </row>
        <row r="1700">
          <cell r="A1700" t="str">
            <v>09.80.50</v>
          </cell>
          <cell r="B1700" t="str">
            <v>POSTE DE CONCRETO CENTRIFUGADO SIMPLES H.LIV=5.0M</v>
          </cell>
          <cell r="C1700" t="str">
            <v>UN</v>
          </cell>
          <cell r="D1700">
            <v>806.53</v>
          </cell>
          <cell r="E1700">
            <v>1699</v>
          </cell>
          <cell r="F1700">
            <v>98050</v>
          </cell>
        </row>
        <row r="1701">
          <cell r="A1701" t="str">
            <v>09.80.51</v>
          </cell>
          <cell r="B1701" t="str">
            <v>POSTE DE CONCRETO CENTRIFUGADO CURVO DUPLO H.LIV=5.0M</v>
          </cell>
          <cell r="C1701" t="str">
            <v>UN</v>
          </cell>
          <cell r="D1701">
            <v>1004.09</v>
          </cell>
          <cell r="E1701">
            <v>1700</v>
          </cell>
          <cell r="F1701">
            <v>98051</v>
          </cell>
        </row>
        <row r="1702">
          <cell r="A1702" t="str">
            <v>09.80.52</v>
          </cell>
          <cell r="B1702" t="str">
            <v>POSTE DE CONCRETO CENTRIFUGADO CURVO SIMPLES H.LIV=7,0M</v>
          </cell>
          <cell r="C1702" t="str">
            <v>UN</v>
          </cell>
          <cell r="D1702">
            <v>1059.99</v>
          </cell>
          <cell r="E1702">
            <v>1701</v>
          </cell>
          <cell r="F1702">
            <v>98052</v>
          </cell>
        </row>
        <row r="1703">
          <cell r="A1703" t="str">
            <v>09.80.53</v>
          </cell>
          <cell r="B1703" t="str">
            <v>POSTE DE CONCRETO CENTRIFUGADO CURVO DUPLO H.LIV=7,0M</v>
          </cell>
          <cell r="C1703" t="str">
            <v>UN</v>
          </cell>
          <cell r="D1703">
            <v>1257.55</v>
          </cell>
          <cell r="E1703">
            <v>1702</v>
          </cell>
          <cell r="F1703">
            <v>98053</v>
          </cell>
        </row>
        <row r="1704">
          <cell r="A1704" t="str">
            <v>09.80.54</v>
          </cell>
          <cell r="B1704" t="str">
            <v>POSTE DE CONCRETO CENTRIFUGADO CURVO SIMPLES H.LIV=8.6M</v>
          </cell>
          <cell r="C1704" t="str">
            <v>UN</v>
          </cell>
          <cell r="D1704">
            <v>1166.3699999999999</v>
          </cell>
          <cell r="E1704">
            <v>1703</v>
          </cell>
          <cell r="F1704">
            <v>98054</v>
          </cell>
        </row>
        <row r="1705">
          <cell r="A1705" t="str">
            <v>09.80.55</v>
          </cell>
          <cell r="B1705" t="str">
            <v>POSTE DE CONCRETO CENTRIFUGADO CURVO DUPLO H.LIV=8.6M</v>
          </cell>
          <cell r="C1705" t="str">
            <v>UN</v>
          </cell>
          <cell r="D1705">
            <v>1389.26</v>
          </cell>
          <cell r="E1705">
            <v>1704</v>
          </cell>
          <cell r="F1705">
            <v>98055</v>
          </cell>
        </row>
        <row r="1706">
          <cell r="A1706" t="str">
            <v>09.80.60</v>
          </cell>
          <cell r="B1706" t="str">
            <v>POSTE DE CONCRETO CIRC CENTRIFUGADO RETO H.LIV=10.0M/200DAN</v>
          </cell>
          <cell r="C1706" t="str">
            <v>UN</v>
          </cell>
          <cell r="D1706">
            <v>816.84</v>
          </cell>
          <cell r="E1706">
            <v>1705</v>
          </cell>
          <cell r="F1706">
            <v>98060</v>
          </cell>
        </row>
        <row r="1707">
          <cell r="B1707" t="str">
            <v>SERVICOS PARCIAIS - CAIXAS E QUADROS</v>
          </cell>
          <cell r="E1707">
            <v>1706</v>
          </cell>
        </row>
        <row r="1708">
          <cell r="A1708" t="str">
            <v>09.81.40</v>
          </cell>
          <cell r="B1708" t="str">
            <v>BASE EM CHAPA DE FERRO N.14,PARA DISJUNTOR TIPO"QUICK-LAG"</v>
          </cell>
          <cell r="C1708" t="str">
            <v>M2</v>
          </cell>
          <cell r="D1708">
            <v>56.05</v>
          </cell>
          <cell r="E1708">
            <v>1707</v>
          </cell>
          <cell r="F1708">
            <v>98140</v>
          </cell>
        </row>
        <row r="1709">
          <cell r="A1709" t="str">
            <v>09.81.43</v>
          </cell>
          <cell r="B1709" t="str">
            <v>FECHADURA DE CILINDRO,P/QUADRO DE DISTRIBUICAO OU CAIXA DE PASSAGEM</v>
          </cell>
          <cell r="C1709" t="str">
            <v>UN</v>
          </cell>
          <cell r="D1709">
            <v>22.31</v>
          </cell>
          <cell r="E1709">
            <v>1708</v>
          </cell>
          <cell r="F1709">
            <v>98143</v>
          </cell>
        </row>
        <row r="1710">
          <cell r="B1710" t="str">
            <v>SERVIÇOS PARCIAIS - PONTOS E APARELHOS</v>
          </cell>
          <cell r="E1710">
            <v>1709</v>
          </cell>
        </row>
        <row r="1711">
          <cell r="A1711" t="str">
            <v>09.82.01</v>
          </cell>
          <cell r="B1711" t="str">
            <v>INTERRUPTOR SIMPLES - 1 TECLA</v>
          </cell>
          <cell r="C1711" t="str">
            <v>UN</v>
          </cell>
          <cell r="D1711">
            <v>5.96</v>
          </cell>
          <cell r="E1711">
            <v>1710</v>
          </cell>
          <cell r="F1711">
            <v>98201</v>
          </cell>
        </row>
        <row r="1712">
          <cell r="A1712" t="str">
            <v>09.82.02</v>
          </cell>
          <cell r="B1712" t="str">
            <v>INTERRUPTOR SIMPLES - 2 TECLAS</v>
          </cell>
          <cell r="C1712" t="str">
            <v>UN</v>
          </cell>
          <cell r="D1712">
            <v>9.9</v>
          </cell>
          <cell r="E1712">
            <v>1711</v>
          </cell>
          <cell r="F1712">
            <v>98202</v>
          </cell>
        </row>
        <row r="1713">
          <cell r="A1713" t="str">
            <v>09.82.03</v>
          </cell>
          <cell r="B1713" t="str">
            <v>INTERRUPTOR SIMPLES - 3 TECLAS</v>
          </cell>
          <cell r="C1713" t="str">
            <v>UN</v>
          </cell>
          <cell r="D1713">
            <v>14.09</v>
          </cell>
          <cell r="E1713">
            <v>1712</v>
          </cell>
          <cell r="F1713">
            <v>98203</v>
          </cell>
        </row>
        <row r="1714">
          <cell r="A1714" t="str">
            <v>09.82.04</v>
          </cell>
          <cell r="B1714" t="str">
            <v>INTERRUPTOR SIMPLES BIPOLAR - 1 TECLA</v>
          </cell>
          <cell r="C1714" t="str">
            <v>UN</v>
          </cell>
          <cell r="D1714">
            <v>17.260000000000002</v>
          </cell>
          <cell r="E1714">
            <v>1713</v>
          </cell>
          <cell r="F1714">
            <v>98204</v>
          </cell>
        </row>
        <row r="1715">
          <cell r="A1715" t="str">
            <v>09.82.05</v>
          </cell>
          <cell r="B1715" t="str">
            <v>INTERRUPTOR PARALELO - 1 TECLA</v>
          </cell>
          <cell r="C1715" t="str">
            <v>UN</v>
          </cell>
          <cell r="D1715">
            <v>7.4</v>
          </cell>
          <cell r="E1715">
            <v>1714</v>
          </cell>
          <cell r="F1715">
            <v>98205</v>
          </cell>
        </row>
        <row r="1716">
          <cell r="A1716" t="str">
            <v>09.82.06</v>
          </cell>
          <cell r="B1716" t="str">
            <v>ESPELHO PLASTICO - 3"X3"</v>
          </cell>
          <cell r="C1716" t="str">
            <v>UN</v>
          </cell>
          <cell r="D1716">
            <v>2.2400000000000002</v>
          </cell>
          <cell r="E1716">
            <v>1715</v>
          </cell>
          <cell r="F1716">
            <v>98206</v>
          </cell>
        </row>
        <row r="1717">
          <cell r="A1717" t="str">
            <v>09.82.07</v>
          </cell>
          <cell r="B1717" t="str">
            <v>ESPELHO PLASTICO - 4"X2"</v>
          </cell>
          <cell r="C1717" t="str">
            <v>UN</v>
          </cell>
          <cell r="D1717">
            <v>2.33</v>
          </cell>
          <cell r="E1717">
            <v>1716</v>
          </cell>
          <cell r="F1717">
            <v>98207</v>
          </cell>
        </row>
        <row r="1718">
          <cell r="A1718" t="str">
            <v>09.82.08</v>
          </cell>
          <cell r="B1718" t="str">
            <v>ESPELHO PLASTICO - 4"X4"</v>
          </cell>
          <cell r="C1718" t="str">
            <v>UN</v>
          </cell>
          <cell r="D1718">
            <v>4.03</v>
          </cell>
          <cell r="E1718">
            <v>1717</v>
          </cell>
          <cell r="F1718">
            <v>98208</v>
          </cell>
        </row>
        <row r="1719">
          <cell r="A1719" t="str">
            <v>09.82.09</v>
          </cell>
          <cell r="B1719" t="str">
            <v>TOMADA P/TELEFONE DE 4 POLOS PADRAO TELEBRAS</v>
          </cell>
          <cell r="C1719" t="str">
            <v>UN</v>
          </cell>
          <cell r="D1719">
            <v>6.21</v>
          </cell>
          <cell r="E1719">
            <v>1718</v>
          </cell>
          <cell r="F1719">
            <v>98209</v>
          </cell>
        </row>
        <row r="1720">
          <cell r="A1720" t="str">
            <v>09.82.10</v>
          </cell>
          <cell r="B1720" t="str">
            <v>TOMADA SIMPLES DE EMBUTIR - 110/220V</v>
          </cell>
          <cell r="C1720" t="str">
            <v>UN</v>
          </cell>
          <cell r="D1720">
            <v>6.6</v>
          </cell>
          <cell r="E1720">
            <v>1719</v>
          </cell>
          <cell r="F1720">
            <v>98210</v>
          </cell>
        </row>
        <row r="1721">
          <cell r="A1721" t="str">
            <v>09.82.11</v>
          </cell>
          <cell r="B1721" t="str">
            <v>TOMADA PARA APARELHOS FIXOS,TRIPOLAR - 220V</v>
          </cell>
          <cell r="C1721" t="str">
            <v>UN</v>
          </cell>
          <cell r="D1721">
            <v>9.77</v>
          </cell>
          <cell r="E1721">
            <v>1720</v>
          </cell>
          <cell r="F1721">
            <v>98211</v>
          </cell>
        </row>
        <row r="1722">
          <cell r="A1722" t="str">
            <v>09.82.12</v>
          </cell>
          <cell r="B1722" t="str">
            <v>TOMADA SIMPLES DE EMBUTIR - PARA PISO</v>
          </cell>
          <cell r="C1722" t="str">
            <v>UN</v>
          </cell>
          <cell r="D1722">
            <v>29.58</v>
          </cell>
          <cell r="E1722">
            <v>1721</v>
          </cell>
          <cell r="F1722">
            <v>98212</v>
          </cell>
        </row>
        <row r="1723">
          <cell r="A1723" t="str">
            <v>09.82.13</v>
          </cell>
          <cell r="B1723" t="str">
            <v>TOMADA 3P+T 30A - 440V</v>
          </cell>
          <cell r="C1723" t="str">
            <v>UN</v>
          </cell>
          <cell r="D1723">
            <v>13.21</v>
          </cell>
          <cell r="E1723">
            <v>1722</v>
          </cell>
          <cell r="F1723">
            <v>98213</v>
          </cell>
        </row>
        <row r="1724">
          <cell r="A1724" t="str">
            <v>09.82.14</v>
          </cell>
          <cell r="B1724" t="str">
            <v>TOMADA 3P+T 32A - 750V TIPO INDUSTRIAL</v>
          </cell>
          <cell r="C1724" t="str">
            <v>UN</v>
          </cell>
          <cell r="D1724">
            <v>36.71</v>
          </cell>
          <cell r="E1724">
            <v>1723</v>
          </cell>
          <cell r="F1724">
            <v>98214</v>
          </cell>
        </row>
        <row r="1725">
          <cell r="A1725" t="str">
            <v>09.82.15</v>
          </cell>
          <cell r="B1725" t="str">
            <v>TOMADA 3P+T 63A - 750V TIPO INDUSTRIAL</v>
          </cell>
          <cell r="C1725" t="str">
            <v>UN</v>
          </cell>
          <cell r="D1725">
            <v>102.04</v>
          </cell>
          <cell r="E1725">
            <v>1724</v>
          </cell>
          <cell r="F1725">
            <v>98215</v>
          </cell>
        </row>
        <row r="1726">
          <cell r="A1726" t="str">
            <v>09.82.16</v>
          </cell>
          <cell r="B1726" t="str">
            <v>BOTAO PARA CAMPAINHA - USO AO TEMPO</v>
          </cell>
          <cell r="C1726" t="str">
            <v>UN</v>
          </cell>
          <cell r="D1726">
            <v>7.2</v>
          </cell>
          <cell r="E1726">
            <v>1725</v>
          </cell>
          <cell r="F1726">
            <v>98216</v>
          </cell>
        </row>
        <row r="1727">
          <cell r="A1727" t="str">
            <v>09.82.17</v>
          </cell>
          <cell r="B1727" t="str">
            <v>CIGARRA DE SOBREPOR,TIPO COLEGIAL</v>
          </cell>
          <cell r="C1727" t="str">
            <v>UN</v>
          </cell>
          <cell r="D1727">
            <v>26.19</v>
          </cell>
          <cell r="E1727">
            <v>1726</v>
          </cell>
          <cell r="F1727">
            <v>98217</v>
          </cell>
        </row>
        <row r="1728">
          <cell r="A1728" t="str">
            <v>09.82.18</v>
          </cell>
          <cell r="B1728" t="str">
            <v>SOQUETE DE PORCELANA COM ROSCA E-27</v>
          </cell>
          <cell r="C1728" t="str">
            <v>UN</v>
          </cell>
          <cell r="D1728">
            <v>5.47</v>
          </cell>
          <cell r="E1728">
            <v>1727</v>
          </cell>
          <cell r="F1728">
            <v>98218</v>
          </cell>
        </row>
        <row r="1729">
          <cell r="A1729" t="str">
            <v>09.82.19</v>
          </cell>
          <cell r="B1729" t="str">
            <v>SOQUETE DE PORCELANA COM ROSCA E-40</v>
          </cell>
          <cell r="C1729" t="str">
            <v>UN</v>
          </cell>
          <cell r="D1729">
            <v>12.34</v>
          </cell>
          <cell r="E1729">
            <v>1728</v>
          </cell>
          <cell r="F1729">
            <v>98219</v>
          </cell>
        </row>
        <row r="1730">
          <cell r="A1730" t="str">
            <v>09.82.20</v>
          </cell>
          <cell r="B1730" t="str">
            <v>GLOBO LEITOSO - 9"X4"</v>
          </cell>
          <cell r="C1730" t="str">
            <v>UN</v>
          </cell>
          <cell r="D1730">
            <v>15.42</v>
          </cell>
          <cell r="E1730">
            <v>1729</v>
          </cell>
          <cell r="F1730">
            <v>98220</v>
          </cell>
        </row>
        <row r="1731">
          <cell r="A1731" t="str">
            <v>09.82.21</v>
          </cell>
          <cell r="B1731" t="str">
            <v>GLOBO LEITOSO - 12"X6"</v>
          </cell>
          <cell r="C1731" t="str">
            <v>UN</v>
          </cell>
          <cell r="D1731">
            <v>21.5</v>
          </cell>
          <cell r="E1731">
            <v>1730</v>
          </cell>
          <cell r="F1731">
            <v>98221</v>
          </cell>
        </row>
        <row r="1732">
          <cell r="A1732" t="str">
            <v>09.82.22</v>
          </cell>
          <cell r="B1732" t="str">
            <v>SOQUETE ANTIVIBRATORIO P/LAMPADA FLUORESCENTE S/PORTA-STARTER</v>
          </cell>
          <cell r="C1732" t="str">
            <v>UN</v>
          </cell>
          <cell r="D1732">
            <v>5.76</v>
          </cell>
          <cell r="E1732">
            <v>1731</v>
          </cell>
          <cell r="F1732">
            <v>98222</v>
          </cell>
        </row>
        <row r="1733">
          <cell r="A1733" t="str">
            <v>09.82.23</v>
          </cell>
          <cell r="B1733" t="str">
            <v>SOQUETE ANTIVIBRATORIO P/LAMPADA FLUORESCENTE C/PORTA-STARTER</v>
          </cell>
          <cell r="C1733" t="str">
            <v>UN</v>
          </cell>
          <cell r="D1733">
            <v>6.11</v>
          </cell>
          <cell r="E1733">
            <v>1732</v>
          </cell>
          <cell r="F1733">
            <v>98223</v>
          </cell>
        </row>
        <row r="1734">
          <cell r="A1734" t="str">
            <v>09.82.24</v>
          </cell>
          <cell r="B1734" t="str">
            <v>STARTER PARA LAMPADA FLUORESCENTE - 20/40W</v>
          </cell>
          <cell r="C1734" t="str">
            <v>UN</v>
          </cell>
          <cell r="D1734">
            <v>3.59</v>
          </cell>
          <cell r="E1734">
            <v>1733</v>
          </cell>
          <cell r="F1734">
            <v>98224</v>
          </cell>
        </row>
        <row r="1735">
          <cell r="A1735" t="str">
            <v>09.82.25</v>
          </cell>
          <cell r="B1735" t="str">
            <v>IGNITOR P/PARTIDA LAMP VAPOR SODIO ALTA PRESSAO ATE 400W</v>
          </cell>
          <cell r="C1735" t="str">
            <v>UN</v>
          </cell>
          <cell r="D1735">
            <v>24.79</v>
          </cell>
          <cell r="E1735">
            <v>1734</v>
          </cell>
          <cell r="F1735">
            <v>98225</v>
          </cell>
        </row>
        <row r="1736">
          <cell r="A1736" t="str">
            <v>09.82.26</v>
          </cell>
          <cell r="B1736" t="str">
            <v>REATOR SIMPLES P/LAMPADA FLUORESCENTE,BAIXO F.POTENCIA - 110V/20W</v>
          </cell>
          <cell r="C1736" t="str">
            <v>UN</v>
          </cell>
          <cell r="D1736">
            <v>20.260000000000002</v>
          </cell>
          <cell r="E1736">
            <v>1735</v>
          </cell>
          <cell r="F1736">
            <v>98226</v>
          </cell>
        </row>
        <row r="1737">
          <cell r="A1737" t="str">
            <v>09.82.27</v>
          </cell>
          <cell r="B1737" t="str">
            <v>REATOR SIMPLES P/LAMPADA FLUORESCENTE,BAIXO F.POTENCIA - 220V/20W</v>
          </cell>
          <cell r="C1737" t="str">
            <v>UN</v>
          </cell>
          <cell r="D1737">
            <v>21.8</v>
          </cell>
          <cell r="E1737">
            <v>1736</v>
          </cell>
          <cell r="F1737">
            <v>98227</v>
          </cell>
        </row>
        <row r="1738">
          <cell r="A1738" t="str">
            <v>09.82.28</v>
          </cell>
          <cell r="B1738" t="str">
            <v>REATOR SIMPLES P/LAMPADA FLUORESCENTE,ALTO F.POTENCIA - 220V/20W</v>
          </cell>
          <cell r="C1738" t="str">
            <v>UN</v>
          </cell>
          <cell r="D1738">
            <v>21.6</v>
          </cell>
          <cell r="E1738">
            <v>1737</v>
          </cell>
          <cell r="F1738">
            <v>98228</v>
          </cell>
        </row>
        <row r="1739">
          <cell r="A1739" t="str">
            <v>09.82.29</v>
          </cell>
          <cell r="B1739" t="str">
            <v>REATOR SIMPLES P/LAMPADA FLUORESCENTE,BAIXO F.POTENCIA - 110V/40W</v>
          </cell>
          <cell r="C1739" t="str">
            <v>UN</v>
          </cell>
          <cell r="D1739">
            <v>25.2</v>
          </cell>
          <cell r="E1739">
            <v>1738</v>
          </cell>
          <cell r="F1739">
            <v>98229</v>
          </cell>
        </row>
        <row r="1740">
          <cell r="A1740" t="str">
            <v>09.82.30</v>
          </cell>
          <cell r="B1740" t="str">
            <v>REATOR SIMPLES P/LAMPADA FLUORESCENTE,BAIXO F.POTENCIA - 220V/40W</v>
          </cell>
          <cell r="C1740" t="str">
            <v>UN</v>
          </cell>
          <cell r="D1740">
            <v>22.55</v>
          </cell>
          <cell r="E1740">
            <v>1739</v>
          </cell>
          <cell r="F1740">
            <v>98230</v>
          </cell>
        </row>
        <row r="1741">
          <cell r="A1741" t="str">
            <v>09.82.31</v>
          </cell>
          <cell r="B1741" t="str">
            <v>REATOR SIMPLES P/LAMPADA FLUORESCENTE,ALTO F.POTENCIA - 220V/40W</v>
          </cell>
          <cell r="C1741" t="str">
            <v>UN</v>
          </cell>
          <cell r="D1741">
            <v>29.91</v>
          </cell>
          <cell r="E1741">
            <v>1740</v>
          </cell>
          <cell r="F1741">
            <v>98231</v>
          </cell>
        </row>
        <row r="1742">
          <cell r="A1742" t="str">
            <v>09.82.32</v>
          </cell>
          <cell r="B1742" t="str">
            <v>REATOR SIMPLES P/LAMP.FLUOR.PART.RAP.,ALTO F.POTENCIA - 110-220V/20W</v>
          </cell>
          <cell r="C1742" t="str">
            <v>UN</v>
          </cell>
          <cell r="D1742">
            <v>29.45</v>
          </cell>
          <cell r="E1742">
            <v>1741</v>
          </cell>
          <cell r="F1742">
            <v>98232</v>
          </cell>
        </row>
        <row r="1743">
          <cell r="A1743" t="str">
            <v>09.82.33</v>
          </cell>
          <cell r="B1743" t="str">
            <v>REATOR SIMPLES P/LAMP.FLUOR.PART.RAP.,ALTO F.POTENCIA - 110-220V/40W</v>
          </cell>
          <cell r="C1743" t="str">
            <v>UN</v>
          </cell>
          <cell r="D1743">
            <v>28.68</v>
          </cell>
          <cell r="E1743">
            <v>1742</v>
          </cell>
          <cell r="F1743">
            <v>98233</v>
          </cell>
        </row>
        <row r="1744">
          <cell r="A1744" t="str">
            <v>09.82.34</v>
          </cell>
          <cell r="B1744" t="str">
            <v>REATOR DUPLO P/LAMP.FLUOR.PART.RAP.,ALTO F.POTENCIA - 110-220V/2X20W</v>
          </cell>
          <cell r="C1744" t="str">
            <v>UN</v>
          </cell>
          <cell r="D1744">
            <v>38.549999999999997</v>
          </cell>
          <cell r="E1744">
            <v>1743</v>
          </cell>
          <cell r="F1744">
            <v>98234</v>
          </cell>
        </row>
        <row r="1745">
          <cell r="A1745" t="str">
            <v>09.82.35</v>
          </cell>
          <cell r="B1745" t="str">
            <v>REATOR DUPLO P/LAMP.FLUOR.PART.RAP.,ALTO F.POTENCIA 110-220V/2X40W</v>
          </cell>
          <cell r="C1745" t="str">
            <v>UN</v>
          </cell>
          <cell r="D1745">
            <v>42.77</v>
          </cell>
          <cell r="E1745">
            <v>1744</v>
          </cell>
          <cell r="F1745">
            <v>98235</v>
          </cell>
        </row>
        <row r="1746">
          <cell r="A1746" t="str">
            <v>09.82.36</v>
          </cell>
          <cell r="B1746" t="str">
            <v>REATOR SIMPLES P/LAMP FLUOR.PART.RAP.BAIXO F.POT. 220V/65W</v>
          </cell>
          <cell r="C1746" t="str">
            <v>UN</v>
          </cell>
          <cell r="D1746">
            <v>38.79</v>
          </cell>
          <cell r="E1746">
            <v>1745</v>
          </cell>
          <cell r="F1746">
            <v>98236</v>
          </cell>
        </row>
        <row r="1747">
          <cell r="A1747" t="str">
            <v>09.82.37</v>
          </cell>
          <cell r="B1747" t="str">
            <v>REATOR DUPLO P/LAMP FLUOR CONV. ALTO F.POT 220V/65W</v>
          </cell>
          <cell r="C1747" t="str">
            <v>UN</v>
          </cell>
          <cell r="D1747">
            <v>55.22</v>
          </cell>
          <cell r="E1747">
            <v>1746</v>
          </cell>
          <cell r="F1747">
            <v>98237</v>
          </cell>
        </row>
        <row r="1748">
          <cell r="A1748" t="str">
            <v>09.82.38</v>
          </cell>
          <cell r="B1748" t="str">
            <v>REATOR SIMPLES P/LAMP FLUOR.PART.RAP.ALTO F.POTENCIA - 220V/1X110W</v>
          </cell>
          <cell r="C1748" t="str">
            <v>UN</v>
          </cell>
          <cell r="D1748">
            <v>67.47</v>
          </cell>
          <cell r="E1748">
            <v>1747</v>
          </cell>
          <cell r="F1748">
            <v>98238</v>
          </cell>
        </row>
        <row r="1749">
          <cell r="A1749" t="str">
            <v>09.82.39</v>
          </cell>
          <cell r="B1749" t="str">
            <v>REATOR DUPLO P/LAMP FLUOR.PART.RAP.ALTO F.POTENCIA 220V/2X110W</v>
          </cell>
          <cell r="C1749" t="str">
            <v>UN</v>
          </cell>
          <cell r="D1749">
            <v>83.82</v>
          </cell>
          <cell r="E1749">
            <v>1748</v>
          </cell>
          <cell r="F1749">
            <v>98239</v>
          </cell>
        </row>
        <row r="1750">
          <cell r="A1750" t="str">
            <v>09.82.40</v>
          </cell>
          <cell r="B1750" t="str">
            <v>REATOR PARA LAMPADA HG - 220V/125W</v>
          </cell>
          <cell r="C1750" t="str">
            <v>UN</v>
          </cell>
          <cell r="D1750">
            <v>39.229999999999997</v>
          </cell>
          <cell r="E1750">
            <v>1749</v>
          </cell>
          <cell r="F1750">
            <v>98240</v>
          </cell>
        </row>
        <row r="1751">
          <cell r="A1751" t="str">
            <v>09.82.41</v>
          </cell>
          <cell r="B1751" t="str">
            <v>REATOR PARA LAMPADA HG - 220V/250W</v>
          </cell>
          <cell r="C1751" t="str">
            <v>UN</v>
          </cell>
          <cell r="D1751">
            <v>50.22</v>
          </cell>
          <cell r="E1751">
            <v>1750</v>
          </cell>
          <cell r="F1751">
            <v>98241</v>
          </cell>
        </row>
        <row r="1752">
          <cell r="A1752" t="str">
            <v>09.82.42</v>
          </cell>
          <cell r="B1752" t="str">
            <v>REATOR PARA LAMPADA HG - 220V/400W</v>
          </cell>
          <cell r="C1752" t="str">
            <v>UN</v>
          </cell>
          <cell r="D1752">
            <v>59.02</v>
          </cell>
          <cell r="E1752">
            <v>1751</v>
          </cell>
          <cell r="F1752">
            <v>98242</v>
          </cell>
        </row>
        <row r="1753">
          <cell r="A1753" t="str">
            <v>09.82.43</v>
          </cell>
          <cell r="B1753" t="str">
            <v>REATOR P/LAMP VP/MERCURIO USO EXTERNO 220V/400W</v>
          </cell>
          <cell r="C1753" t="str">
            <v>UN</v>
          </cell>
          <cell r="D1753">
            <v>66.45</v>
          </cell>
          <cell r="E1753">
            <v>1752</v>
          </cell>
          <cell r="F1753">
            <v>98243</v>
          </cell>
        </row>
        <row r="1754">
          <cell r="A1754" t="str">
            <v>09.82.44</v>
          </cell>
          <cell r="B1754" t="str">
            <v>REATOR P/LAMP VP/SODIO ALTA PRESSAO - 220V/70W</v>
          </cell>
          <cell r="C1754" t="str">
            <v>UN</v>
          </cell>
          <cell r="D1754">
            <v>54.21</v>
          </cell>
          <cell r="E1754">
            <v>1753</v>
          </cell>
          <cell r="F1754">
            <v>98244</v>
          </cell>
        </row>
        <row r="1755">
          <cell r="A1755" t="str">
            <v>09.82.45</v>
          </cell>
          <cell r="B1755" t="str">
            <v>REATOR P/LAMP VP/SODIO ALTA PRESSAO - 220V/150W</v>
          </cell>
          <cell r="C1755" t="str">
            <v>UN</v>
          </cell>
          <cell r="D1755">
            <v>63.58</v>
          </cell>
          <cell r="E1755">
            <v>1754</v>
          </cell>
          <cell r="F1755">
            <v>98245</v>
          </cell>
        </row>
        <row r="1756">
          <cell r="A1756" t="str">
            <v>09.82.46</v>
          </cell>
          <cell r="B1756" t="str">
            <v>REATOR P/LAMP VP/SODIO ALTA PRESSAO - 220V/250W</v>
          </cell>
          <cell r="C1756" t="str">
            <v>UN</v>
          </cell>
          <cell r="D1756">
            <v>71.16</v>
          </cell>
          <cell r="E1756">
            <v>1755</v>
          </cell>
          <cell r="F1756">
            <v>98246</v>
          </cell>
        </row>
        <row r="1757">
          <cell r="A1757" t="str">
            <v>09.82.47</v>
          </cell>
          <cell r="B1757" t="str">
            <v>REATOR P/LAMP VP/SODIO ALTA PRESSAO - 220V/400W</v>
          </cell>
          <cell r="C1757" t="str">
            <v>UN</v>
          </cell>
          <cell r="D1757">
            <v>87.19</v>
          </cell>
          <cell r="E1757">
            <v>1756</v>
          </cell>
          <cell r="F1757">
            <v>98247</v>
          </cell>
        </row>
        <row r="1758">
          <cell r="A1758" t="str">
            <v>09.82.48</v>
          </cell>
          <cell r="B1758" t="str">
            <v>LAMPADA INCANDESCENTE - 25W</v>
          </cell>
          <cell r="C1758" t="str">
            <v>UN</v>
          </cell>
          <cell r="D1758">
            <v>1.32</v>
          </cell>
          <cell r="E1758">
            <v>1757</v>
          </cell>
          <cell r="F1758">
            <v>98248</v>
          </cell>
        </row>
        <row r="1759">
          <cell r="A1759" t="str">
            <v>09.82.49</v>
          </cell>
          <cell r="B1759" t="str">
            <v>LAMPADA INCANDESCENTE - 40W</v>
          </cell>
          <cell r="C1759" t="str">
            <v>UN</v>
          </cell>
          <cell r="D1759">
            <v>1.32</v>
          </cell>
          <cell r="E1759">
            <v>1758</v>
          </cell>
          <cell r="F1759">
            <v>98249</v>
          </cell>
        </row>
        <row r="1760">
          <cell r="A1760" t="str">
            <v>09.82.50</v>
          </cell>
          <cell r="B1760" t="str">
            <v>LAMPADA INCANDESCENTE - 60W</v>
          </cell>
          <cell r="C1760" t="str">
            <v>UN</v>
          </cell>
          <cell r="D1760">
            <v>1.4</v>
          </cell>
          <cell r="E1760">
            <v>1759</v>
          </cell>
          <cell r="F1760">
            <v>98250</v>
          </cell>
        </row>
        <row r="1761">
          <cell r="A1761" t="str">
            <v>09.82.51</v>
          </cell>
          <cell r="B1761" t="str">
            <v>LAMPADA INCANDESCENTE - 100W</v>
          </cell>
          <cell r="C1761" t="str">
            <v>UN</v>
          </cell>
          <cell r="D1761">
            <v>1.61</v>
          </cell>
          <cell r="E1761">
            <v>1760</v>
          </cell>
          <cell r="F1761">
            <v>98251</v>
          </cell>
        </row>
        <row r="1762">
          <cell r="A1762" t="str">
            <v>09.82.52</v>
          </cell>
          <cell r="B1762" t="str">
            <v>LAMPADA INCANDESCENTE - 150W</v>
          </cell>
          <cell r="C1762" t="str">
            <v>UN</v>
          </cell>
          <cell r="D1762">
            <v>2.0699999999999998</v>
          </cell>
          <cell r="E1762">
            <v>1761</v>
          </cell>
          <cell r="F1762">
            <v>98252</v>
          </cell>
        </row>
        <row r="1763">
          <cell r="A1763" t="str">
            <v>09.82.53</v>
          </cell>
          <cell r="B1763" t="str">
            <v>LAMPADA INCANDESCENTE - 200W</v>
          </cell>
          <cell r="C1763" t="str">
            <v>UN</v>
          </cell>
          <cell r="D1763">
            <v>2.44</v>
          </cell>
          <cell r="E1763">
            <v>1762</v>
          </cell>
          <cell r="F1763">
            <v>98253</v>
          </cell>
        </row>
        <row r="1764">
          <cell r="A1764" t="str">
            <v>09.82.54</v>
          </cell>
          <cell r="B1764" t="str">
            <v>LAMPADA FLUORESCENTE - 65W</v>
          </cell>
          <cell r="C1764" t="str">
            <v>UN</v>
          </cell>
          <cell r="D1764">
            <v>9.25</v>
          </cell>
          <cell r="E1764">
            <v>1763</v>
          </cell>
          <cell r="F1764">
            <v>98254</v>
          </cell>
        </row>
        <row r="1765">
          <cell r="A1765" t="str">
            <v>09.82.55</v>
          </cell>
          <cell r="B1765" t="str">
            <v>LAMPADA FLUORESCENTE - 20W</v>
          </cell>
          <cell r="C1765" t="str">
            <v>UN</v>
          </cell>
          <cell r="D1765">
            <v>3.6</v>
          </cell>
          <cell r="E1765">
            <v>1764</v>
          </cell>
          <cell r="F1765">
            <v>98255</v>
          </cell>
        </row>
        <row r="1766">
          <cell r="A1766" t="str">
            <v>09.82.56</v>
          </cell>
          <cell r="B1766" t="str">
            <v>LAMPADA FLUORESCENTE - 40W</v>
          </cell>
          <cell r="C1766" t="str">
            <v>UN</v>
          </cell>
          <cell r="D1766">
            <v>3.6</v>
          </cell>
          <cell r="E1766">
            <v>1765</v>
          </cell>
          <cell r="F1766">
            <v>98256</v>
          </cell>
        </row>
        <row r="1767">
          <cell r="A1767" t="str">
            <v>09.82.57</v>
          </cell>
          <cell r="B1767" t="str">
            <v>LAMPADA MISTA - 220V/160W</v>
          </cell>
          <cell r="C1767" t="str">
            <v>UN</v>
          </cell>
          <cell r="D1767">
            <v>17.18</v>
          </cell>
          <cell r="E1767">
            <v>1766</v>
          </cell>
          <cell r="F1767">
            <v>98257</v>
          </cell>
        </row>
        <row r="1768">
          <cell r="A1768" t="str">
            <v>09.82.58</v>
          </cell>
          <cell r="B1768" t="str">
            <v>LAMPADA MISTA - 220V/250W</v>
          </cell>
          <cell r="C1768" t="str">
            <v>UN</v>
          </cell>
          <cell r="D1768">
            <v>20.86</v>
          </cell>
          <cell r="E1768">
            <v>1767</v>
          </cell>
          <cell r="F1768">
            <v>98258</v>
          </cell>
        </row>
        <row r="1769">
          <cell r="A1769" t="str">
            <v>09.82.59</v>
          </cell>
          <cell r="B1769" t="str">
            <v>LAMPADA MISTA - 220V/500W</v>
          </cell>
          <cell r="C1769" t="str">
            <v>UN</v>
          </cell>
          <cell r="D1769">
            <v>33.92</v>
          </cell>
          <cell r="E1769">
            <v>1768</v>
          </cell>
          <cell r="F1769">
            <v>98259</v>
          </cell>
        </row>
        <row r="1770">
          <cell r="A1770" t="str">
            <v>09.82.60</v>
          </cell>
          <cell r="B1770" t="str">
            <v>LAMPADA FLUORESCENTE - 110W TIPO HO</v>
          </cell>
          <cell r="C1770" t="str">
            <v>UN</v>
          </cell>
          <cell r="D1770">
            <v>11.87</v>
          </cell>
          <cell r="E1770">
            <v>1769</v>
          </cell>
          <cell r="F1770">
            <v>98260</v>
          </cell>
        </row>
        <row r="1771">
          <cell r="A1771" t="str">
            <v>09.82.61</v>
          </cell>
          <cell r="B1771" t="str">
            <v>LAMPADA VAPOR DE MERCURIO - 220V/80W</v>
          </cell>
          <cell r="C1771" t="str">
            <v>UN</v>
          </cell>
          <cell r="D1771">
            <v>11.85</v>
          </cell>
          <cell r="E1771">
            <v>1770</v>
          </cell>
          <cell r="F1771">
            <v>98261</v>
          </cell>
        </row>
        <row r="1772">
          <cell r="A1772" t="str">
            <v>09.82.62</v>
          </cell>
          <cell r="B1772" t="str">
            <v>LAMPADA VAPOR DE MERCURIO - 220V/125W</v>
          </cell>
          <cell r="C1772" t="str">
            <v>UN</v>
          </cell>
          <cell r="D1772">
            <v>12.81</v>
          </cell>
          <cell r="E1772">
            <v>1771</v>
          </cell>
          <cell r="F1772">
            <v>98262</v>
          </cell>
        </row>
        <row r="1773">
          <cell r="A1773" t="str">
            <v>09.82.63</v>
          </cell>
          <cell r="B1773" t="str">
            <v>LAMPADA VAPOR DE MERCURIO - 220V/250W</v>
          </cell>
          <cell r="C1773" t="str">
            <v>UN</v>
          </cell>
          <cell r="D1773">
            <v>24.84</v>
          </cell>
          <cell r="E1773">
            <v>1772</v>
          </cell>
          <cell r="F1773">
            <v>98263</v>
          </cell>
        </row>
        <row r="1774">
          <cell r="A1774" t="str">
            <v>09.82.64</v>
          </cell>
          <cell r="B1774" t="str">
            <v>LAMPADA VAPOR DE MERCURIO - 220V/400W</v>
          </cell>
          <cell r="C1774" t="str">
            <v>UN</v>
          </cell>
          <cell r="D1774">
            <v>34.93</v>
          </cell>
          <cell r="E1774">
            <v>1773</v>
          </cell>
          <cell r="F1774">
            <v>98264</v>
          </cell>
        </row>
        <row r="1775">
          <cell r="A1775" t="str">
            <v>09.82.65</v>
          </cell>
          <cell r="B1775" t="str">
            <v>LAMPADA VAPOR DE SODIO ALTA PRESSAO - 50W</v>
          </cell>
          <cell r="C1775" t="str">
            <v>UN</v>
          </cell>
          <cell r="D1775">
            <v>17.86</v>
          </cell>
          <cell r="E1775">
            <v>1774</v>
          </cell>
          <cell r="F1775">
            <v>98265</v>
          </cell>
        </row>
        <row r="1776">
          <cell r="A1776" t="str">
            <v>09.82.66</v>
          </cell>
          <cell r="B1776" t="str">
            <v>LAMPADA VAPOR DE SODIO ALTA PRESSAO - 70W</v>
          </cell>
          <cell r="C1776" t="str">
            <v>UN</v>
          </cell>
          <cell r="D1776">
            <v>22.77</v>
          </cell>
          <cell r="E1776">
            <v>1775</v>
          </cell>
          <cell r="F1776">
            <v>98266</v>
          </cell>
        </row>
        <row r="1777">
          <cell r="A1777" t="str">
            <v>09.82.67</v>
          </cell>
          <cell r="B1777" t="str">
            <v>LAMPADA VAPOR DE SODIO ALTA PRESSAO - 150W</v>
          </cell>
          <cell r="C1777" t="str">
            <v>UN</v>
          </cell>
          <cell r="D1777">
            <v>39.1</v>
          </cell>
          <cell r="E1777">
            <v>1776</v>
          </cell>
          <cell r="F1777">
            <v>98267</v>
          </cell>
        </row>
        <row r="1778">
          <cell r="A1778" t="str">
            <v>09.82.68</v>
          </cell>
          <cell r="B1778" t="str">
            <v>LAMPADA VAPOR DE SODIO ALTA PRESSAO - 250W</v>
          </cell>
          <cell r="C1778" t="str">
            <v>UN</v>
          </cell>
          <cell r="D1778">
            <v>35.67</v>
          </cell>
          <cell r="E1778">
            <v>1777</v>
          </cell>
          <cell r="F1778">
            <v>98268</v>
          </cell>
        </row>
        <row r="1779">
          <cell r="A1779" t="str">
            <v>09.82.69</v>
          </cell>
          <cell r="B1779" t="str">
            <v>LAMPADA VAPOR DE SODIO ALTA PRESSAO - 400W</v>
          </cell>
          <cell r="C1779" t="str">
            <v>UN</v>
          </cell>
          <cell r="D1779">
            <v>39.19</v>
          </cell>
          <cell r="E1779">
            <v>1778</v>
          </cell>
          <cell r="F1779">
            <v>98269</v>
          </cell>
        </row>
        <row r="1780">
          <cell r="A1780" t="str">
            <v>09.82.70</v>
          </cell>
          <cell r="B1780" t="str">
            <v>LAMPADA INCANDESCENTE REFLETORA 110/220V-60W</v>
          </cell>
          <cell r="C1780" t="str">
            <v>UN</v>
          </cell>
          <cell r="D1780">
            <v>4.1500000000000004</v>
          </cell>
          <cell r="E1780">
            <v>1779</v>
          </cell>
          <cell r="F1780">
            <v>98270</v>
          </cell>
        </row>
        <row r="1781">
          <cell r="A1781" t="str">
            <v>09.82.71</v>
          </cell>
          <cell r="B1781" t="str">
            <v>LAMPADA INCANDESCENTE REFLETORA 110/220V-100W</v>
          </cell>
          <cell r="C1781" t="str">
            <v>UN</v>
          </cell>
          <cell r="D1781">
            <v>2.6</v>
          </cell>
          <cell r="E1781">
            <v>1780</v>
          </cell>
          <cell r="F1781">
            <v>98271</v>
          </cell>
        </row>
        <row r="1782">
          <cell r="A1782" t="str">
            <v>09.82.73</v>
          </cell>
          <cell r="B1782" t="str">
            <v>LAMPADA PL-S 11W C/REATOR CONVENCIONAL</v>
          </cell>
          <cell r="C1782" t="str">
            <v>UN</v>
          </cell>
          <cell r="D1782">
            <v>26.09</v>
          </cell>
          <cell r="E1782">
            <v>1781</v>
          </cell>
          <cell r="F1782">
            <v>98273</v>
          </cell>
        </row>
        <row r="1783">
          <cell r="A1783" t="str">
            <v>09.82.74</v>
          </cell>
          <cell r="B1783" t="str">
            <v>LAMPADA PL-S 13W C/REATOR CONVENCIONAL</v>
          </cell>
          <cell r="C1783" t="str">
            <v>UN</v>
          </cell>
          <cell r="D1783">
            <v>26.86</v>
          </cell>
          <cell r="E1783">
            <v>1782</v>
          </cell>
          <cell r="F1783">
            <v>98274</v>
          </cell>
        </row>
        <row r="1784">
          <cell r="A1784" t="str">
            <v>09.82.75</v>
          </cell>
          <cell r="B1784" t="str">
            <v>LAMPADA DE HALOGENIO 110V/220V/300W</v>
          </cell>
          <cell r="C1784" t="str">
            <v>UN</v>
          </cell>
          <cell r="D1784">
            <v>8.17</v>
          </cell>
          <cell r="E1784">
            <v>1783</v>
          </cell>
          <cell r="F1784">
            <v>98275</v>
          </cell>
        </row>
        <row r="1785">
          <cell r="A1785" t="str">
            <v>09.82.76</v>
          </cell>
          <cell r="B1785" t="str">
            <v>LAMPADA DE HALOGENIO 110V/220V/500W</v>
          </cell>
          <cell r="C1785" t="str">
            <v>UN</v>
          </cell>
          <cell r="D1785">
            <v>8.17</v>
          </cell>
          <cell r="E1785">
            <v>1784</v>
          </cell>
          <cell r="F1785">
            <v>98276</v>
          </cell>
        </row>
        <row r="1786">
          <cell r="A1786" t="str">
            <v>09.82.77</v>
          </cell>
          <cell r="B1786" t="str">
            <v>LAMPADA DE HALOGENIO 220V/1000W</v>
          </cell>
          <cell r="C1786" t="str">
            <v>UN</v>
          </cell>
          <cell r="D1786">
            <v>30.27</v>
          </cell>
          <cell r="E1786">
            <v>1785</v>
          </cell>
          <cell r="F1786">
            <v>98277</v>
          </cell>
        </row>
        <row r="1787">
          <cell r="A1787" t="str">
            <v>09.82.78</v>
          </cell>
          <cell r="B1787" t="str">
            <v>LAMPADA INCANDESCENTE - 300W SOQUETE E-27</v>
          </cell>
          <cell r="C1787" t="str">
            <v>UN</v>
          </cell>
          <cell r="D1787">
            <v>15.1</v>
          </cell>
          <cell r="E1787">
            <v>1786</v>
          </cell>
          <cell r="F1787">
            <v>98278</v>
          </cell>
        </row>
        <row r="1788">
          <cell r="A1788" t="str">
            <v>09.82.80</v>
          </cell>
          <cell r="B1788" t="str">
            <v>LAMPADA INCANDESCENTE - 300W SOQUETE E-40</v>
          </cell>
          <cell r="C1788" t="str">
            <v>UN</v>
          </cell>
          <cell r="D1788">
            <v>17.420000000000002</v>
          </cell>
          <cell r="E1788">
            <v>1787</v>
          </cell>
          <cell r="F1788">
            <v>98280</v>
          </cell>
        </row>
        <row r="1789">
          <cell r="A1789" t="str">
            <v>09.82.82</v>
          </cell>
          <cell r="B1789" t="str">
            <v>LAMPADA PL ELETRONICA 11WX110V - E27</v>
          </cell>
          <cell r="C1789" t="str">
            <v>UN</v>
          </cell>
          <cell r="D1789">
            <v>7.49</v>
          </cell>
          <cell r="E1789">
            <v>1788</v>
          </cell>
          <cell r="F1789">
            <v>98282</v>
          </cell>
        </row>
        <row r="1790">
          <cell r="A1790" t="str">
            <v>09.82.83</v>
          </cell>
          <cell r="B1790" t="str">
            <v>LAMPADA PL ELETRONICA 13WX110V - E27</v>
          </cell>
          <cell r="C1790" t="str">
            <v>UN</v>
          </cell>
          <cell r="D1790">
            <v>5.59</v>
          </cell>
          <cell r="E1790">
            <v>1789</v>
          </cell>
          <cell r="F1790">
            <v>98283</v>
          </cell>
        </row>
        <row r="1791">
          <cell r="A1791" t="str">
            <v>09.82.85</v>
          </cell>
          <cell r="B1791" t="str">
            <v>LAMPADA PL ELETRONICA 20WX110V - E27</v>
          </cell>
          <cell r="C1791" t="str">
            <v>UN</v>
          </cell>
          <cell r="D1791">
            <v>10.33</v>
          </cell>
          <cell r="E1791">
            <v>1790</v>
          </cell>
          <cell r="F1791">
            <v>98285</v>
          </cell>
        </row>
        <row r="1792">
          <cell r="A1792" t="str">
            <v>09.82.86</v>
          </cell>
          <cell r="B1792" t="str">
            <v>LAMPADA PL ELETRONICA 21WX110V - E27</v>
          </cell>
          <cell r="C1792" t="str">
            <v>UN</v>
          </cell>
          <cell r="D1792">
            <v>7.01</v>
          </cell>
          <cell r="E1792">
            <v>1791</v>
          </cell>
          <cell r="F1792">
            <v>98286</v>
          </cell>
        </row>
        <row r="1793">
          <cell r="A1793" t="str">
            <v>09.82.87</v>
          </cell>
          <cell r="B1793" t="str">
            <v>LAMPADA PL ELETRONICA 23WX110V - E27</v>
          </cell>
          <cell r="C1793" t="str">
            <v>UN</v>
          </cell>
          <cell r="D1793">
            <v>8.51</v>
          </cell>
          <cell r="E1793">
            <v>1792</v>
          </cell>
          <cell r="F1793">
            <v>98287</v>
          </cell>
        </row>
        <row r="1794">
          <cell r="A1794" t="str">
            <v>09.82.88</v>
          </cell>
          <cell r="B1794" t="str">
            <v>LAMPADA PL ELETRONICA 24WX110V - E 27</v>
          </cell>
          <cell r="C1794" t="str">
            <v>UN</v>
          </cell>
          <cell r="D1794">
            <v>8.51</v>
          </cell>
          <cell r="E1794">
            <v>1793</v>
          </cell>
          <cell r="F1794">
            <v>98288</v>
          </cell>
        </row>
        <row r="1795">
          <cell r="A1795" t="str">
            <v>09.82.89</v>
          </cell>
          <cell r="B1795" t="str">
            <v>LAMPADA PL ELETRONICA 25WX110V - E27</v>
          </cell>
          <cell r="C1795" t="str">
            <v>UN</v>
          </cell>
          <cell r="D1795">
            <v>10.36</v>
          </cell>
          <cell r="E1795">
            <v>1794</v>
          </cell>
          <cell r="F1795">
            <v>98289</v>
          </cell>
        </row>
        <row r="1796">
          <cell r="A1796" t="str">
            <v>09.82.90</v>
          </cell>
          <cell r="B1796" t="str">
            <v>PLUG P/TELEFONE DE 4 PINOS PADRAO TELEBRAS</v>
          </cell>
          <cell r="C1796" t="str">
            <v>UN</v>
          </cell>
          <cell r="D1796">
            <v>7.71</v>
          </cell>
          <cell r="E1796">
            <v>1795</v>
          </cell>
          <cell r="F1796">
            <v>98290</v>
          </cell>
        </row>
        <row r="1797">
          <cell r="A1797" t="str">
            <v>09.82.91</v>
          </cell>
          <cell r="B1797" t="str">
            <v>PLUG 3P+T 30A - 440V</v>
          </cell>
          <cell r="C1797" t="str">
            <v>UN</v>
          </cell>
          <cell r="D1797">
            <v>30.34</v>
          </cell>
          <cell r="E1797">
            <v>1796</v>
          </cell>
          <cell r="F1797">
            <v>98291</v>
          </cell>
        </row>
        <row r="1798">
          <cell r="A1798" t="str">
            <v>09.82.92</v>
          </cell>
          <cell r="B1798" t="str">
            <v>PLUG 3P+T 32A - 750V - TIPO INDUSTRIAL</v>
          </cell>
          <cell r="C1798" t="str">
            <v>UN</v>
          </cell>
          <cell r="D1798">
            <v>25.75</v>
          </cell>
          <cell r="E1798">
            <v>1797</v>
          </cell>
          <cell r="F1798">
            <v>98292</v>
          </cell>
        </row>
        <row r="1799">
          <cell r="A1799" t="str">
            <v>09.82.93</v>
          </cell>
          <cell r="B1799" t="str">
            <v>PLUG 3P+T 63A - 750V - TIPO INDUSTRIAL</v>
          </cell>
          <cell r="C1799" t="str">
            <v>UN</v>
          </cell>
          <cell r="D1799">
            <v>79.73</v>
          </cell>
          <cell r="E1799">
            <v>1798</v>
          </cell>
          <cell r="F1799">
            <v>98293</v>
          </cell>
        </row>
        <row r="1800">
          <cell r="A1800" t="str">
            <v>09.82.96</v>
          </cell>
          <cell r="B1800" t="str">
            <v>INTERRUPTOR COM VARIADOR DE LUMINOSIDADE 110/ 220 V - 300 W</v>
          </cell>
          <cell r="C1800" t="str">
            <v>UN</v>
          </cell>
          <cell r="D1800">
            <v>68.45</v>
          </cell>
          <cell r="E1800">
            <v>1799</v>
          </cell>
          <cell r="F1800">
            <v>98296</v>
          </cell>
        </row>
        <row r="1801">
          <cell r="A1801" t="str">
            <v>09.82.97</v>
          </cell>
          <cell r="B1801" t="str">
            <v>INTERRUPTOR PARALELO BIPOLAR 1 TECLA</v>
          </cell>
          <cell r="C1801" t="str">
            <v>UN</v>
          </cell>
          <cell r="D1801">
            <v>21.43</v>
          </cell>
          <cell r="E1801">
            <v>1800</v>
          </cell>
          <cell r="F1801">
            <v>98297</v>
          </cell>
        </row>
        <row r="1802">
          <cell r="A1802" t="str">
            <v>09.82.98</v>
          </cell>
          <cell r="B1802" t="str">
            <v>REATOR P/LAMP SODIO ALTA PRESSAO - 220V/50W</v>
          </cell>
          <cell r="C1802" t="str">
            <v>UN</v>
          </cell>
          <cell r="D1802">
            <v>54.06</v>
          </cell>
          <cell r="E1802">
            <v>1801</v>
          </cell>
          <cell r="F1802">
            <v>98298</v>
          </cell>
        </row>
        <row r="1803">
          <cell r="A1803" t="str">
            <v>09.82.99</v>
          </cell>
          <cell r="B1803" t="str">
            <v>REATOR PARA LAMPADA HG - 220V/80W</v>
          </cell>
          <cell r="C1803" t="str">
            <v>UN</v>
          </cell>
          <cell r="D1803">
            <v>41.08</v>
          </cell>
          <cell r="E1803">
            <v>1802</v>
          </cell>
          <cell r="F1803">
            <v>98299</v>
          </cell>
        </row>
        <row r="1804">
          <cell r="B1804" t="str">
            <v>SERVIÇOS PARCIAIS - PARA-RAIOS E OUTROS</v>
          </cell>
          <cell r="E1804">
            <v>1803</v>
          </cell>
        </row>
        <row r="1805">
          <cell r="A1805" t="str">
            <v>09.83.02</v>
          </cell>
          <cell r="B1805" t="str">
            <v>CONECTOR P/TUBO FLEXIVEL TP MACHO CMZ - 3/4"</v>
          </cell>
          <cell r="C1805" t="str">
            <v>UN</v>
          </cell>
          <cell r="D1805">
            <v>10.9</v>
          </cell>
          <cell r="E1805">
            <v>1804</v>
          </cell>
          <cell r="F1805">
            <v>98302</v>
          </cell>
        </row>
        <row r="1806">
          <cell r="A1806" t="str">
            <v>09.83.03</v>
          </cell>
          <cell r="B1806" t="str">
            <v>CONECTOR P/TUBO FLEXIVEL TP MACHO CMZ - 1"</v>
          </cell>
          <cell r="C1806" t="str">
            <v>UN</v>
          </cell>
          <cell r="D1806">
            <v>13.82</v>
          </cell>
          <cell r="E1806">
            <v>1805</v>
          </cell>
          <cell r="F1806">
            <v>98303</v>
          </cell>
        </row>
        <row r="1807">
          <cell r="A1807" t="str">
            <v>09.83.05</v>
          </cell>
          <cell r="B1807" t="str">
            <v>CONECTOR P/TUBO FLEXIVEL TP MACHO CMZ - 1 1/2"</v>
          </cell>
          <cell r="C1807" t="str">
            <v>UN</v>
          </cell>
          <cell r="D1807">
            <v>22.99</v>
          </cell>
          <cell r="E1807">
            <v>1806</v>
          </cell>
          <cell r="F1807">
            <v>98305</v>
          </cell>
        </row>
        <row r="1808">
          <cell r="A1808" t="str">
            <v>09.83.12</v>
          </cell>
          <cell r="B1808" t="str">
            <v>CONECTOR P/TUBO FLEXIVEL TP FEMEA CFZ - 3/4"</v>
          </cell>
          <cell r="C1808" t="str">
            <v>UN</v>
          </cell>
          <cell r="D1808">
            <v>12.02</v>
          </cell>
          <cell r="E1808">
            <v>1807</v>
          </cell>
          <cell r="F1808">
            <v>98312</v>
          </cell>
        </row>
        <row r="1809">
          <cell r="A1809" t="str">
            <v>09.83.13</v>
          </cell>
          <cell r="B1809" t="str">
            <v>CONECTOR P/TUBO FLEXIVEL TP FEMEA CFZ - 1"</v>
          </cell>
          <cell r="C1809" t="str">
            <v>UN</v>
          </cell>
          <cell r="D1809">
            <v>13.34</v>
          </cell>
          <cell r="E1809">
            <v>1808</v>
          </cell>
          <cell r="F1809">
            <v>98313</v>
          </cell>
        </row>
        <row r="1810">
          <cell r="A1810" t="str">
            <v>09.83.15</v>
          </cell>
          <cell r="B1810" t="str">
            <v>CONECTOR P/TUBO FLEXIVEL TP FEMEA CFZ - 1 1/2"</v>
          </cell>
          <cell r="C1810" t="str">
            <v>UN</v>
          </cell>
          <cell r="D1810">
            <v>24.31</v>
          </cell>
          <cell r="E1810">
            <v>1809</v>
          </cell>
          <cell r="F1810">
            <v>98315</v>
          </cell>
        </row>
        <row r="1811">
          <cell r="A1811" t="str">
            <v>09.83.20</v>
          </cell>
          <cell r="B1811" t="str">
            <v>COLOCACAO DE ARAME GUIA #14 DE ACO GALVANIZADO EM ELETRODUTO</v>
          </cell>
          <cell r="C1811" t="str">
            <v>M</v>
          </cell>
          <cell r="D1811">
            <v>0.88</v>
          </cell>
          <cell r="E1811">
            <v>1810</v>
          </cell>
          <cell r="F1811">
            <v>98320</v>
          </cell>
        </row>
        <row r="1812">
          <cell r="A1812" t="str">
            <v>09.83.31</v>
          </cell>
          <cell r="B1812" t="str">
            <v>FINCAPINO CALIBRE 22 LONGO</v>
          </cell>
          <cell r="C1812" t="str">
            <v>UN</v>
          </cell>
          <cell r="D1812">
            <v>1.28</v>
          </cell>
          <cell r="E1812">
            <v>1811</v>
          </cell>
          <cell r="F1812">
            <v>98331</v>
          </cell>
        </row>
        <row r="1813">
          <cell r="A1813" t="str">
            <v>09.83.32</v>
          </cell>
          <cell r="B1813" t="str">
            <v>FINCAPINO CALIBRE 38</v>
          </cell>
          <cell r="C1813" t="str">
            <v>UN</v>
          </cell>
          <cell r="D1813">
            <v>3.2</v>
          </cell>
          <cell r="E1813">
            <v>1812</v>
          </cell>
          <cell r="F1813">
            <v>98332</v>
          </cell>
        </row>
        <row r="1814">
          <cell r="A1814" t="str">
            <v>09.83.35</v>
          </cell>
          <cell r="B1814" t="str">
            <v>PINO DE DIAMETRO 1/4" COM ROSCA</v>
          </cell>
          <cell r="C1814" t="str">
            <v>UN</v>
          </cell>
          <cell r="D1814">
            <v>1.02</v>
          </cell>
          <cell r="E1814">
            <v>1813</v>
          </cell>
          <cell r="F1814">
            <v>98335</v>
          </cell>
        </row>
        <row r="1815">
          <cell r="A1815" t="str">
            <v>09.83.36</v>
          </cell>
          <cell r="B1815" t="str">
            <v>PINO DE DIAMETRO 3/8" COM ROSCA</v>
          </cell>
          <cell r="C1815" t="str">
            <v>UN</v>
          </cell>
          <cell r="D1815">
            <v>2.2999999999999998</v>
          </cell>
          <cell r="E1815">
            <v>1814</v>
          </cell>
          <cell r="F1815">
            <v>98336</v>
          </cell>
        </row>
        <row r="1816">
          <cell r="A1816" t="str">
            <v>09.83.42</v>
          </cell>
          <cell r="B1816" t="str">
            <v>FITA ISOLANTE TIPO AUTO-FUSAO 35KV/MM</v>
          </cell>
          <cell r="C1816" t="str">
            <v>M</v>
          </cell>
          <cell r="D1816">
            <v>4.5199999999999996</v>
          </cell>
          <cell r="E1816">
            <v>1815</v>
          </cell>
          <cell r="F1816">
            <v>98342</v>
          </cell>
        </row>
        <row r="1817">
          <cell r="A1817" t="str">
            <v>09.83.45</v>
          </cell>
          <cell r="B1817" t="str">
            <v>ISOLACAO TERMO-CONTRATIL DE 10 A 50MM2</v>
          </cell>
          <cell r="C1817" t="str">
            <v>M</v>
          </cell>
          <cell r="D1817">
            <v>13.32</v>
          </cell>
          <cell r="E1817">
            <v>1816</v>
          </cell>
          <cell r="F1817">
            <v>98345</v>
          </cell>
        </row>
        <row r="1818">
          <cell r="A1818" t="str">
            <v>09.83.46</v>
          </cell>
          <cell r="B1818" t="str">
            <v>ISOLACAO TERMO-CONTRATIL DE 70 A 95MM2</v>
          </cell>
          <cell r="C1818" t="str">
            <v>M</v>
          </cell>
          <cell r="D1818">
            <v>21.62</v>
          </cell>
          <cell r="E1818">
            <v>1817</v>
          </cell>
          <cell r="F1818">
            <v>98346</v>
          </cell>
        </row>
        <row r="1819">
          <cell r="A1819" t="str">
            <v>09.83.47</v>
          </cell>
          <cell r="B1819" t="str">
            <v>ISOLACAO TERMO-CONTRATIL DE 120 A 240MM2</v>
          </cell>
          <cell r="C1819" t="str">
            <v>M</v>
          </cell>
          <cell r="D1819">
            <v>30.09</v>
          </cell>
          <cell r="E1819">
            <v>1818</v>
          </cell>
          <cell r="F1819">
            <v>98347</v>
          </cell>
        </row>
        <row r="1820">
          <cell r="A1820" t="str">
            <v>09.83.50</v>
          </cell>
          <cell r="B1820" t="str">
            <v>FOTOCELULA SOLAR-RELE FOTOELETRICO CAP. 500W</v>
          </cell>
          <cell r="C1820" t="str">
            <v>UN</v>
          </cell>
          <cell r="D1820">
            <v>39.15</v>
          </cell>
          <cell r="E1820">
            <v>1819</v>
          </cell>
          <cell r="F1820">
            <v>98350</v>
          </cell>
        </row>
        <row r="1821">
          <cell r="A1821" t="str">
            <v>09.83.51</v>
          </cell>
          <cell r="B1821" t="str">
            <v>FOTOCELULA SOLAR-RELE FOTOELETRICO CAP. 1000W</v>
          </cell>
          <cell r="C1821" t="str">
            <v>UN</v>
          </cell>
          <cell r="D1821">
            <v>37.76</v>
          </cell>
          <cell r="E1821">
            <v>1820</v>
          </cell>
          <cell r="F1821">
            <v>98351</v>
          </cell>
        </row>
        <row r="1822">
          <cell r="A1822" t="str">
            <v>09.83.53</v>
          </cell>
          <cell r="B1822" t="str">
            <v>BUQUE "FRANKLIN" C/ROSCA E NIPLE 3/4"</v>
          </cell>
          <cell r="C1822" t="str">
            <v>UN</v>
          </cell>
          <cell r="D1822">
            <v>32.28</v>
          </cell>
          <cell r="E1822">
            <v>1821</v>
          </cell>
          <cell r="F1822">
            <v>98353</v>
          </cell>
        </row>
        <row r="1823">
          <cell r="A1823" t="str">
            <v>09.83.54</v>
          </cell>
          <cell r="B1823" t="str">
            <v>HASTE DE ACO GALVANIZADO - 2"X3M</v>
          </cell>
          <cell r="C1823" t="str">
            <v>UN</v>
          </cell>
          <cell r="D1823">
            <v>103.78</v>
          </cell>
          <cell r="E1823">
            <v>1822</v>
          </cell>
          <cell r="F1823">
            <v>98354</v>
          </cell>
        </row>
        <row r="1824">
          <cell r="A1824" t="str">
            <v>09.83.55</v>
          </cell>
          <cell r="B1824" t="str">
            <v>BASE E ESTAIS P/HASTE DE PARA-RAIOS</v>
          </cell>
          <cell r="C1824" t="str">
            <v>UN</v>
          </cell>
          <cell r="D1824">
            <v>37.21</v>
          </cell>
          <cell r="E1824">
            <v>1823</v>
          </cell>
          <cell r="F1824">
            <v>98355</v>
          </cell>
        </row>
        <row r="1825">
          <cell r="A1825" t="str">
            <v>09.83.56</v>
          </cell>
          <cell r="B1825" t="str">
            <v>PORTA BANDEIRA EM ACO GALVANIZADO 2"</v>
          </cell>
          <cell r="C1825" t="str">
            <v>UN</v>
          </cell>
          <cell r="D1825">
            <v>15.19</v>
          </cell>
          <cell r="E1825">
            <v>1824</v>
          </cell>
          <cell r="F1825">
            <v>98356</v>
          </cell>
        </row>
        <row r="1826">
          <cell r="A1826" t="str">
            <v>09.83.57</v>
          </cell>
          <cell r="B1826" t="str">
            <v>TERMINAL AEREO EM ACO GALV. C/BASE DE FIXACAO H=30CM</v>
          </cell>
          <cell r="C1826" t="str">
            <v>UN</v>
          </cell>
          <cell r="D1826">
            <v>10.15</v>
          </cell>
          <cell r="E1826">
            <v>1825</v>
          </cell>
          <cell r="F1826">
            <v>98357</v>
          </cell>
        </row>
        <row r="1827">
          <cell r="A1827" t="str">
            <v>09.83.58</v>
          </cell>
          <cell r="B1827" t="str">
            <v>SUPORTE P/FIXACAO DE CABO EM TELHA ONDULADA</v>
          </cell>
          <cell r="C1827" t="str">
            <v>UN</v>
          </cell>
          <cell r="D1827">
            <v>18.510000000000002</v>
          </cell>
          <cell r="E1827">
            <v>1826</v>
          </cell>
          <cell r="F1827">
            <v>98358</v>
          </cell>
        </row>
        <row r="1828">
          <cell r="A1828" t="str">
            <v>09.83.62</v>
          </cell>
          <cell r="B1828" t="str">
            <v>CRUZETA DE FERRO GALVANIZADO P/3 PROJETORES</v>
          </cell>
          <cell r="C1828" t="str">
            <v>UN</v>
          </cell>
          <cell r="D1828">
            <v>106.71</v>
          </cell>
          <cell r="E1828">
            <v>1827</v>
          </cell>
          <cell r="F1828">
            <v>98362</v>
          </cell>
        </row>
        <row r="1829">
          <cell r="A1829" t="str">
            <v>09.83.63</v>
          </cell>
          <cell r="B1829" t="str">
            <v>BRACO P/LUMINARIA EM TUBO FERRO GALVANIZADO 1"X1M</v>
          </cell>
          <cell r="C1829" t="str">
            <v>UN</v>
          </cell>
          <cell r="D1829">
            <v>37.06</v>
          </cell>
          <cell r="E1829">
            <v>1828</v>
          </cell>
          <cell r="F1829">
            <v>98363</v>
          </cell>
        </row>
        <row r="1830">
          <cell r="A1830" t="str">
            <v>09.83.65</v>
          </cell>
          <cell r="B1830" t="str">
            <v>POSTE DE FERRO GALVANIZADO,TIPO RETO FLANGEADO H=5M</v>
          </cell>
          <cell r="C1830" t="str">
            <v>UN</v>
          </cell>
          <cell r="D1830">
            <v>417.98</v>
          </cell>
          <cell r="E1830">
            <v>1829</v>
          </cell>
          <cell r="F1830">
            <v>98365</v>
          </cell>
        </row>
        <row r="1831">
          <cell r="A1831" t="str">
            <v>09.83.66</v>
          </cell>
          <cell r="B1831" t="str">
            <v>POSTE DE FERRO GALVANIZADO,TIPO RETO FLANGEADO H=7M</v>
          </cell>
          <cell r="C1831" t="str">
            <v>UN</v>
          </cell>
          <cell r="D1831">
            <v>557.19000000000005</v>
          </cell>
          <cell r="E1831">
            <v>1830</v>
          </cell>
          <cell r="F1831">
            <v>98366</v>
          </cell>
        </row>
        <row r="1832">
          <cell r="A1832" t="str">
            <v>09.83.70</v>
          </cell>
          <cell r="B1832" t="str">
            <v>POSTE DE FERRO GALVANIZADO,TIPO CURVO SIMPLES  H=7M</v>
          </cell>
          <cell r="C1832" t="str">
            <v>UN</v>
          </cell>
          <cell r="D1832">
            <v>522.9</v>
          </cell>
          <cell r="E1832">
            <v>1831</v>
          </cell>
          <cell r="F1832">
            <v>98370</v>
          </cell>
        </row>
        <row r="1833">
          <cell r="A1833" t="str">
            <v>09.83.71</v>
          </cell>
          <cell r="B1833" t="str">
            <v>POSTE DE FERRO GALVANIZADO,TIPO CURVO DUPLO H=7M</v>
          </cell>
          <cell r="C1833" t="str">
            <v>UN</v>
          </cell>
          <cell r="D1833">
            <v>614.25</v>
          </cell>
          <cell r="E1833">
            <v>1832</v>
          </cell>
          <cell r="F1833">
            <v>98371</v>
          </cell>
        </row>
        <row r="1834">
          <cell r="A1834" t="str">
            <v>09.83.72</v>
          </cell>
          <cell r="B1834" t="str">
            <v>POSTE DE FERRO GALVANIZADO,TIPO RETO H=9M</v>
          </cell>
          <cell r="C1834" t="str">
            <v>UN</v>
          </cell>
          <cell r="D1834">
            <v>683.85</v>
          </cell>
          <cell r="E1834">
            <v>1833</v>
          </cell>
          <cell r="F1834">
            <v>98372</v>
          </cell>
        </row>
        <row r="1835">
          <cell r="A1835" t="str">
            <v>09.83.73</v>
          </cell>
          <cell r="B1835" t="str">
            <v>POSTE DE CONCRETO TUBULAR OCO,COM INSPECAO - 7M DE COMPRIMENTO</v>
          </cell>
          <cell r="C1835" t="str">
            <v>UN</v>
          </cell>
          <cell r="D1835">
            <v>410.14</v>
          </cell>
          <cell r="E1835">
            <v>1834</v>
          </cell>
          <cell r="F1835">
            <v>98373</v>
          </cell>
        </row>
        <row r="1836">
          <cell r="A1836" t="str">
            <v>09.83.74</v>
          </cell>
          <cell r="B1836" t="str">
            <v>POSTE DE FERRO GALVANIZADO TIPO RETO H=10M</v>
          </cell>
          <cell r="C1836" t="str">
            <v>UN</v>
          </cell>
          <cell r="D1836">
            <v>725.68</v>
          </cell>
          <cell r="E1836">
            <v>1835</v>
          </cell>
          <cell r="F1836">
            <v>98374</v>
          </cell>
        </row>
        <row r="1837">
          <cell r="A1837" t="str">
            <v>09.83.76</v>
          </cell>
          <cell r="B1837" t="str">
            <v>CONECTOR TIPO PRENSA CABO EM ALUMINIO - 3/8"</v>
          </cell>
          <cell r="C1837" t="str">
            <v>UN</v>
          </cell>
          <cell r="D1837">
            <v>6.37</v>
          </cell>
          <cell r="E1837">
            <v>1836</v>
          </cell>
          <cell r="F1837">
            <v>98376</v>
          </cell>
        </row>
        <row r="1838">
          <cell r="A1838" t="str">
            <v>09.83.77</v>
          </cell>
          <cell r="B1838" t="str">
            <v>CONECTOR TIPO PRENSA-CABO EM ALUMINIO - 1/2"</v>
          </cell>
          <cell r="C1838" t="str">
            <v>UN</v>
          </cell>
          <cell r="D1838">
            <v>5.7</v>
          </cell>
          <cell r="E1838">
            <v>1837</v>
          </cell>
          <cell r="F1838">
            <v>98377</v>
          </cell>
        </row>
        <row r="1839">
          <cell r="A1839" t="str">
            <v>09.83.78</v>
          </cell>
          <cell r="B1839" t="str">
            <v>CONECTOR TIPO PRENSA-CABO EM ALUMINIO - 3/4"</v>
          </cell>
          <cell r="C1839" t="str">
            <v>UN</v>
          </cell>
          <cell r="D1839">
            <v>7.82</v>
          </cell>
          <cell r="E1839">
            <v>1838</v>
          </cell>
          <cell r="F1839">
            <v>98378</v>
          </cell>
        </row>
        <row r="1840">
          <cell r="A1840" t="str">
            <v>09.83.79</v>
          </cell>
          <cell r="B1840" t="str">
            <v>CONECTOR TIPO PRENSA-CABO EM ALUMINIO - 1"</v>
          </cell>
          <cell r="C1840" t="str">
            <v>UN</v>
          </cell>
          <cell r="D1840">
            <v>9.51</v>
          </cell>
          <cell r="E1840">
            <v>1839</v>
          </cell>
          <cell r="F1840">
            <v>98379</v>
          </cell>
        </row>
        <row r="1841">
          <cell r="A1841" t="str">
            <v>09.83.80</v>
          </cell>
          <cell r="B1841" t="str">
            <v>CONECTOR TIPO "SPLIT-BOLT" - PARA CABO DE 6,00MM2</v>
          </cell>
          <cell r="C1841" t="str">
            <v>UN</v>
          </cell>
          <cell r="D1841">
            <v>3.92</v>
          </cell>
          <cell r="E1841">
            <v>1840</v>
          </cell>
          <cell r="F1841">
            <v>98380</v>
          </cell>
        </row>
        <row r="1842">
          <cell r="A1842" t="str">
            <v>09.83.81</v>
          </cell>
          <cell r="B1842" t="str">
            <v>CONECTOR TIPO "SPLIT-BOLT" - PARA CABO DE 10,00MM2</v>
          </cell>
          <cell r="C1842" t="str">
            <v>UN</v>
          </cell>
          <cell r="D1842">
            <v>3.68</v>
          </cell>
          <cell r="E1842">
            <v>1841</v>
          </cell>
          <cell r="F1842">
            <v>98381</v>
          </cell>
        </row>
        <row r="1843">
          <cell r="A1843" t="str">
            <v>09.83.82</v>
          </cell>
          <cell r="B1843" t="str">
            <v>SUPORTE SIMPLES COM ROLDANA,PARA DESCIDA DE PARA-RAIOS</v>
          </cell>
          <cell r="C1843" t="str">
            <v>UN</v>
          </cell>
          <cell r="D1843">
            <v>15.67</v>
          </cell>
          <cell r="E1843">
            <v>1842</v>
          </cell>
          <cell r="F1843">
            <v>98382</v>
          </cell>
        </row>
        <row r="1844">
          <cell r="A1844" t="str">
            <v>09.83.83</v>
          </cell>
          <cell r="B1844" t="str">
            <v>CONECTOR TIPO"SPLIT-BOLT" - PARA CABO DE 16MM2</v>
          </cell>
          <cell r="C1844" t="str">
            <v>UN</v>
          </cell>
          <cell r="D1844">
            <v>4.28</v>
          </cell>
          <cell r="E1844">
            <v>1843</v>
          </cell>
          <cell r="F1844">
            <v>98383</v>
          </cell>
        </row>
        <row r="1845">
          <cell r="A1845" t="str">
            <v>09.83.84</v>
          </cell>
          <cell r="B1845" t="str">
            <v>CONECTOR TIPO"SPLIT-BOLT" - PARA CABO DE 25MM2</v>
          </cell>
          <cell r="C1845" t="str">
            <v>UN</v>
          </cell>
          <cell r="D1845">
            <v>4.21</v>
          </cell>
          <cell r="E1845">
            <v>1844</v>
          </cell>
          <cell r="F1845">
            <v>98384</v>
          </cell>
        </row>
        <row r="1846">
          <cell r="A1846" t="str">
            <v>09.83.85</v>
          </cell>
          <cell r="B1846" t="str">
            <v>CONECTOR TIPO"SPLIT-BOLT" - PARA CABO DE 35MM2</v>
          </cell>
          <cell r="C1846" t="str">
            <v>UN</v>
          </cell>
          <cell r="D1846">
            <v>5.2</v>
          </cell>
          <cell r="E1846">
            <v>1845</v>
          </cell>
          <cell r="F1846">
            <v>98385</v>
          </cell>
        </row>
        <row r="1847">
          <cell r="A1847" t="str">
            <v>09.83.86</v>
          </cell>
          <cell r="B1847" t="str">
            <v>CONECTOR TIPO"SPLIT-BOLT" - PARA CABO DE 50MM2</v>
          </cell>
          <cell r="C1847" t="str">
            <v>UN</v>
          </cell>
          <cell r="D1847">
            <v>4.8</v>
          </cell>
          <cell r="E1847">
            <v>1846</v>
          </cell>
          <cell r="F1847">
            <v>98386</v>
          </cell>
        </row>
        <row r="1848">
          <cell r="A1848" t="str">
            <v>09.83.87</v>
          </cell>
          <cell r="B1848" t="str">
            <v>CONECTOR TIPO"SPLIT-BOLT" - PARA CABO DE 70MM2</v>
          </cell>
          <cell r="C1848" t="str">
            <v>UN</v>
          </cell>
          <cell r="D1848">
            <v>5.66</v>
          </cell>
          <cell r="E1848">
            <v>1847</v>
          </cell>
          <cell r="F1848">
            <v>98387</v>
          </cell>
        </row>
        <row r="1849">
          <cell r="A1849" t="str">
            <v>09.83.88</v>
          </cell>
          <cell r="B1849" t="str">
            <v>CONECTOR TIPO"SPLIT-BOLT" - PARA CABO DE 95MM2</v>
          </cell>
          <cell r="C1849" t="str">
            <v>UN</v>
          </cell>
          <cell r="D1849">
            <v>7.07</v>
          </cell>
          <cell r="E1849">
            <v>1848</v>
          </cell>
          <cell r="F1849">
            <v>98388</v>
          </cell>
        </row>
        <row r="1850">
          <cell r="A1850" t="str">
            <v>09.83.89</v>
          </cell>
          <cell r="B1850" t="str">
            <v>CONECTOR TIPO"SPLIT-BOLT" - PARA CABO DE 120MM2</v>
          </cell>
          <cell r="C1850" t="str">
            <v>UN</v>
          </cell>
          <cell r="D1850">
            <v>8.93</v>
          </cell>
          <cell r="E1850">
            <v>1849</v>
          </cell>
          <cell r="F1850">
            <v>98389</v>
          </cell>
        </row>
        <row r="1851">
          <cell r="A1851" t="str">
            <v>09.83.90</v>
          </cell>
          <cell r="B1851" t="str">
            <v>HASTE"COPPERWELD"- 5/8"X3,OOM</v>
          </cell>
          <cell r="C1851" t="str">
            <v>UN</v>
          </cell>
          <cell r="D1851">
            <v>43.81</v>
          </cell>
          <cell r="E1851">
            <v>1850</v>
          </cell>
          <cell r="F1851">
            <v>98390</v>
          </cell>
        </row>
        <row r="1852">
          <cell r="A1852" t="str">
            <v>09.83.91</v>
          </cell>
          <cell r="B1852" t="str">
            <v>CONECTOR PARA HASTE "COPPERWELD"</v>
          </cell>
          <cell r="C1852" t="str">
            <v>UN</v>
          </cell>
          <cell r="D1852">
            <v>8.0500000000000007</v>
          </cell>
          <cell r="E1852">
            <v>1851</v>
          </cell>
          <cell r="F1852">
            <v>98391</v>
          </cell>
        </row>
        <row r="1853">
          <cell r="A1853" t="str">
            <v>09.83.92</v>
          </cell>
          <cell r="B1853" t="str">
            <v>CONECTOR TIPO "SPLIT-BOLT" - PARA CABO DE 150,00MM2</v>
          </cell>
          <cell r="C1853" t="str">
            <v>UN</v>
          </cell>
          <cell r="D1853">
            <v>9.34</v>
          </cell>
          <cell r="E1853">
            <v>1852</v>
          </cell>
          <cell r="F1853">
            <v>98392</v>
          </cell>
        </row>
        <row r="1854">
          <cell r="A1854" t="str">
            <v>09.83.93</v>
          </cell>
          <cell r="B1854" t="str">
            <v>CONECTOR TIPO "SPLIT-BOLT" - PARA CABO DE 185,00MM2</v>
          </cell>
          <cell r="C1854" t="str">
            <v>UN</v>
          </cell>
          <cell r="D1854">
            <v>19.829999999999998</v>
          </cell>
          <cell r="E1854">
            <v>1853</v>
          </cell>
          <cell r="F1854">
            <v>98393</v>
          </cell>
        </row>
        <row r="1855">
          <cell r="A1855" t="str">
            <v>09.83.94</v>
          </cell>
          <cell r="B1855" t="str">
            <v>CONECTOR TIPO "SPLIT-BOLT" - PARA CABO DE 240,00MM2</v>
          </cell>
          <cell r="C1855" t="str">
            <v>UN</v>
          </cell>
          <cell r="D1855">
            <v>24.95</v>
          </cell>
          <cell r="E1855">
            <v>1854</v>
          </cell>
          <cell r="F1855">
            <v>98394</v>
          </cell>
        </row>
        <row r="1856">
          <cell r="A1856" t="str">
            <v>09.83.95</v>
          </cell>
          <cell r="B1856" t="str">
            <v>CONECTOR TIPO "SPLIT-BOLT" - PARA CABO DE 300.00MM2</v>
          </cell>
          <cell r="C1856" t="str">
            <v>UN</v>
          </cell>
          <cell r="D1856">
            <v>41.18</v>
          </cell>
          <cell r="E1856">
            <v>1855</v>
          </cell>
          <cell r="F1856">
            <v>98395</v>
          </cell>
        </row>
        <row r="1857">
          <cell r="A1857" t="str">
            <v>09.83.97</v>
          </cell>
          <cell r="B1857" t="str">
            <v>HASTE " COPPERWELD " - 3/4"X3,00M</v>
          </cell>
          <cell r="C1857" t="str">
            <v>UN</v>
          </cell>
          <cell r="D1857">
            <v>64.349999999999994</v>
          </cell>
          <cell r="E1857">
            <v>1856</v>
          </cell>
          <cell r="F1857">
            <v>98397</v>
          </cell>
        </row>
        <row r="1858">
          <cell r="B1858" t="str">
            <v>SERVIÇOS PARCIAIS - ELETROFERRAGENS E ACESSÓRIOS</v>
          </cell>
          <cell r="E1858">
            <v>1857</v>
          </cell>
        </row>
        <row r="1859">
          <cell r="A1859" t="str">
            <v>09.84.01</v>
          </cell>
          <cell r="B1859" t="str">
            <v>BUCHA E ARRUELA RIGIDA PESADA EM ZAMAK - 1/2"</v>
          </cell>
          <cell r="C1859" t="str">
            <v>UN</v>
          </cell>
          <cell r="D1859">
            <v>3.17</v>
          </cell>
          <cell r="E1859">
            <v>1858</v>
          </cell>
          <cell r="F1859">
            <v>98401</v>
          </cell>
        </row>
        <row r="1860">
          <cell r="A1860" t="str">
            <v>09.84.02</v>
          </cell>
          <cell r="B1860" t="str">
            <v>BUCHA E ARRUELA RIGIDA PESADA EM ZAMAK - 3/4"</v>
          </cell>
          <cell r="C1860" t="str">
            <v>UN</v>
          </cell>
          <cell r="D1860">
            <v>3.1</v>
          </cell>
          <cell r="E1860">
            <v>1859</v>
          </cell>
          <cell r="F1860">
            <v>98402</v>
          </cell>
        </row>
        <row r="1861">
          <cell r="A1861" t="str">
            <v>09.84.03</v>
          </cell>
          <cell r="B1861" t="str">
            <v>BUCHA E ARRUELA RIGIDA PESADA EM ZAMAK - 1"</v>
          </cell>
          <cell r="C1861" t="str">
            <v>UN</v>
          </cell>
          <cell r="D1861">
            <v>4.75</v>
          </cell>
          <cell r="E1861">
            <v>1860</v>
          </cell>
          <cell r="F1861">
            <v>98403</v>
          </cell>
        </row>
        <row r="1862">
          <cell r="A1862" t="str">
            <v>09.84.05</v>
          </cell>
          <cell r="B1862" t="str">
            <v>BUCHA E ARRUELA RIGIDA PESADA EM ZAMAK - 1 1/2"</v>
          </cell>
          <cell r="C1862" t="str">
            <v>UN</v>
          </cell>
          <cell r="D1862">
            <v>5.12</v>
          </cell>
          <cell r="E1862">
            <v>1861</v>
          </cell>
          <cell r="F1862">
            <v>98405</v>
          </cell>
        </row>
        <row r="1863">
          <cell r="A1863" t="str">
            <v>09.84.06</v>
          </cell>
          <cell r="B1863" t="str">
            <v>BUCHA E ARRUELA RIGIDA PESADA EM ZAMAK - 2"</v>
          </cell>
          <cell r="C1863" t="str">
            <v>UN</v>
          </cell>
          <cell r="D1863">
            <v>6.16</v>
          </cell>
          <cell r="E1863">
            <v>1862</v>
          </cell>
          <cell r="F1863">
            <v>98406</v>
          </cell>
        </row>
        <row r="1864">
          <cell r="A1864" t="str">
            <v>09.84.07</v>
          </cell>
          <cell r="B1864" t="str">
            <v>BUCHA E ARRUELA RIGIDA PESADA EM ZAMAK - 2 1/2"</v>
          </cell>
          <cell r="C1864" t="str">
            <v>UN</v>
          </cell>
          <cell r="D1864">
            <v>7.02</v>
          </cell>
          <cell r="E1864">
            <v>1863</v>
          </cell>
          <cell r="F1864">
            <v>98407</v>
          </cell>
        </row>
        <row r="1865">
          <cell r="A1865" t="str">
            <v>09.84.08</v>
          </cell>
          <cell r="B1865" t="str">
            <v>BUCHA E ARRUELA RIGIDA PESADA EM ZAMAK - 3"</v>
          </cell>
          <cell r="C1865" t="str">
            <v>UN</v>
          </cell>
          <cell r="D1865">
            <v>8.2799999999999994</v>
          </cell>
          <cell r="E1865">
            <v>1864</v>
          </cell>
          <cell r="F1865">
            <v>98408</v>
          </cell>
        </row>
        <row r="1866">
          <cell r="A1866" t="str">
            <v>09.84.10</v>
          </cell>
          <cell r="B1866" t="str">
            <v>BUCHA E ARRUELA RIGIDA PESADA EM ZAMAK - 4"</v>
          </cell>
          <cell r="C1866" t="str">
            <v>UN</v>
          </cell>
          <cell r="D1866">
            <v>12.4</v>
          </cell>
          <cell r="E1866">
            <v>1865</v>
          </cell>
          <cell r="F1866">
            <v>98410</v>
          </cell>
        </row>
        <row r="1867">
          <cell r="A1867" t="str">
            <v>09.84.11</v>
          </cell>
          <cell r="B1867" t="str">
            <v>BRACADEIRA DE ACO GALVANIZADO - 1/2"</v>
          </cell>
          <cell r="C1867" t="str">
            <v>UN</v>
          </cell>
          <cell r="D1867">
            <v>2.75</v>
          </cell>
          <cell r="E1867">
            <v>1866</v>
          </cell>
          <cell r="F1867">
            <v>98411</v>
          </cell>
        </row>
        <row r="1868">
          <cell r="A1868" t="str">
            <v>09.84.12</v>
          </cell>
          <cell r="B1868" t="str">
            <v>BRACADEIRA DE ACO GALVANIZADO - 3/4"</v>
          </cell>
          <cell r="C1868" t="str">
            <v>UN</v>
          </cell>
          <cell r="D1868">
            <v>2.85</v>
          </cell>
          <cell r="E1868">
            <v>1867</v>
          </cell>
          <cell r="F1868">
            <v>98412</v>
          </cell>
        </row>
        <row r="1869">
          <cell r="A1869" t="str">
            <v>09.84.13</v>
          </cell>
          <cell r="B1869" t="str">
            <v>BRACADEIRA DE ACO GALVANIZADO - 1"</v>
          </cell>
          <cell r="C1869" t="str">
            <v>UN</v>
          </cell>
          <cell r="D1869">
            <v>2.81</v>
          </cell>
          <cell r="E1869">
            <v>1868</v>
          </cell>
          <cell r="F1869">
            <v>98413</v>
          </cell>
        </row>
        <row r="1870">
          <cell r="A1870" t="str">
            <v>09.84.15</v>
          </cell>
          <cell r="B1870" t="str">
            <v>BRACADEIRA DE ACO GALVANIZADO - 1 1/2"</v>
          </cell>
          <cell r="C1870" t="str">
            <v>UN</v>
          </cell>
          <cell r="D1870">
            <v>4.05</v>
          </cell>
          <cell r="E1870">
            <v>1869</v>
          </cell>
          <cell r="F1870">
            <v>98415</v>
          </cell>
        </row>
        <row r="1871">
          <cell r="A1871" t="str">
            <v>09.84.16</v>
          </cell>
          <cell r="B1871" t="str">
            <v>BRACADEIRA DE ACO GALVANIZADO - 2"</v>
          </cell>
          <cell r="C1871" t="str">
            <v>UN</v>
          </cell>
          <cell r="D1871">
            <v>4.91</v>
          </cell>
          <cell r="E1871">
            <v>1870</v>
          </cell>
          <cell r="F1871">
            <v>98416</v>
          </cell>
        </row>
        <row r="1872">
          <cell r="A1872" t="str">
            <v>09.84.17</v>
          </cell>
          <cell r="B1872" t="str">
            <v>BRACADEIRA DE ACO GALVANIZADO - 2 1/2"</v>
          </cell>
          <cell r="C1872" t="str">
            <v>UN</v>
          </cell>
          <cell r="D1872">
            <v>5.25</v>
          </cell>
          <cell r="E1872">
            <v>1871</v>
          </cell>
          <cell r="F1872">
            <v>98417</v>
          </cell>
        </row>
        <row r="1873">
          <cell r="A1873" t="str">
            <v>09.84.18</v>
          </cell>
          <cell r="B1873" t="str">
            <v>BRACADEIRA DE ACO GALVANIZADO - 3"</v>
          </cell>
          <cell r="C1873" t="str">
            <v>UN</v>
          </cell>
          <cell r="D1873">
            <v>6.18</v>
          </cell>
          <cell r="E1873">
            <v>1872</v>
          </cell>
          <cell r="F1873">
            <v>98418</v>
          </cell>
        </row>
        <row r="1874">
          <cell r="A1874" t="str">
            <v>09.84.19</v>
          </cell>
          <cell r="B1874" t="str">
            <v>BRACADEIRA DE ACO GALVANIZADO - 3 1/2"</v>
          </cell>
          <cell r="C1874" t="str">
            <v>UN</v>
          </cell>
          <cell r="D1874">
            <v>6.39</v>
          </cell>
          <cell r="E1874">
            <v>1873</v>
          </cell>
          <cell r="F1874">
            <v>98419</v>
          </cell>
        </row>
        <row r="1875">
          <cell r="A1875" t="str">
            <v>09.84.20</v>
          </cell>
          <cell r="B1875" t="str">
            <v>BRACADEIRA DE ACO GALVANIZADO - 4"</v>
          </cell>
          <cell r="C1875" t="str">
            <v>UN</v>
          </cell>
          <cell r="D1875">
            <v>7.4</v>
          </cell>
          <cell r="E1875">
            <v>1874</v>
          </cell>
          <cell r="F1875">
            <v>98420</v>
          </cell>
        </row>
        <row r="1876">
          <cell r="A1876" t="str">
            <v>09.84.21</v>
          </cell>
          <cell r="B1876" t="str">
            <v>SUPORTE P/PERFILADO 100X38MM GE</v>
          </cell>
          <cell r="C1876" t="str">
            <v>UN</v>
          </cell>
          <cell r="D1876">
            <v>4.01</v>
          </cell>
          <cell r="E1876">
            <v>1875</v>
          </cell>
          <cell r="F1876">
            <v>98421</v>
          </cell>
        </row>
        <row r="1877">
          <cell r="A1877" t="str">
            <v>09.84.22</v>
          </cell>
          <cell r="B1877" t="str">
            <v>SUPORTE P/PERFILADO 100X76MM GE</v>
          </cell>
          <cell r="C1877" t="str">
            <v>UN</v>
          </cell>
          <cell r="D1877">
            <v>4.74</v>
          </cell>
          <cell r="E1877">
            <v>1876</v>
          </cell>
          <cell r="F1877">
            <v>98422</v>
          </cell>
        </row>
        <row r="1878">
          <cell r="A1878" t="str">
            <v>09.84.23</v>
          </cell>
          <cell r="B1878" t="str">
            <v>SUPORTE CURTO P/LUMINARIA 100X38MM GE</v>
          </cell>
          <cell r="C1878" t="str">
            <v>UN</v>
          </cell>
          <cell r="D1878">
            <v>4.7</v>
          </cell>
          <cell r="E1878">
            <v>1877</v>
          </cell>
          <cell r="F1878">
            <v>98423</v>
          </cell>
        </row>
        <row r="1879">
          <cell r="A1879" t="str">
            <v>09.84.24</v>
          </cell>
          <cell r="B1879" t="str">
            <v>SUPORTE LONGO P/LUMINARIA 165X38MM GE</v>
          </cell>
          <cell r="C1879" t="str">
            <v>UN</v>
          </cell>
          <cell r="D1879">
            <v>5.0199999999999996</v>
          </cell>
          <cell r="E1879">
            <v>1878</v>
          </cell>
          <cell r="F1879">
            <v>98424</v>
          </cell>
        </row>
        <row r="1880">
          <cell r="A1880" t="str">
            <v>09.84.25</v>
          </cell>
          <cell r="B1880" t="str">
            <v>EMENDA INTERNA P/PERFILADO 38X38 "I" GE</v>
          </cell>
          <cell r="C1880" t="str">
            <v>UN</v>
          </cell>
          <cell r="D1880">
            <v>3.44</v>
          </cell>
          <cell r="E1880">
            <v>1879</v>
          </cell>
          <cell r="F1880">
            <v>98425</v>
          </cell>
        </row>
        <row r="1881">
          <cell r="A1881" t="str">
            <v>09.84.26</v>
          </cell>
          <cell r="B1881" t="str">
            <v>EMENDA INTERNA P/PERFILADO 38X38 "L" GE</v>
          </cell>
          <cell r="C1881" t="str">
            <v>UN</v>
          </cell>
          <cell r="D1881">
            <v>5.07</v>
          </cell>
          <cell r="E1881">
            <v>1880</v>
          </cell>
          <cell r="F1881">
            <v>98426</v>
          </cell>
        </row>
        <row r="1882">
          <cell r="A1882" t="str">
            <v>09.84.27</v>
          </cell>
          <cell r="B1882" t="str">
            <v>EMENDA INTERNA P/PERFILADO 38X38 "T" GE</v>
          </cell>
          <cell r="C1882" t="str">
            <v>UN</v>
          </cell>
          <cell r="D1882">
            <v>6.1</v>
          </cell>
          <cell r="E1882">
            <v>1881</v>
          </cell>
          <cell r="F1882">
            <v>98427</v>
          </cell>
        </row>
        <row r="1883">
          <cell r="A1883" t="str">
            <v>09.84.28</v>
          </cell>
          <cell r="B1883" t="str">
            <v>EMENDA INTERNA P/PERFILADO 38X38 "X" GE</v>
          </cell>
          <cell r="C1883" t="str">
            <v>UN</v>
          </cell>
          <cell r="D1883">
            <v>7.28</v>
          </cell>
          <cell r="E1883">
            <v>1882</v>
          </cell>
          <cell r="F1883">
            <v>98428</v>
          </cell>
        </row>
        <row r="1884">
          <cell r="A1884" t="str">
            <v>09.84.30</v>
          </cell>
          <cell r="B1884" t="str">
            <v>EMENDA INTERNA P/PERFILADO 38X76 "I" GE</v>
          </cell>
          <cell r="C1884" t="str">
            <v>UN</v>
          </cell>
          <cell r="D1884">
            <v>4.99</v>
          </cell>
          <cell r="E1884">
            <v>1883</v>
          </cell>
          <cell r="F1884">
            <v>98430</v>
          </cell>
        </row>
        <row r="1885">
          <cell r="A1885" t="str">
            <v>09.84.31</v>
          </cell>
          <cell r="B1885" t="str">
            <v>EMENDA INTERNA P/PERFILADO 38X76 "L" GE</v>
          </cell>
          <cell r="C1885" t="str">
            <v>UN</v>
          </cell>
          <cell r="D1885">
            <v>6.24</v>
          </cell>
          <cell r="E1885">
            <v>1884</v>
          </cell>
          <cell r="F1885">
            <v>98431</v>
          </cell>
        </row>
        <row r="1886">
          <cell r="A1886" t="str">
            <v>09.84.32</v>
          </cell>
          <cell r="B1886" t="str">
            <v>EMENDA INTERNA P/PERFILADO 38X76 "T" GE</v>
          </cell>
          <cell r="C1886" t="str">
            <v>UN</v>
          </cell>
          <cell r="D1886">
            <v>7.46</v>
          </cell>
          <cell r="E1886">
            <v>1885</v>
          </cell>
          <cell r="F1886">
            <v>98432</v>
          </cell>
        </row>
        <row r="1887">
          <cell r="A1887" t="str">
            <v>09.84.33</v>
          </cell>
          <cell r="B1887" t="str">
            <v>EMENDA INTERNA P/PERFILADO 38X76 "X" GE</v>
          </cell>
          <cell r="C1887" t="str">
            <v>UN</v>
          </cell>
          <cell r="D1887">
            <v>8.75</v>
          </cell>
          <cell r="E1887">
            <v>1886</v>
          </cell>
          <cell r="F1887">
            <v>98433</v>
          </cell>
        </row>
        <row r="1888">
          <cell r="A1888" t="str">
            <v>09.84.35</v>
          </cell>
          <cell r="B1888" t="str">
            <v>CAIXA DE DERIVACAO P/PERFILADO 38X38 TP "E" GE</v>
          </cell>
          <cell r="C1888" t="str">
            <v>UN</v>
          </cell>
          <cell r="D1888">
            <v>12.37</v>
          </cell>
          <cell r="E1888">
            <v>1887</v>
          </cell>
          <cell r="F1888">
            <v>98435</v>
          </cell>
        </row>
        <row r="1889">
          <cell r="A1889" t="str">
            <v>09.84.36</v>
          </cell>
          <cell r="B1889" t="str">
            <v>CAIXA DE DERIVACAO P/PERFILADO 38X38 TP "C" GE</v>
          </cell>
          <cell r="C1889" t="str">
            <v>UN</v>
          </cell>
          <cell r="D1889">
            <v>12.37</v>
          </cell>
          <cell r="E1889">
            <v>1888</v>
          </cell>
          <cell r="F1889">
            <v>98436</v>
          </cell>
        </row>
        <row r="1890">
          <cell r="A1890" t="str">
            <v>09.84.37</v>
          </cell>
          <cell r="B1890" t="str">
            <v>CAIXA DE DERIVACAO P/PERFILADO 38X38 TP "L" GE</v>
          </cell>
          <cell r="C1890" t="str">
            <v>UN</v>
          </cell>
          <cell r="D1890">
            <v>12.16</v>
          </cell>
          <cell r="E1890">
            <v>1889</v>
          </cell>
          <cell r="F1890">
            <v>98437</v>
          </cell>
        </row>
        <row r="1891">
          <cell r="A1891" t="str">
            <v>09.84.38</v>
          </cell>
          <cell r="B1891" t="str">
            <v>CAIXA DE DERIVACAO P/PERFILADO 38X38 TP "T" GE</v>
          </cell>
          <cell r="C1891" t="str">
            <v>UN</v>
          </cell>
          <cell r="D1891">
            <v>14.68</v>
          </cell>
          <cell r="E1891">
            <v>1890</v>
          </cell>
          <cell r="F1891">
            <v>98438</v>
          </cell>
        </row>
        <row r="1892">
          <cell r="A1892" t="str">
            <v>09.84.39</v>
          </cell>
          <cell r="B1892" t="str">
            <v>CAIXA DE DERIVACAO P/PERFILADO 38X38 TP "X" GE</v>
          </cell>
          <cell r="C1892" t="str">
            <v>UN</v>
          </cell>
          <cell r="D1892">
            <v>16.809999999999999</v>
          </cell>
          <cell r="E1892">
            <v>1891</v>
          </cell>
          <cell r="F1892">
            <v>98439</v>
          </cell>
        </row>
        <row r="1893">
          <cell r="A1893" t="str">
            <v>09.84.40</v>
          </cell>
          <cell r="B1893" t="str">
            <v>CAIXA DE DERIVACAO P/PERFILADO 38X76 TP "E" GE</v>
          </cell>
          <cell r="C1893" t="str">
            <v>UN</v>
          </cell>
          <cell r="D1893">
            <v>7.52</v>
          </cell>
          <cell r="E1893">
            <v>1892</v>
          </cell>
          <cell r="F1893">
            <v>98440</v>
          </cell>
        </row>
        <row r="1894">
          <cell r="A1894" t="str">
            <v>09.84.41</v>
          </cell>
          <cell r="B1894" t="str">
            <v>CAIXA DE DERIVACAO P/PERFILADO 38X76 TP "C" GE</v>
          </cell>
          <cell r="C1894" t="str">
            <v>UN</v>
          </cell>
          <cell r="D1894">
            <v>15.79</v>
          </cell>
          <cell r="E1894">
            <v>1893</v>
          </cell>
          <cell r="F1894">
            <v>98441</v>
          </cell>
        </row>
        <row r="1895">
          <cell r="A1895" t="str">
            <v>09.84.42</v>
          </cell>
          <cell r="B1895" t="str">
            <v>CAIXA DE DERIVACAO P/PERFILADO 38X76 TP "L" GE</v>
          </cell>
          <cell r="C1895" t="str">
            <v>UN</v>
          </cell>
          <cell r="D1895">
            <v>15.98</v>
          </cell>
          <cell r="E1895">
            <v>1894</v>
          </cell>
          <cell r="F1895">
            <v>98442</v>
          </cell>
        </row>
        <row r="1896">
          <cell r="A1896" t="str">
            <v>09.84.43</v>
          </cell>
          <cell r="B1896" t="str">
            <v>CAIXA DE DERIVACAO P/PERFILADO 38X76 TP "T" GE</v>
          </cell>
          <cell r="C1896" t="str">
            <v>UN</v>
          </cell>
          <cell r="D1896">
            <v>18.02</v>
          </cell>
          <cell r="E1896">
            <v>1895</v>
          </cell>
          <cell r="F1896">
            <v>98443</v>
          </cell>
        </row>
        <row r="1897">
          <cell r="A1897" t="str">
            <v>09.84.44</v>
          </cell>
          <cell r="B1897" t="str">
            <v>CAIXA DE DERIVACAO P/PERFILADO 38X76 TP "X" GE</v>
          </cell>
          <cell r="C1897" t="str">
            <v>UN</v>
          </cell>
          <cell r="D1897">
            <v>19.78</v>
          </cell>
          <cell r="E1897">
            <v>1896</v>
          </cell>
          <cell r="F1897">
            <v>98444</v>
          </cell>
        </row>
        <row r="1898">
          <cell r="A1898" t="str">
            <v>09.84.45</v>
          </cell>
          <cell r="B1898" t="str">
            <v>CAIXA EM ALUMINIO P/TOMADA FIXACAO EM PERFILADO</v>
          </cell>
          <cell r="C1898" t="str">
            <v>UN</v>
          </cell>
          <cell r="D1898">
            <v>13.2</v>
          </cell>
          <cell r="E1898">
            <v>1897</v>
          </cell>
          <cell r="F1898">
            <v>98445</v>
          </cell>
        </row>
        <row r="1899">
          <cell r="A1899" t="str">
            <v>09.84.50</v>
          </cell>
          <cell r="B1899" t="str">
            <v>PORCA LOSANGULAR C/PINO 1/4" GE</v>
          </cell>
          <cell r="C1899" t="str">
            <v>UN</v>
          </cell>
          <cell r="D1899">
            <v>1.89</v>
          </cell>
          <cell r="E1899">
            <v>1898</v>
          </cell>
          <cell r="F1899">
            <v>98450</v>
          </cell>
        </row>
        <row r="1900">
          <cell r="A1900" t="str">
            <v>09.84.51</v>
          </cell>
          <cell r="B1900" t="str">
            <v>PORCA LOSANGULAR C/PINO 5/16" GE</v>
          </cell>
          <cell r="C1900" t="str">
            <v>UN</v>
          </cell>
          <cell r="D1900">
            <v>2.0499999999999998</v>
          </cell>
          <cell r="E1900">
            <v>1899</v>
          </cell>
          <cell r="F1900">
            <v>98451</v>
          </cell>
        </row>
        <row r="1901">
          <cell r="A1901" t="str">
            <v>09.84.52</v>
          </cell>
          <cell r="B1901" t="str">
            <v>PORCA LOSANGULAR C/PINO 3/8" GE</v>
          </cell>
          <cell r="C1901" t="str">
            <v>UN</v>
          </cell>
          <cell r="D1901">
            <v>2.2400000000000002</v>
          </cell>
          <cell r="E1901">
            <v>1900</v>
          </cell>
          <cell r="F1901">
            <v>98452</v>
          </cell>
        </row>
        <row r="1902">
          <cell r="A1902" t="str">
            <v>09.84.55</v>
          </cell>
          <cell r="B1902" t="str">
            <v>SUSPENSAO PARA TIRANTE DE ACO 1/4" GE</v>
          </cell>
          <cell r="C1902" t="str">
            <v>UN</v>
          </cell>
          <cell r="D1902">
            <v>3.96</v>
          </cell>
          <cell r="E1902">
            <v>1901</v>
          </cell>
          <cell r="F1902">
            <v>98455</v>
          </cell>
        </row>
        <row r="1903">
          <cell r="A1903" t="str">
            <v>09.84.56</v>
          </cell>
          <cell r="B1903" t="str">
            <v>SUSPENSAO PARA TIRANTE DE ACO 3/8" GE</v>
          </cell>
          <cell r="C1903" t="str">
            <v>UN</v>
          </cell>
          <cell r="D1903">
            <v>5.12</v>
          </cell>
          <cell r="E1903">
            <v>1902</v>
          </cell>
          <cell r="F1903">
            <v>98456</v>
          </cell>
        </row>
        <row r="1904">
          <cell r="A1904" t="str">
            <v>09.84.57</v>
          </cell>
          <cell r="B1904" t="str">
            <v>SAIDA P/ELETRODUTO EM PERFILADO 3/4" GE</v>
          </cell>
          <cell r="C1904" t="str">
            <v>UN</v>
          </cell>
          <cell r="D1904">
            <v>2.5499999999999998</v>
          </cell>
          <cell r="E1904">
            <v>1903</v>
          </cell>
          <cell r="F1904">
            <v>98457</v>
          </cell>
        </row>
        <row r="1905">
          <cell r="A1905" t="str">
            <v>09.84.58</v>
          </cell>
          <cell r="B1905" t="str">
            <v>CHUMBADOR METALICO P/CONCRETO C/ROSCA INTERNA 1/4"</v>
          </cell>
          <cell r="C1905" t="str">
            <v>UN</v>
          </cell>
          <cell r="D1905">
            <v>6.71</v>
          </cell>
          <cell r="E1905">
            <v>1904</v>
          </cell>
          <cell r="F1905">
            <v>98458</v>
          </cell>
        </row>
        <row r="1906">
          <cell r="A1906" t="str">
            <v>09.84.59</v>
          </cell>
          <cell r="B1906" t="str">
            <v>CHUMBADOR METALICO P/CONCRETO C/ROSCA INTERNA 3/8"</v>
          </cell>
          <cell r="C1906" t="str">
            <v>UN</v>
          </cell>
          <cell r="D1906">
            <v>7.03</v>
          </cell>
          <cell r="E1906">
            <v>1905</v>
          </cell>
          <cell r="F1906">
            <v>98459</v>
          </cell>
        </row>
        <row r="1907">
          <cell r="A1907" t="str">
            <v>09.84.60</v>
          </cell>
          <cell r="B1907" t="str">
            <v>CABO DE ACO TRANCADO 1/4"</v>
          </cell>
          <cell r="C1907" t="str">
            <v>M</v>
          </cell>
          <cell r="D1907">
            <v>3.94</v>
          </cell>
          <cell r="E1907">
            <v>1906</v>
          </cell>
          <cell r="F1907">
            <v>98460</v>
          </cell>
        </row>
        <row r="1908">
          <cell r="A1908" t="str">
            <v>09.84.61</v>
          </cell>
          <cell r="B1908" t="str">
            <v>VERGALHAO DE ACO C/ROSCA TOTAL 1/4" GE</v>
          </cell>
          <cell r="C1908" t="str">
            <v>M</v>
          </cell>
          <cell r="D1908">
            <v>12.89</v>
          </cell>
          <cell r="E1908">
            <v>1907</v>
          </cell>
          <cell r="F1908">
            <v>98461</v>
          </cell>
        </row>
        <row r="1909">
          <cell r="A1909" t="str">
            <v>09.84.62</v>
          </cell>
          <cell r="B1909" t="str">
            <v>VERGALHAO DE ACO C/ROSCA TOTAL 5/16" GE</v>
          </cell>
          <cell r="C1909" t="str">
            <v>M</v>
          </cell>
          <cell r="D1909">
            <v>13.53</v>
          </cell>
          <cell r="E1909">
            <v>1908</v>
          </cell>
          <cell r="F1909">
            <v>98462</v>
          </cell>
        </row>
        <row r="1910">
          <cell r="A1910" t="str">
            <v>09.84.63</v>
          </cell>
          <cell r="B1910" t="str">
            <v>VERGALHAO DE ACO C/ROSCA TOTAL 3/8" GE</v>
          </cell>
          <cell r="C1910" t="str">
            <v>M</v>
          </cell>
          <cell r="D1910">
            <v>14.15</v>
          </cell>
          <cell r="E1910">
            <v>1909</v>
          </cell>
          <cell r="F1910">
            <v>98463</v>
          </cell>
        </row>
        <row r="1911">
          <cell r="A1911" t="str">
            <v>09.84.65</v>
          </cell>
          <cell r="B1911" t="str">
            <v>TAMPA METALICA P/ PERFILADO LARG. 38MM GE</v>
          </cell>
          <cell r="C1911" t="str">
            <v>M</v>
          </cell>
          <cell r="D1911">
            <v>3.49</v>
          </cell>
          <cell r="E1911">
            <v>1910</v>
          </cell>
          <cell r="F1911">
            <v>98465</v>
          </cell>
        </row>
        <row r="1912">
          <cell r="A1912" t="str">
            <v>09.84.66</v>
          </cell>
          <cell r="B1912" t="str">
            <v>TAMPA METALICA P/ PERFILADO LARG. 76MM GE</v>
          </cell>
          <cell r="C1912" t="str">
            <v>M</v>
          </cell>
          <cell r="D1912">
            <v>5.32</v>
          </cell>
          <cell r="E1912">
            <v>1911</v>
          </cell>
          <cell r="F1912">
            <v>98466</v>
          </cell>
        </row>
        <row r="1913">
          <cell r="B1913" t="str">
            <v>DIVERSOS</v>
          </cell>
          <cell r="E1913">
            <v>1912</v>
          </cell>
        </row>
        <row r="1914">
          <cell r="A1914" t="str">
            <v>09.85.10</v>
          </cell>
          <cell r="B1914" t="str">
            <v>REATOR P/ LÂMPADA VAPOR METÁLICO - 70W/ 220V</v>
          </cell>
          <cell r="C1914" t="str">
            <v>UN</v>
          </cell>
          <cell r="D1914">
            <v>52.98</v>
          </cell>
          <cell r="E1914">
            <v>1913</v>
          </cell>
          <cell r="F1914">
            <v>98510</v>
          </cell>
        </row>
        <row r="1915">
          <cell r="A1915" t="str">
            <v>09.85.12</v>
          </cell>
          <cell r="B1915" t="str">
            <v>REATOR PARA LÂMPADA VAPOR METÁLICO - 150W/ 220V</v>
          </cell>
          <cell r="C1915" t="str">
            <v>UN</v>
          </cell>
          <cell r="D1915">
            <v>63.41</v>
          </cell>
          <cell r="E1915">
            <v>1914</v>
          </cell>
          <cell r="F1915">
            <v>98512</v>
          </cell>
        </row>
        <row r="1916">
          <cell r="A1916" t="str">
            <v>09.85.13</v>
          </cell>
          <cell r="B1916" t="str">
            <v>REATOR DE LÂMPADA VAPOR METÁLICO - 250W/ 220V</v>
          </cell>
          <cell r="C1916" t="str">
            <v>UN</v>
          </cell>
          <cell r="D1916">
            <v>53.08</v>
          </cell>
          <cell r="E1916">
            <v>1915</v>
          </cell>
          <cell r="F1916">
            <v>98513</v>
          </cell>
        </row>
        <row r="1917">
          <cell r="A1917" t="str">
            <v>09.85.14</v>
          </cell>
          <cell r="B1917" t="str">
            <v>REATOR PARA LÂMPADA VAPOR METÁLICO - 400W/ 220V</v>
          </cell>
          <cell r="C1917" t="str">
            <v>UN</v>
          </cell>
          <cell r="D1917">
            <v>79.709999999999994</v>
          </cell>
          <cell r="E1917">
            <v>1916</v>
          </cell>
          <cell r="F1917">
            <v>98514</v>
          </cell>
        </row>
        <row r="1918">
          <cell r="A1918" t="str">
            <v>09.85.30</v>
          </cell>
          <cell r="B1918" t="str">
            <v>REATOR ELETRÔNICO FLUORESCENTE SIMPLES AFP - 1X16 W - 127 V</v>
          </cell>
          <cell r="C1918" t="str">
            <v>UN</v>
          </cell>
          <cell r="D1918">
            <v>39.89</v>
          </cell>
          <cell r="E1918">
            <v>1917</v>
          </cell>
          <cell r="F1918">
            <v>98530</v>
          </cell>
        </row>
        <row r="1919">
          <cell r="A1919" t="str">
            <v>09.85.31</v>
          </cell>
          <cell r="B1919" t="str">
            <v>REATOR ELETRÔNICO FLUORESCENTE SIMPLES AFP - 1X32 W - 127 V</v>
          </cell>
          <cell r="C1919" t="str">
            <v>UN</v>
          </cell>
          <cell r="D1919">
            <v>39.89</v>
          </cell>
          <cell r="E1919">
            <v>1918</v>
          </cell>
          <cell r="F1919">
            <v>98531</v>
          </cell>
        </row>
        <row r="1920">
          <cell r="A1920" t="str">
            <v>09.85.32</v>
          </cell>
          <cell r="B1920" t="str">
            <v>REATOR ELETRÔNICO FLUORESCENTE DUPLO AFP - 2X16 W - 127 V</v>
          </cell>
          <cell r="C1920" t="str">
            <v>UN</v>
          </cell>
          <cell r="D1920">
            <v>50.9</v>
          </cell>
          <cell r="E1920">
            <v>1919</v>
          </cell>
          <cell r="F1920">
            <v>98532</v>
          </cell>
        </row>
        <row r="1921">
          <cell r="A1921" t="str">
            <v>09.85.33</v>
          </cell>
          <cell r="B1921" t="str">
            <v>REATOR ELETRÔNICO FLUORESCENTE DUPLO AFP - 2X32 W - 127 V</v>
          </cell>
          <cell r="C1921" t="str">
            <v>UN</v>
          </cell>
          <cell r="D1921">
            <v>50.9</v>
          </cell>
          <cell r="E1921">
            <v>1920</v>
          </cell>
          <cell r="F1921">
            <v>98533</v>
          </cell>
        </row>
        <row r="1922">
          <cell r="A1922" t="str">
            <v>09.85.34</v>
          </cell>
          <cell r="B1922" t="str">
            <v>REATOR ELETRÔNICO FLUORESCENTE SIMPLES AFP - 1X16W - 220V</v>
          </cell>
          <cell r="C1922" t="str">
            <v>UN</v>
          </cell>
          <cell r="D1922">
            <v>41.55</v>
          </cell>
          <cell r="E1922">
            <v>1921</v>
          </cell>
          <cell r="F1922">
            <v>98534</v>
          </cell>
        </row>
        <row r="1923">
          <cell r="A1923" t="str">
            <v>09.85.35</v>
          </cell>
          <cell r="B1923" t="str">
            <v>REATOR ELETRÔNICO FLUORESCENTE SIMPLES AFP - 1X32 W - 220 V</v>
          </cell>
          <cell r="C1923" t="str">
            <v>UN</v>
          </cell>
          <cell r="D1923">
            <v>41.89</v>
          </cell>
          <cell r="E1923">
            <v>1922</v>
          </cell>
          <cell r="F1923">
            <v>98535</v>
          </cell>
        </row>
        <row r="1924">
          <cell r="A1924" t="str">
            <v>09.85.36</v>
          </cell>
          <cell r="B1924" t="str">
            <v>REATOR ELETRÔNICO FLUORESCENTE DUPLO AFP - 2X16 W - 220 V</v>
          </cell>
          <cell r="C1924" t="str">
            <v>UN</v>
          </cell>
          <cell r="D1924">
            <v>50.9</v>
          </cell>
          <cell r="E1924">
            <v>1923</v>
          </cell>
          <cell r="F1924">
            <v>98536</v>
          </cell>
        </row>
        <row r="1925">
          <cell r="A1925" t="str">
            <v>09.85.37</v>
          </cell>
          <cell r="B1925" t="str">
            <v>REATOR ELETRÔNICO FLUORESCENTE DUPLO AFP - 2X32 W - 220 V</v>
          </cell>
          <cell r="C1925" t="str">
            <v>UN</v>
          </cell>
          <cell r="D1925">
            <v>50.44</v>
          </cell>
          <cell r="E1925">
            <v>1924</v>
          </cell>
          <cell r="F1925">
            <v>98537</v>
          </cell>
        </row>
        <row r="1926">
          <cell r="A1926" t="str">
            <v>09.85.60</v>
          </cell>
          <cell r="B1926" t="str">
            <v>LÂMPADA VAPOR METÁLICO - 70W</v>
          </cell>
          <cell r="C1926" t="str">
            <v>UN</v>
          </cell>
          <cell r="D1926">
            <v>45.28</v>
          </cell>
          <cell r="E1926">
            <v>1925</v>
          </cell>
          <cell r="F1926">
            <v>98560</v>
          </cell>
        </row>
        <row r="1927">
          <cell r="A1927" t="str">
            <v>09.85.61</v>
          </cell>
          <cell r="B1927" t="str">
            <v>LÂMPADA VAPOR METÁLICO - 150W</v>
          </cell>
          <cell r="C1927" t="str">
            <v>UN</v>
          </cell>
          <cell r="D1927">
            <v>46.32</v>
          </cell>
          <cell r="E1927">
            <v>1926</v>
          </cell>
          <cell r="F1927">
            <v>98561</v>
          </cell>
        </row>
        <row r="1928">
          <cell r="A1928" t="str">
            <v>09.85.62</v>
          </cell>
          <cell r="B1928" t="str">
            <v>LÂMPADA VAPOR METÁLICO - 250W</v>
          </cell>
          <cell r="C1928" t="str">
            <v>UN</v>
          </cell>
          <cell r="D1928">
            <v>68.09</v>
          </cell>
          <cell r="E1928">
            <v>1927</v>
          </cell>
          <cell r="F1928">
            <v>98562</v>
          </cell>
        </row>
        <row r="1929">
          <cell r="A1929" t="str">
            <v>09.85.63</v>
          </cell>
          <cell r="B1929" t="str">
            <v>LÂMPADA VAPOR METÁLICO</v>
          </cell>
          <cell r="C1929" t="str">
            <v>UN</v>
          </cell>
          <cell r="D1929">
            <v>76.45</v>
          </cell>
          <cell r="E1929">
            <v>1928</v>
          </cell>
          <cell r="F1929">
            <v>98563</v>
          </cell>
        </row>
        <row r="1930">
          <cell r="A1930" t="str">
            <v>09.85.70</v>
          </cell>
          <cell r="B1930" t="str">
            <v>LÂMPADA FLUORESCENTE COMPACTA 15W - 220V</v>
          </cell>
          <cell r="C1930" t="str">
            <v>UN</v>
          </cell>
          <cell r="D1930">
            <v>9.5500000000000007</v>
          </cell>
          <cell r="E1930">
            <v>1929</v>
          </cell>
          <cell r="F1930">
            <v>98570</v>
          </cell>
        </row>
        <row r="1931">
          <cell r="A1931" t="str">
            <v>09.85.73</v>
          </cell>
          <cell r="B1931" t="str">
            <v>LÂMPADA COMPACTA MINI-FLUORESC. C/ REATOR E SOQUETE INCORPORADOS 25W</v>
          </cell>
          <cell r="C1931" t="str">
            <v>UN</v>
          </cell>
          <cell r="D1931">
            <v>11.1</v>
          </cell>
          <cell r="E1931">
            <v>1930</v>
          </cell>
          <cell r="F1931">
            <v>98573</v>
          </cell>
        </row>
        <row r="1932">
          <cell r="A1932" t="str">
            <v>09.85.80</v>
          </cell>
          <cell r="B1932" t="str">
            <v>LÂMPADA FLUORESCENTE 16 W</v>
          </cell>
          <cell r="C1932" t="str">
            <v>UN</v>
          </cell>
          <cell r="D1932">
            <v>5.36</v>
          </cell>
          <cell r="E1932">
            <v>1931</v>
          </cell>
          <cell r="F1932">
            <v>98580</v>
          </cell>
        </row>
        <row r="1933">
          <cell r="A1933" t="str">
            <v>09.85.81</v>
          </cell>
          <cell r="B1933" t="str">
            <v>LÂMPADA FLUORESCENTE 32 W</v>
          </cell>
          <cell r="C1933" t="str">
            <v>UN</v>
          </cell>
          <cell r="D1933">
            <v>5.36</v>
          </cell>
          <cell r="E1933">
            <v>1932</v>
          </cell>
          <cell r="F1933">
            <v>98581</v>
          </cell>
        </row>
        <row r="1934">
          <cell r="A1934" t="str">
            <v>09.86.10</v>
          </cell>
          <cell r="B1934" t="str">
            <v>TOMADA RJ 45 PARA INFORMÁTICA COM PLACA</v>
          </cell>
          <cell r="C1934" t="str">
            <v>UN</v>
          </cell>
          <cell r="D1934">
            <v>27.23</v>
          </cell>
          <cell r="E1934">
            <v>1933</v>
          </cell>
          <cell r="F1934">
            <v>98610</v>
          </cell>
        </row>
        <row r="1935">
          <cell r="A1935">
            <v>10</v>
          </cell>
          <cell r="B1935" t="str">
            <v>INST. HIDRO-SANITÁRIAS</v>
          </cell>
          <cell r="E1935">
            <v>1934</v>
          </cell>
          <cell r="F1935">
            <v>10</v>
          </cell>
        </row>
        <row r="1936">
          <cell r="B1936" t="str">
            <v>ALIMENTAÇÃO PREDIAL DE ÁGUA E GÁS</v>
          </cell>
          <cell r="E1936">
            <v>1935</v>
          </cell>
        </row>
        <row r="1937">
          <cell r="A1937" t="str">
            <v>10.01.01</v>
          </cell>
          <cell r="B1937" t="str">
            <v>CAVALETE DE ENTRADA - 3/4"</v>
          </cell>
          <cell r="C1937" t="str">
            <v>UN</v>
          </cell>
          <cell r="D1937">
            <v>102.72</v>
          </cell>
          <cell r="E1937">
            <v>1936</v>
          </cell>
          <cell r="F1937">
            <v>100101</v>
          </cell>
        </row>
        <row r="1938">
          <cell r="A1938" t="str">
            <v>10.01.02</v>
          </cell>
          <cell r="B1938" t="str">
            <v>CAVALETE DE ENTRADA - 1"</v>
          </cell>
          <cell r="C1938" t="str">
            <v>UN</v>
          </cell>
          <cell r="D1938">
            <v>123.28</v>
          </cell>
          <cell r="E1938">
            <v>1937</v>
          </cell>
          <cell r="F1938">
            <v>100102</v>
          </cell>
        </row>
        <row r="1939">
          <cell r="A1939" t="str">
            <v>10.01.04</v>
          </cell>
          <cell r="B1939" t="str">
            <v>CAVALETE DE ENTRADA - 1 1/2"</v>
          </cell>
          <cell r="C1939" t="str">
            <v>UN</v>
          </cell>
          <cell r="D1939">
            <v>169.6</v>
          </cell>
          <cell r="E1939">
            <v>1938</v>
          </cell>
          <cell r="F1939">
            <v>100104</v>
          </cell>
        </row>
        <row r="1940">
          <cell r="A1940" t="str">
            <v>10.01.15</v>
          </cell>
          <cell r="B1940" t="str">
            <v>HV.01-ABRIGO P/CAVALETE DE ENTR. D=19MM OU 25MM EM BL.DE CONCR.AP.</v>
          </cell>
          <cell r="C1940" t="str">
            <v>UN</v>
          </cell>
          <cell r="D1940">
            <v>124.19</v>
          </cell>
          <cell r="E1940">
            <v>1939</v>
          </cell>
          <cell r="F1940">
            <v>100115</v>
          </cell>
        </row>
        <row r="1941">
          <cell r="A1941" t="str">
            <v>10.01.16</v>
          </cell>
          <cell r="B1941" t="str">
            <v>HV.02-ABRIGO P/CAVALETE DE ENTR. D=32MM OU 50MM EM BL.DE CONCR.AP.</v>
          </cell>
          <cell r="C1941" t="str">
            <v>UN</v>
          </cell>
          <cell r="D1941">
            <v>282.06</v>
          </cell>
          <cell r="E1941">
            <v>1940</v>
          </cell>
          <cell r="F1941">
            <v>100116</v>
          </cell>
        </row>
        <row r="1942">
          <cell r="A1942" t="str">
            <v>10.01.17</v>
          </cell>
          <cell r="B1942" t="str">
            <v>HV.05-ABRIGO P/CAVALETE DE ENTR. D=3/4" OU 1" EM TIJOLO APARENTE</v>
          </cell>
          <cell r="C1942" t="str">
            <v>UN</v>
          </cell>
          <cell r="D1942">
            <v>152.02000000000001</v>
          </cell>
          <cell r="E1942">
            <v>1941</v>
          </cell>
          <cell r="F1942">
            <v>100117</v>
          </cell>
        </row>
        <row r="1943">
          <cell r="A1943" t="str">
            <v>10.01.18</v>
          </cell>
          <cell r="B1943" t="str">
            <v>HV.06-ABRIGO P/CAVALETE ENTR.,D=1 1/4",D=1 1/2"OU 2" EM TIJOLO AP.</v>
          </cell>
          <cell r="C1943" t="str">
            <v>UN</v>
          </cell>
          <cell r="D1943">
            <v>369.55</v>
          </cell>
          <cell r="E1943">
            <v>1942</v>
          </cell>
          <cell r="F1943">
            <v>100118</v>
          </cell>
        </row>
        <row r="1944">
          <cell r="A1944" t="str">
            <v>10.01.19</v>
          </cell>
          <cell r="B1944" t="str">
            <v>HV.09-ABRIGO P/CAVALETE ENTR.,D=3/4" OU 1" EM ALVENARIA REVESTIDA</v>
          </cell>
          <cell r="C1944" t="str">
            <v>UN</v>
          </cell>
          <cell r="D1944">
            <v>145.63999999999999</v>
          </cell>
          <cell r="E1944">
            <v>1943</v>
          </cell>
          <cell r="F1944">
            <v>100119</v>
          </cell>
        </row>
        <row r="1945">
          <cell r="A1945" t="str">
            <v>10.01.20</v>
          </cell>
          <cell r="B1945" t="str">
            <v>HV.10-ABRIGO P/CAVALETE ENTR.,D=1 1/4", D=1 1/2"OU 2" EM ALV.REVEST.</v>
          </cell>
          <cell r="C1945" t="str">
            <v>UN</v>
          </cell>
          <cell r="D1945">
            <v>350.68</v>
          </cell>
          <cell r="E1945">
            <v>1944</v>
          </cell>
          <cell r="F1945">
            <v>100120</v>
          </cell>
        </row>
        <row r="1946">
          <cell r="A1946" t="str">
            <v>10.01.21</v>
          </cell>
          <cell r="B1946" t="str">
            <v>TUBO DE ACO GALVANIZADO,CLASSE LEVE I (LINHA AGUA) - 3/4"</v>
          </cell>
          <cell r="C1946" t="str">
            <v>M</v>
          </cell>
          <cell r="D1946">
            <v>31.62</v>
          </cell>
          <cell r="E1946">
            <v>1945</v>
          </cell>
          <cell r="F1946">
            <v>100121</v>
          </cell>
        </row>
        <row r="1947">
          <cell r="A1947" t="str">
            <v>10.01.22</v>
          </cell>
          <cell r="B1947" t="str">
            <v>TUBO DE ACO GALVANIZADO,CLASSE LEVE I (LINHA AGUA) - 1"</v>
          </cell>
          <cell r="C1947" t="str">
            <v>M</v>
          </cell>
          <cell r="D1947">
            <v>45.88</v>
          </cell>
          <cell r="E1947">
            <v>1946</v>
          </cell>
          <cell r="F1947">
            <v>100122</v>
          </cell>
        </row>
        <row r="1948">
          <cell r="A1948" t="str">
            <v>10.01.24</v>
          </cell>
          <cell r="B1948" t="str">
            <v>TUBO DE ACO GALVANIZADO,CLASSE LEVE I (LINHA AGUA) - 1 1/2"</v>
          </cell>
          <cell r="C1948" t="str">
            <v>M</v>
          </cell>
          <cell r="D1948">
            <v>64.790000000000006</v>
          </cell>
          <cell r="E1948">
            <v>1947</v>
          </cell>
          <cell r="F1948">
            <v>100124</v>
          </cell>
        </row>
        <row r="1949">
          <cell r="A1949" t="str">
            <v>10.01.52</v>
          </cell>
          <cell r="B1949" t="str">
            <v>HV.03-ABRIGO PARA MEDIDOR DE GAS EM BL.DE CONCR. APARENTE</v>
          </cell>
          <cell r="C1949" t="str">
            <v>UN</v>
          </cell>
          <cell r="D1949">
            <v>93.89</v>
          </cell>
          <cell r="E1949">
            <v>1948</v>
          </cell>
          <cell r="F1949">
            <v>100152</v>
          </cell>
        </row>
        <row r="1950">
          <cell r="A1950" t="str">
            <v>10.01.53</v>
          </cell>
          <cell r="B1950" t="str">
            <v>HV.07-ABRIGO PARA MEDIDOR DE GAS EM TIJOLOS APARENTES</v>
          </cell>
          <cell r="C1950" t="str">
            <v>UN</v>
          </cell>
          <cell r="D1950">
            <v>119.11</v>
          </cell>
          <cell r="E1950">
            <v>1949</v>
          </cell>
          <cell r="F1950">
            <v>100153</v>
          </cell>
        </row>
        <row r="1951">
          <cell r="A1951" t="str">
            <v>10.01.54</v>
          </cell>
          <cell r="B1951" t="str">
            <v>HV.11-ABRIGO PARA MEDIDOR DE GAS EM ALVENARIA REVESTIDA</v>
          </cell>
          <cell r="C1951" t="str">
            <v>UN</v>
          </cell>
          <cell r="D1951">
            <v>115.32</v>
          </cell>
          <cell r="E1951">
            <v>1950</v>
          </cell>
          <cell r="F1951">
            <v>100154</v>
          </cell>
        </row>
        <row r="1952">
          <cell r="A1952" t="str">
            <v>10.01.76</v>
          </cell>
          <cell r="B1952" t="str">
            <v>TUBO PRETO DE ACO-CARBONO,CLASSE SCH-40 - 3/4"</v>
          </cell>
          <cell r="C1952" t="str">
            <v>M</v>
          </cell>
          <cell r="D1952">
            <v>19.09</v>
          </cell>
          <cell r="E1952">
            <v>1951</v>
          </cell>
          <cell r="F1952">
            <v>100176</v>
          </cell>
        </row>
        <row r="1953">
          <cell r="A1953" t="str">
            <v>10.01.77</v>
          </cell>
          <cell r="B1953" t="str">
            <v>TUBO PRETO DE ACO-CARBONO,CLASSE SCH-40 - 1"</v>
          </cell>
          <cell r="C1953" t="str">
            <v>M</v>
          </cell>
          <cell r="D1953">
            <v>26.9</v>
          </cell>
          <cell r="E1953">
            <v>1952</v>
          </cell>
          <cell r="F1953">
            <v>100177</v>
          </cell>
        </row>
        <row r="1954">
          <cell r="A1954" t="str">
            <v>10.01.78</v>
          </cell>
          <cell r="B1954" t="str">
            <v>TUBO PRETO DE ACO-CARBONO,CLASSE SCH-40 - 1 1/4"</v>
          </cell>
          <cell r="C1954" t="str">
            <v>M</v>
          </cell>
          <cell r="D1954">
            <v>36.61</v>
          </cell>
          <cell r="E1954">
            <v>1953</v>
          </cell>
          <cell r="F1954">
            <v>100178</v>
          </cell>
        </row>
        <row r="1955">
          <cell r="A1955" t="str">
            <v>10.01.90</v>
          </cell>
          <cell r="B1955" t="str">
            <v>CAIXA COM COLETOR DE AGUA (SIFAO) PARA REDE DE GAS</v>
          </cell>
          <cell r="C1955" t="str">
            <v>UN</v>
          </cell>
          <cell r="D1955">
            <v>50.52</v>
          </cell>
          <cell r="E1955">
            <v>1954</v>
          </cell>
          <cell r="F1955">
            <v>100190</v>
          </cell>
        </row>
        <row r="1956">
          <cell r="A1956" t="str">
            <v>10.01.95</v>
          </cell>
          <cell r="B1956" t="str">
            <v>PROTECAO ANTICORROSIVA PARA TUBULACAO ENTERRADA</v>
          </cell>
          <cell r="C1956" t="str">
            <v>M</v>
          </cell>
          <cell r="D1956">
            <v>1.61</v>
          </cell>
          <cell r="E1956">
            <v>1955</v>
          </cell>
          <cell r="F1956">
            <v>100195</v>
          </cell>
        </row>
        <row r="1957">
          <cell r="A1957" t="str">
            <v>10.01.98</v>
          </cell>
          <cell r="B1957" t="str">
            <v>ENVELOPAMENTO DE TUBULACAO ENTERRADA,COM CONCRETO</v>
          </cell>
          <cell r="C1957" t="str">
            <v>M</v>
          </cell>
          <cell r="D1957">
            <v>9.8699999999999992</v>
          </cell>
          <cell r="E1957">
            <v>1956</v>
          </cell>
          <cell r="F1957">
            <v>100198</v>
          </cell>
        </row>
        <row r="1958">
          <cell r="A1958" t="str">
            <v>10.01.99</v>
          </cell>
          <cell r="B1958" t="str">
            <v>ENVELOPAMENTO DE TUBULACAO ENTERRADA C/AGREGADO RECICLADO</v>
          </cell>
          <cell r="C1958" t="str">
            <v>M</v>
          </cell>
          <cell r="D1958">
            <v>9.33</v>
          </cell>
          <cell r="E1958">
            <v>1957</v>
          </cell>
          <cell r="F1958">
            <v>100199</v>
          </cell>
        </row>
        <row r="1959">
          <cell r="B1959" t="str">
            <v>RESERVAÇÃO DE ÁGUA</v>
          </cell>
          <cell r="E1959">
            <v>1958</v>
          </cell>
        </row>
        <row r="1960">
          <cell r="A1960" t="str">
            <v>10.02.07</v>
          </cell>
          <cell r="B1960" t="str">
            <v>RESERVATORIO DE FIBRA DE VIDRO - CAPACIDADE 500L</v>
          </cell>
          <cell r="C1960" t="str">
            <v>UN</v>
          </cell>
          <cell r="D1960">
            <v>371.87</v>
          </cell>
          <cell r="E1960">
            <v>1959</v>
          </cell>
          <cell r="F1960">
            <v>100207</v>
          </cell>
        </row>
        <row r="1961">
          <cell r="A1961" t="str">
            <v>10.02.09</v>
          </cell>
          <cell r="B1961" t="str">
            <v>RESERVATORIO DE FIBRA DE VIDRO - CAPACIDADE 1000L</v>
          </cell>
          <cell r="C1961" t="str">
            <v>UN</v>
          </cell>
          <cell r="D1961">
            <v>480.55</v>
          </cell>
          <cell r="E1961">
            <v>1960</v>
          </cell>
          <cell r="F1961">
            <v>100209</v>
          </cell>
        </row>
        <row r="1962">
          <cell r="A1962" t="str">
            <v>10.02.10</v>
          </cell>
          <cell r="B1962" t="str">
            <v>CX D'AGUA DE FIBRA DE VIDRO - 1500 LITROS</v>
          </cell>
          <cell r="C1962" t="str">
            <v>UN</v>
          </cell>
          <cell r="D1962">
            <v>556.12</v>
          </cell>
          <cell r="E1962">
            <v>1961</v>
          </cell>
          <cell r="F1962">
            <v>100210</v>
          </cell>
        </row>
        <row r="1963">
          <cell r="A1963" t="str">
            <v>10.02.12</v>
          </cell>
          <cell r="B1963" t="str">
            <v>CAIXA D AGUA DE POLIPROPILENO 500 LITROS</v>
          </cell>
          <cell r="C1963" t="str">
            <v>UN</v>
          </cell>
          <cell r="D1963">
            <v>492.52</v>
          </cell>
          <cell r="E1963">
            <v>1962</v>
          </cell>
          <cell r="F1963">
            <v>100212</v>
          </cell>
        </row>
        <row r="1964">
          <cell r="A1964" t="str">
            <v>10.02.13</v>
          </cell>
          <cell r="B1964" t="str">
            <v>CX D AGUA DE POLIPROPILENO 1000 LITROS</v>
          </cell>
          <cell r="C1964" t="str">
            <v>UN</v>
          </cell>
          <cell r="D1964">
            <v>697.5</v>
          </cell>
          <cell r="E1964">
            <v>1963</v>
          </cell>
          <cell r="F1964">
            <v>100213</v>
          </cell>
        </row>
        <row r="1965">
          <cell r="A1965" t="str">
            <v>10.02.20</v>
          </cell>
          <cell r="B1965" t="str">
            <v>CX D'AGUA EM ANEIS C.A.C/ESC/AL. GUARDA CORPO H=8,00M C=30M3</v>
          </cell>
          <cell r="C1965" t="str">
            <v>UN</v>
          </cell>
          <cell r="D1965">
            <v>24679.57</v>
          </cell>
          <cell r="E1965">
            <v>1964</v>
          </cell>
          <cell r="F1965">
            <v>100220</v>
          </cell>
        </row>
        <row r="1966">
          <cell r="A1966" t="str">
            <v>10.02.21</v>
          </cell>
          <cell r="B1966" t="str">
            <v>CX D'AGUA EM ANEIS C.A.C/ESC/AL. GUARDA CORPO H=16M CI=15M3 CS=19M3</v>
          </cell>
          <cell r="C1966" t="str">
            <v>UN</v>
          </cell>
          <cell r="D1966">
            <v>32197.26</v>
          </cell>
          <cell r="E1966">
            <v>1965</v>
          </cell>
          <cell r="F1966">
            <v>100221</v>
          </cell>
        </row>
        <row r="1967">
          <cell r="A1967" t="str">
            <v>10.02.22</v>
          </cell>
          <cell r="B1967" t="str">
            <v>CX D'AGUA EM ANEIS C.A.C/ESC/AL. GUARDA CORPO H=17M CI=16M3 CS 16M3</v>
          </cell>
          <cell r="C1967" t="str">
            <v>UN</v>
          </cell>
          <cell r="D1967">
            <v>35609.82</v>
          </cell>
          <cell r="E1967">
            <v>1966</v>
          </cell>
          <cell r="F1967">
            <v>100222</v>
          </cell>
        </row>
        <row r="1968">
          <cell r="A1968" t="str">
            <v>10.02.23</v>
          </cell>
          <cell r="B1968" t="str">
            <v>CX D'AGUA EM ANEIS C.A.C/ESC/AL. GUARDA CORPO H=18M CI=24M3 CS=24M3</v>
          </cell>
          <cell r="C1968" t="str">
            <v>UN</v>
          </cell>
          <cell r="D1968">
            <v>42808.58</v>
          </cell>
          <cell r="E1968">
            <v>1967</v>
          </cell>
          <cell r="F1968">
            <v>100223</v>
          </cell>
        </row>
        <row r="1969">
          <cell r="A1969" t="str">
            <v>10.02.24</v>
          </cell>
          <cell r="B1969" t="str">
            <v>CX D'AGUA EM ANEIS C.A.C/ESC.AL. GUARDA CORPO H=16M CI=20M3 CS=20M3</v>
          </cell>
          <cell r="C1969" t="str">
            <v>UN</v>
          </cell>
          <cell r="D1969">
            <v>36826.04</v>
          </cell>
          <cell r="E1969">
            <v>1968</v>
          </cell>
          <cell r="F1969">
            <v>100224</v>
          </cell>
        </row>
        <row r="1970">
          <cell r="A1970" t="str">
            <v>10.02.25</v>
          </cell>
          <cell r="B1970" t="str">
            <v>CX D'AGUA EM ANEIS C.A.C/ESC.AL. G.CORPO H=19,50M CI=32M3 CS=22M3</v>
          </cell>
          <cell r="C1970" t="str">
            <v>UN</v>
          </cell>
          <cell r="D1970">
            <v>46060.73</v>
          </cell>
          <cell r="E1970">
            <v>1969</v>
          </cell>
          <cell r="F1970">
            <v>100225</v>
          </cell>
        </row>
        <row r="1971">
          <cell r="A1971" t="str">
            <v>10.02.26</v>
          </cell>
          <cell r="B1971" t="str">
            <v>CX D'AGUA EM ANEIS C.A.C/ESC AL. GUARDA CORPO H=16M CI=14M3 CS=14M3</v>
          </cell>
          <cell r="C1971" t="str">
            <v>UN</v>
          </cell>
          <cell r="D1971">
            <v>30628.81</v>
          </cell>
          <cell r="E1971">
            <v>1970</v>
          </cell>
          <cell r="F1971">
            <v>100226</v>
          </cell>
        </row>
        <row r="1972">
          <cell r="A1972" t="str">
            <v>10.02.27</v>
          </cell>
          <cell r="B1972" t="str">
            <v>CX D'AGUA EM ANEIS C.A.C/ESC.AL. GUARDA CORPO H=16M CI=16M3 CS=22M3</v>
          </cell>
          <cell r="C1972" t="str">
            <v>UN</v>
          </cell>
          <cell r="D1972">
            <v>36994.9</v>
          </cell>
          <cell r="E1972">
            <v>1971</v>
          </cell>
          <cell r="F1972">
            <v>100227</v>
          </cell>
        </row>
        <row r="1973">
          <cell r="A1973" t="str">
            <v>10.02.28</v>
          </cell>
          <cell r="B1973" t="str">
            <v>CX.D`AGUA EM ANEIS C.A.C/ESC AL. GUARDA CORPO H=12M CI=10M3 CS=10M3</v>
          </cell>
          <cell r="C1973" t="str">
            <v>UN</v>
          </cell>
          <cell r="D1973">
            <v>23973.87</v>
          </cell>
          <cell r="E1973">
            <v>1972</v>
          </cell>
          <cell r="F1973">
            <v>100228</v>
          </cell>
        </row>
        <row r="1974">
          <cell r="A1974" t="str">
            <v>10.02.51</v>
          </cell>
          <cell r="B1974" t="str">
            <v>TUBO DE ACO GALVANIZADO,CLASSE LEVE I (LINHA AGUA) - 3/4"</v>
          </cell>
          <cell r="C1974" t="str">
            <v>M</v>
          </cell>
          <cell r="D1974">
            <v>34.549999999999997</v>
          </cell>
          <cell r="E1974">
            <v>1973</v>
          </cell>
          <cell r="F1974">
            <v>100251</v>
          </cell>
        </row>
        <row r="1975">
          <cell r="A1975" t="str">
            <v>10.02.52</v>
          </cell>
          <cell r="B1975" t="str">
            <v>TUBO DE ACO GALVANIZADO,CLASSE LEVE I (LINHA AGUA) - 1"</v>
          </cell>
          <cell r="C1975" t="str">
            <v>M</v>
          </cell>
          <cell r="D1975">
            <v>48.06</v>
          </cell>
          <cell r="E1975">
            <v>1974</v>
          </cell>
          <cell r="F1975">
            <v>100252</v>
          </cell>
        </row>
        <row r="1976">
          <cell r="A1976" t="str">
            <v>10.02.54</v>
          </cell>
          <cell r="B1976" t="str">
            <v>TUBO DE ACO GALVANIZADO,CLASSE LEVE I (LINHA AGUA) - 1 1/2"</v>
          </cell>
          <cell r="C1976" t="str">
            <v>M</v>
          </cell>
          <cell r="D1976">
            <v>64.790000000000006</v>
          </cell>
          <cell r="E1976">
            <v>1975</v>
          </cell>
          <cell r="F1976">
            <v>100254</v>
          </cell>
        </row>
        <row r="1977">
          <cell r="A1977" t="str">
            <v>10.02.55</v>
          </cell>
          <cell r="B1977" t="str">
            <v>TUBO DE ACO GALVANIZADO,CLASSE LEVE I (LINHA AGUA) - 2"</v>
          </cell>
          <cell r="C1977" t="str">
            <v>M</v>
          </cell>
          <cell r="D1977">
            <v>86.17</v>
          </cell>
          <cell r="E1977">
            <v>1976</v>
          </cell>
          <cell r="F1977">
            <v>100255</v>
          </cell>
        </row>
        <row r="1978">
          <cell r="A1978" t="str">
            <v>10.02.61</v>
          </cell>
          <cell r="B1978" t="str">
            <v>TUBO DE PVC RIGIDO,SOLDAVEL (LINHA AGUA) - 25MM (3/4")</v>
          </cell>
          <cell r="C1978" t="str">
            <v>M</v>
          </cell>
          <cell r="D1978">
            <v>8.6</v>
          </cell>
          <cell r="E1978">
            <v>1977</v>
          </cell>
          <cell r="F1978">
            <v>100261</v>
          </cell>
        </row>
        <row r="1979">
          <cell r="A1979" t="str">
            <v>10.02.62</v>
          </cell>
          <cell r="B1979" t="str">
            <v>TUBO DE PVC RIGIDO,SOLDAVEL (LINHA AGUA) - 32MM (1")</v>
          </cell>
          <cell r="C1979" t="str">
            <v>M</v>
          </cell>
          <cell r="D1979">
            <v>13.01</v>
          </cell>
          <cell r="E1979">
            <v>1978</v>
          </cell>
          <cell r="F1979">
            <v>100262</v>
          </cell>
        </row>
        <row r="1980">
          <cell r="A1980" t="str">
            <v>10.02.64</v>
          </cell>
          <cell r="B1980" t="str">
            <v>TUBO DE PVC RIGIDO,SOLDAVEL (LINHA AGUA) - 50MM (1 1/2")</v>
          </cell>
          <cell r="C1980" t="str">
            <v>M</v>
          </cell>
          <cell r="D1980">
            <v>17.93</v>
          </cell>
          <cell r="E1980">
            <v>1979</v>
          </cell>
          <cell r="F1980">
            <v>100264</v>
          </cell>
        </row>
        <row r="1981">
          <cell r="A1981" t="str">
            <v>10.02.65</v>
          </cell>
          <cell r="B1981" t="str">
            <v>TUBO DE PVC RIGIDO,SOLDAVEL (LINHA AGUA) - 60MM (2")</v>
          </cell>
          <cell r="C1981" t="str">
            <v>M</v>
          </cell>
          <cell r="D1981">
            <v>25.17</v>
          </cell>
          <cell r="E1981">
            <v>1980</v>
          </cell>
          <cell r="F1981">
            <v>100265</v>
          </cell>
        </row>
        <row r="1982">
          <cell r="A1982" t="str">
            <v>10.02.81</v>
          </cell>
          <cell r="B1982" t="str">
            <v>REGISTRO DE GAVETA,METAL AMARELO - 3/4"</v>
          </cell>
          <cell r="C1982" t="str">
            <v>UN</v>
          </cell>
          <cell r="D1982">
            <v>21.36</v>
          </cell>
          <cell r="E1982">
            <v>1981</v>
          </cell>
          <cell r="F1982">
            <v>100281</v>
          </cell>
        </row>
        <row r="1983">
          <cell r="A1983" t="str">
            <v>10.02.82</v>
          </cell>
          <cell r="B1983" t="str">
            <v>REGISTRO DE GAVETA,METAL AMARELO - 1"</v>
          </cell>
          <cell r="C1983" t="str">
            <v>UN</v>
          </cell>
          <cell r="D1983">
            <v>25.34</v>
          </cell>
          <cell r="E1983">
            <v>1982</v>
          </cell>
          <cell r="F1983">
            <v>100282</v>
          </cell>
        </row>
        <row r="1984">
          <cell r="A1984" t="str">
            <v>10.02.84</v>
          </cell>
          <cell r="B1984" t="str">
            <v>REGISTRO DE GAVETA,METAL AMARELO - 1 1/2"</v>
          </cell>
          <cell r="C1984" t="str">
            <v>UN</v>
          </cell>
          <cell r="D1984">
            <v>44.89</v>
          </cell>
          <cell r="E1984">
            <v>1983</v>
          </cell>
          <cell r="F1984">
            <v>100284</v>
          </cell>
        </row>
        <row r="1985">
          <cell r="A1985" t="str">
            <v>10.02.85</v>
          </cell>
          <cell r="B1985" t="str">
            <v>REGISTRO DE GAVETA,METAL AMARELO - 2"</v>
          </cell>
          <cell r="C1985" t="str">
            <v>UN</v>
          </cell>
          <cell r="D1985">
            <v>59.61</v>
          </cell>
          <cell r="E1985">
            <v>1984</v>
          </cell>
          <cell r="F1985">
            <v>100285</v>
          </cell>
        </row>
        <row r="1986">
          <cell r="A1986" t="str">
            <v>10.02.91</v>
          </cell>
          <cell r="B1986" t="str">
            <v>TORNEIRA DE BOIA,DE COBRE - 3/4"</v>
          </cell>
          <cell r="C1986" t="str">
            <v>UN</v>
          </cell>
          <cell r="D1986">
            <v>28.56</v>
          </cell>
          <cell r="E1986">
            <v>1985</v>
          </cell>
          <cell r="F1986">
            <v>100291</v>
          </cell>
        </row>
        <row r="1987">
          <cell r="A1987" t="str">
            <v>10.02.92</v>
          </cell>
          <cell r="B1987" t="str">
            <v>TORNEIRA DE BOIA,DE COBRE - 1"</v>
          </cell>
          <cell r="C1987" t="str">
            <v>UN</v>
          </cell>
          <cell r="D1987">
            <v>38.03</v>
          </cell>
          <cell r="E1987">
            <v>1986</v>
          </cell>
          <cell r="F1987">
            <v>100292</v>
          </cell>
        </row>
        <row r="1988">
          <cell r="A1988" t="str">
            <v>10.02.94</v>
          </cell>
          <cell r="B1988" t="str">
            <v>TORNEIRA DE BOIA,DE COBRE - 1 1/2"</v>
          </cell>
          <cell r="C1988" t="str">
            <v>UN</v>
          </cell>
          <cell r="D1988">
            <v>60.6</v>
          </cell>
          <cell r="E1988">
            <v>1987</v>
          </cell>
          <cell r="F1988">
            <v>100294</v>
          </cell>
        </row>
        <row r="1989">
          <cell r="A1989" t="str">
            <v>10.02.95</v>
          </cell>
          <cell r="B1989" t="str">
            <v>TORNEIRA DE BOIA,DE COBRE - 2"</v>
          </cell>
          <cell r="C1989" t="str">
            <v>UN</v>
          </cell>
          <cell r="D1989">
            <v>76.650000000000006</v>
          </cell>
          <cell r="E1989">
            <v>1988</v>
          </cell>
          <cell r="F1989">
            <v>100295</v>
          </cell>
        </row>
        <row r="1990">
          <cell r="B1990" t="str">
            <v>INSTALAÇÃO ELEVATÓRIA</v>
          </cell>
          <cell r="E1990">
            <v>1989</v>
          </cell>
        </row>
        <row r="1991">
          <cell r="A1991" t="str">
            <v>10.03.01</v>
          </cell>
          <cell r="B1991" t="str">
            <v>CONJUNTO MOTOR-BOMBA - ATE 1/4 HP</v>
          </cell>
          <cell r="C1991" t="str">
            <v>UN</v>
          </cell>
          <cell r="D1991">
            <v>602.89</v>
          </cell>
          <cell r="E1991">
            <v>1990</v>
          </cell>
          <cell r="F1991">
            <v>100301</v>
          </cell>
        </row>
        <row r="1992">
          <cell r="A1992" t="str">
            <v>10.03.03</v>
          </cell>
          <cell r="B1992" t="str">
            <v>CONJUNTO MOTOR-BOMBA - ATE 1/2 HP</v>
          </cell>
          <cell r="C1992" t="str">
            <v>UN</v>
          </cell>
          <cell r="D1992">
            <v>594.19000000000005</v>
          </cell>
          <cell r="E1992">
            <v>1991</v>
          </cell>
          <cell r="F1992">
            <v>100303</v>
          </cell>
        </row>
        <row r="1993">
          <cell r="A1993" t="str">
            <v>10.03.04</v>
          </cell>
          <cell r="B1993" t="str">
            <v>CONJUNTO MOTOR-BOMBA - ATE 3/4 HP</v>
          </cell>
          <cell r="C1993" t="str">
            <v>UN</v>
          </cell>
          <cell r="D1993">
            <v>626.77</v>
          </cell>
          <cell r="E1993">
            <v>1992</v>
          </cell>
          <cell r="F1993">
            <v>100304</v>
          </cell>
        </row>
        <row r="1994">
          <cell r="A1994" t="str">
            <v>10.03.05</v>
          </cell>
          <cell r="B1994" t="str">
            <v>CONJUNTO MOTOR-BOMBA - ATE 1 HP</v>
          </cell>
          <cell r="C1994" t="str">
            <v>UN</v>
          </cell>
          <cell r="D1994">
            <v>829.94</v>
          </cell>
          <cell r="E1994">
            <v>1993</v>
          </cell>
          <cell r="F1994">
            <v>100305</v>
          </cell>
        </row>
        <row r="1995">
          <cell r="A1995" t="str">
            <v>10.03.06</v>
          </cell>
          <cell r="B1995" t="str">
            <v>CONJUNTO MOTOR-BOMBA - ATE 2 HP</v>
          </cell>
          <cell r="C1995" t="str">
            <v>UN</v>
          </cell>
          <cell r="D1995">
            <v>829.94</v>
          </cell>
          <cell r="E1995">
            <v>1994</v>
          </cell>
          <cell r="F1995">
            <v>100306</v>
          </cell>
        </row>
        <row r="1996">
          <cell r="A1996" t="str">
            <v>10.03.07</v>
          </cell>
          <cell r="B1996" t="str">
            <v>CONJUNTO MOTOR-BOMBA - ATE 3 HP</v>
          </cell>
          <cell r="C1996" t="str">
            <v>UN</v>
          </cell>
          <cell r="D1996">
            <v>701.69</v>
          </cell>
          <cell r="E1996">
            <v>1995</v>
          </cell>
          <cell r="F1996">
            <v>100307</v>
          </cell>
        </row>
        <row r="1997">
          <cell r="A1997" t="str">
            <v>10.03.08</v>
          </cell>
          <cell r="B1997" t="str">
            <v>CONJUNTO MOTOR-BOMBA - ATE 4 HP</v>
          </cell>
          <cell r="C1997" t="str">
            <v>UN</v>
          </cell>
          <cell r="D1997">
            <v>701.69</v>
          </cell>
          <cell r="E1997">
            <v>1996</v>
          </cell>
          <cell r="F1997">
            <v>100308</v>
          </cell>
        </row>
        <row r="1998">
          <cell r="A1998" t="str">
            <v>10.03.09</v>
          </cell>
          <cell r="B1998" t="str">
            <v>CONJUNTO MOTOR-BOMBA - ATE 5 HP</v>
          </cell>
          <cell r="C1998" t="str">
            <v>UN</v>
          </cell>
          <cell r="D1998">
            <v>1375.82</v>
          </cell>
          <cell r="E1998">
            <v>1997</v>
          </cell>
          <cell r="F1998">
            <v>100309</v>
          </cell>
        </row>
        <row r="1999">
          <cell r="A1999" t="str">
            <v>10.03.42</v>
          </cell>
          <cell r="B1999" t="str">
            <v>TUBO DE ACO-CARBONO GALVANIZADO,CL.MEDIA (DIN2440) - 1" (RECALQUE)</v>
          </cell>
          <cell r="C1999" t="str">
            <v>M</v>
          </cell>
          <cell r="D1999">
            <v>38.31</v>
          </cell>
          <cell r="E1999">
            <v>1998</v>
          </cell>
          <cell r="F1999">
            <v>100342</v>
          </cell>
        </row>
        <row r="2000">
          <cell r="A2000" t="str">
            <v>10.03.44</v>
          </cell>
          <cell r="B2000" t="str">
            <v>TUBO DE ACO-CARBONO GALVANIZADO,CL.MEDIA (DIN2440) - 1 1/2" (SUCCAO)</v>
          </cell>
          <cell r="C2000" t="str">
            <v>M</v>
          </cell>
          <cell r="D2000">
            <v>52.09</v>
          </cell>
          <cell r="E2000">
            <v>1999</v>
          </cell>
          <cell r="F2000">
            <v>100344</v>
          </cell>
        </row>
        <row r="2001">
          <cell r="A2001" t="str">
            <v>10.03.52</v>
          </cell>
          <cell r="B2001" t="str">
            <v>REGISTRO DE GAVETA,METAL AMARELO - 1"</v>
          </cell>
          <cell r="C2001" t="str">
            <v>UN</v>
          </cell>
          <cell r="D2001">
            <v>25.34</v>
          </cell>
          <cell r="E2001">
            <v>2000</v>
          </cell>
          <cell r="F2001">
            <v>100352</v>
          </cell>
        </row>
        <row r="2002">
          <cell r="A2002" t="str">
            <v>10.03.54</v>
          </cell>
          <cell r="B2002" t="str">
            <v>REGISTRO DE GAVETA,METAL AMARELO - 1 1/2"</v>
          </cell>
          <cell r="C2002" t="str">
            <v>UN</v>
          </cell>
          <cell r="D2002">
            <v>44.89</v>
          </cell>
          <cell r="E2002">
            <v>2001</v>
          </cell>
          <cell r="F2002">
            <v>100354</v>
          </cell>
        </row>
        <row r="2003">
          <cell r="A2003" t="str">
            <v>10.03.62</v>
          </cell>
          <cell r="B2003" t="str">
            <v>VALVULA DE RETENCAO HORIZONTAL - 1"</v>
          </cell>
          <cell r="C2003" t="str">
            <v>UN</v>
          </cell>
          <cell r="D2003">
            <v>46.23</v>
          </cell>
          <cell r="E2003">
            <v>2002</v>
          </cell>
          <cell r="F2003">
            <v>100362</v>
          </cell>
        </row>
        <row r="2004">
          <cell r="A2004" t="str">
            <v>10.03.64</v>
          </cell>
          <cell r="B2004" t="str">
            <v>VALVULA DE RETENCAO HORIZONTAL - 1 1/2"</v>
          </cell>
          <cell r="C2004" t="str">
            <v>UN</v>
          </cell>
          <cell r="D2004">
            <v>71.08</v>
          </cell>
          <cell r="E2004">
            <v>2003</v>
          </cell>
          <cell r="F2004">
            <v>100364</v>
          </cell>
        </row>
        <row r="2005">
          <cell r="A2005" t="str">
            <v>10.03.65</v>
          </cell>
          <cell r="B2005" t="str">
            <v>VALVULA DE RETENCAO HORIZONTAL - 2"</v>
          </cell>
          <cell r="C2005" t="str">
            <v>UN</v>
          </cell>
          <cell r="D2005">
            <v>92.29</v>
          </cell>
          <cell r="E2005">
            <v>2004</v>
          </cell>
          <cell r="F2005">
            <v>100365</v>
          </cell>
        </row>
        <row r="2006">
          <cell r="A2006" t="str">
            <v>10.03.66</v>
          </cell>
          <cell r="B2006" t="str">
            <v>VALVULA DE RETENCAO HORIZONTAL - 2 1/2"</v>
          </cell>
          <cell r="C2006" t="str">
            <v>UN</v>
          </cell>
          <cell r="D2006">
            <v>136.41999999999999</v>
          </cell>
          <cell r="E2006">
            <v>2005</v>
          </cell>
          <cell r="F2006">
            <v>100366</v>
          </cell>
        </row>
        <row r="2007">
          <cell r="A2007" t="str">
            <v>10.03.67</v>
          </cell>
          <cell r="B2007" t="str">
            <v>VALVULA DE RETENCAO HORIZONTAL - 3"</v>
          </cell>
          <cell r="C2007" t="str">
            <v>UN</v>
          </cell>
          <cell r="D2007">
            <v>164.51</v>
          </cell>
          <cell r="E2007">
            <v>2006</v>
          </cell>
          <cell r="F2007">
            <v>100367</v>
          </cell>
        </row>
        <row r="2008">
          <cell r="A2008" t="str">
            <v>10.03.68</v>
          </cell>
          <cell r="B2008" t="str">
            <v>VALVULA DE RETENCAO HORIZONTAL - 4"</v>
          </cell>
          <cell r="C2008" t="str">
            <v>UN</v>
          </cell>
          <cell r="D2008">
            <v>267.12</v>
          </cell>
          <cell r="E2008">
            <v>2007</v>
          </cell>
          <cell r="F2008">
            <v>100368</v>
          </cell>
        </row>
        <row r="2009">
          <cell r="A2009" t="str">
            <v>10.03.71</v>
          </cell>
          <cell r="B2009" t="str">
            <v>VALVULA DE RETENCAO VERTICAL - 3/4"</v>
          </cell>
          <cell r="C2009" t="str">
            <v>UN</v>
          </cell>
          <cell r="D2009">
            <v>23.09</v>
          </cell>
          <cell r="E2009">
            <v>2008</v>
          </cell>
          <cell r="F2009">
            <v>100371</v>
          </cell>
        </row>
        <row r="2010">
          <cell r="A2010" t="str">
            <v>10.03.72</v>
          </cell>
          <cell r="B2010" t="str">
            <v>VALVULA DE RETENCAO VERTICAL - 1"</v>
          </cell>
          <cell r="C2010" t="str">
            <v>UN</v>
          </cell>
          <cell r="D2010">
            <v>27.93</v>
          </cell>
          <cell r="E2010">
            <v>2009</v>
          </cell>
          <cell r="F2010">
            <v>100372</v>
          </cell>
        </row>
        <row r="2011">
          <cell r="A2011" t="str">
            <v>10.03.73</v>
          </cell>
          <cell r="B2011" t="str">
            <v>VALVULA DE RETENCAO VERTICAL - 1 1/4"</v>
          </cell>
          <cell r="C2011" t="str">
            <v>UN</v>
          </cell>
          <cell r="D2011">
            <v>36.94</v>
          </cell>
          <cell r="E2011">
            <v>2010</v>
          </cell>
          <cell r="F2011">
            <v>100373</v>
          </cell>
        </row>
        <row r="2012">
          <cell r="A2012" t="str">
            <v>10.03.74</v>
          </cell>
          <cell r="B2012" t="str">
            <v>VALVULA DE RETENCAO VERTICAL - 1 1/2"</v>
          </cell>
          <cell r="C2012" t="str">
            <v>UN</v>
          </cell>
          <cell r="D2012">
            <v>44.7</v>
          </cell>
          <cell r="E2012">
            <v>2011</v>
          </cell>
          <cell r="F2012">
            <v>100374</v>
          </cell>
        </row>
        <row r="2013">
          <cell r="A2013" t="str">
            <v>10.03.75</v>
          </cell>
          <cell r="B2013" t="str">
            <v>VALVULA DE RETENCAO VERTICAL - 2"</v>
          </cell>
          <cell r="C2013" t="str">
            <v>UN</v>
          </cell>
          <cell r="D2013">
            <v>54.57</v>
          </cell>
          <cell r="E2013">
            <v>2012</v>
          </cell>
          <cell r="F2013">
            <v>100375</v>
          </cell>
        </row>
        <row r="2014">
          <cell r="A2014" t="str">
            <v>10.03.76</v>
          </cell>
          <cell r="B2014" t="str">
            <v>VALVULA DE RETENCAO VERTICAL - 2 1/2"</v>
          </cell>
          <cell r="C2014" t="str">
            <v>UN</v>
          </cell>
          <cell r="D2014">
            <v>85.77</v>
          </cell>
          <cell r="E2014">
            <v>2013</v>
          </cell>
          <cell r="F2014">
            <v>100376</v>
          </cell>
        </row>
        <row r="2015">
          <cell r="A2015" t="str">
            <v>10.03.77</v>
          </cell>
          <cell r="B2015" t="str">
            <v>VALVULA DE RETENCAO VERTICAL - 3"</v>
          </cell>
          <cell r="C2015" t="str">
            <v>UN</v>
          </cell>
          <cell r="D2015">
            <v>110.18</v>
          </cell>
          <cell r="E2015">
            <v>2014</v>
          </cell>
          <cell r="F2015">
            <v>100377</v>
          </cell>
        </row>
        <row r="2016">
          <cell r="A2016" t="str">
            <v>10.03.78</v>
          </cell>
          <cell r="B2016" t="str">
            <v>VALVULA DE RETENCAO VERTICAL - 4"</v>
          </cell>
          <cell r="C2016" t="str">
            <v>UN</v>
          </cell>
          <cell r="D2016">
            <v>189.64</v>
          </cell>
          <cell r="E2016">
            <v>2015</v>
          </cell>
          <cell r="F2016">
            <v>100378</v>
          </cell>
        </row>
        <row r="2017">
          <cell r="A2017" t="str">
            <v>10.03.84</v>
          </cell>
          <cell r="B2017" t="str">
            <v>VALVULA DE RETENCAO,DE PE COM CRIVO DE BRONZE - 1 1/2"</v>
          </cell>
          <cell r="C2017" t="str">
            <v>UN</v>
          </cell>
          <cell r="D2017">
            <v>42.97</v>
          </cell>
          <cell r="E2017">
            <v>2016</v>
          </cell>
          <cell r="F2017">
            <v>100384</v>
          </cell>
        </row>
        <row r="2018">
          <cell r="A2018" t="str">
            <v>10.03.85</v>
          </cell>
          <cell r="B2018" t="str">
            <v>VALVULA DE RETENCAO,DE PE COM CRIVO DE BRONZE - 2"</v>
          </cell>
          <cell r="C2018" t="str">
            <v>UN</v>
          </cell>
          <cell r="D2018">
            <v>57.28</v>
          </cell>
          <cell r="E2018">
            <v>2017</v>
          </cell>
          <cell r="F2018">
            <v>100385</v>
          </cell>
        </row>
        <row r="2019">
          <cell r="A2019">
            <v>100390</v>
          </cell>
          <cell r="B2019" t="str">
            <v>CHAVE DE BOIA</v>
          </cell>
          <cell r="C2019" t="str">
            <v>UN</v>
          </cell>
          <cell r="D2019">
            <v>40.24</v>
          </cell>
          <cell r="E2019">
            <v>2018</v>
          </cell>
          <cell r="F2019">
            <v>100390</v>
          </cell>
        </row>
        <row r="2020">
          <cell r="B2020" t="str">
            <v>REDE DE ÁGUA FRIA - TUBULAÇÃO</v>
          </cell>
          <cell r="E2020">
            <v>2019</v>
          </cell>
        </row>
        <row r="2021">
          <cell r="A2021" t="str">
            <v>10.04.01</v>
          </cell>
          <cell r="B2021" t="str">
            <v>TUBO DE ACO GALVANIZADO,CLASSE LEVE I (LINHA AGUA) - 1/2"</v>
          </cell>
          <cell r="C2021" t="str">
            <v>M</v>
          </cell>
          <cell r="D2021">
            <v>27.94</v>
          </cell>
          <cell r="E2021">
            <v>2020</v>
          </cell>
          <cell r="F2021">
            <v>100401</v>
          </cell>
        </row>
        <row r="2022">
          <cell r="A2022" t="str">
            <v>10.04.02</v>
          </cell>
          <cell r="B2022" t="str">
            <v>TUBO DE ACO GALVANIZADO,CLASSE LEVE I (LINHA AGUA) - 3/4"</v>
          </cell>
          <cell r="C2022" t="str">
            <v>M</v>
          </cell>
          <cell r="D2022">
            <v>34.549999999999997</v>
          </cell>
          <cell r="E2022">
            <v>2021</v>
          </cell>
          <cell r="F2022">
            <v>100402</v>
          </cell>
        </row>
        <row r="2023">
          <cell r="A2023" t="str">
            <v>10.04.03</v>
          </cell>
          <cell r="B2023" t="str">
            <v>TUBO DE ACO GALVANIZADO,CLASSE LEVE I (LINHA AGUA) - 1"</v>
          </cell>
          <cell r="C2023" t="str">
            <v>M</v>
          </cell>
          <cell r="D2023">
            <v>48.06</v>
          </cell>
          <cell r="E2023">
            <v>2022</v>
          </cell>
          <cell r="F2023">
            <v>100403</v>
          </cell>
        </row>
        <row r="2024">
          <cell r="A2024" t="str">
            <v>10.04.04</v>
          </cell>
          <cell r="B2024" t="str">
            <v>TUBO DE ACO GALVANIZADO,CLASSE LEVE I (LINHA AGUA) - 1 1/4"</v>
          </cell>
          <cell r="C2024" t="str">
            <v>M</v>
          </cell>
          <cell r="D2024">
            <v>58.91</v>
          </cell>
          <cell r="E2024">
            <v>2023</v>
          </cell>
          <cell r="F2024">
            <v>100404</v>
          </cell>
        </row>
        <row r="2025">
          <cell r="A2025" t="str">
            <v>10.04.05</v>
          </cell>
          <cell r="B2025" t="str">
            <v>TUBO DE ACO GALVANIZADO,CLASSE LEVE I (LINHA AGUA) - 1 1/2"</v>
          </cell>
          <cell r="C2025" t="str">
            <v>M</v>
          </cell>
          <cell r="D2025">
            <v>64.790000000000006</v>
          </cell>
          <cell r="E2025">
            <v>2024</v>
          </cell>
          <cell r="F2025">
            <v>100405</v>
          </cell>
        </row>
        <row r="2026">
          <cell r="A2026" t="str">
            <v>10.04.06</v>
          </cell>
          <cell r="B2026" t="str">
            <v>TUBO DE ACO GALVANIZADO,CLASSE LEVE I (LINHA AGUA) - 2"</v>
          </cell>
          <cell r="C2026" t="str">
            <v>M</v>
          </cell>
          <cell r="D2026">
            <v>86.17</v>
          </cell>
          <cell r="E2026">
            <v>2025</v>
          </cell>
          <cell r="F2026">
            <v>100406</v>
          </cell>
        </row>
        <row r="2027">
          <cell r="A2027" t="str">
            <v>10.04.07</v>
          </cell>
          <cell r="B2027" t="str">
            <v>TUBO DE ACO GALVANIZADO,CLASSE LEVE I (LINHA AGUA) - 2 1/2"</v>
          </cell>
          <cell r="C2027" t="str">
            <v>M</v>
          </cell>
          <cell r="D2027">
            <v>106.91</v>
          </cell>
          <cell r="E2027">
            <v>2026</v>
          </cell>
          <cell r="F2027">
            <v>100407</v>
          </cell>
        </row>
        <row r="2028">
          <cell r="A2028" t="str">
            <v>10.04.08</v>
          </cell>
          <cell r="B2028" t="str">
            <v>TUBO DE ACO GALVANIZADO,CLASSE LEVE I (LINHA AGUA) - 3"</v>
          </cell>
          <cell r="C2028" t="str">
            <v>M</v>
          </cell>
          <cell r="D2028">
            <v>125.84</v>
          </cell>
          <cell r="E2028">
            <v>2027</v>
          </cell>
          <cell r="F2028">
            <v>100408</v>
          </cell>
        </row>
        <row r="2029">
          <cell r="A2029" t="str">
            <v>10.04.09</v>
          </cell>
          <cell r="B2029" t="str">
            <v>TUBO DE ACO GALVANIZADO,CLASSE LEVE I (LINHA AGUA) - 4"</v>
          </cell>
          <cell r="C2029" t="str">
            <v>M</v>
          </cell>
          <cell r="D2029">
            <v>171.11</v>
          </cell>
          <cell r="E2029">
            <v>2028</v>
          </cell>
          <cell r="F2029">
            <v>100409</v>
          </cell>
        </row>
        <row r="2030">
          <cell r="A2030" t="str">
            <v>10.04.61</v>
          </cell>
          <cell r="B2030" t="str">
            <v>TUBO DE PVC RIGIDO,SOLDAVEL (LINHA AGUA) - 20MM (1/2")</v>
          </cell>
          <cell r="C2030" t="str">
            <v>M</v>
          </cell>
          <cell r="D2030">
            <v>7.13</v>
          </cell>
          <cell r="E2030">
            <v>2029</v>
          </cell>
          <cell r="F2030">
            <v>100461</v>
          </cell>
        </row>
        <row r="2031">
          <cell r="A2031" t="str">
            <v>10.04.62</v>
          </cell>
          <cell r="B2031" t="str">
            <v>TUBO DE PVC RIGIDO,SOLDAVEL (LINHA AGUA) - 25MM (3/4")</v>
          </cell>
          <cell r="C2031" t="str">
            <v>M</v>
          </cell>
          <cell r="D2031">
            <v>8.6</v>
          </cell>
          <cell r="E2031">
            <v>2030</v>
          </cell>
          <cell r="F2031">
            <v>100462</v>
          </cell>
        </row>
        <row r="2032">
          <cell r="A2032" t="str">
            <v>10.04.63</v>
          </cell>
          <cell r="B2032" t="str">
            <v>TUBO DE PVC RIGIDO,SOLDAVEL (LINHA AGUA) - 32MM (1")</v>
          </cell>
          <cell r="C2032" t="str">
            <v>M</v>
          </cell>
          <cell r="D2032">
            <v>13.01</v>
          </cell>
          <cell r="E2032">
            <v>2031</v>
          </cell>
          <cell r="F2032">
            <v>100463</v>
          </cell>
        </row>
        <row r="2033">
          <cell r="A2033" t="str">
            <v>10.04.64</v>
          </cell>
          <cell r="B2033" t="str">
            <v>TUBO DE PVC RIGIDO,SOLDAVEL (LINHA AGUA) - 40MM (1 1/4")</v>
          </cell>
          <cell r="C2033" t="str">
            <v>M</v>
          </cell>
          <cell r="D2033">
            <v>16.309999999999999</v>
          </cell>
          <cell r="E2033">
            <v>2032</v>
          </cell>
          <cell r="F2033">
            <v>100464</v>
          </cell>
        </row>
        <row r="2034">
          <cell r="A2034" t="str">
            <v>10.04.65</v>
          </cell>
          <cell r="B2034" t="str">
            <v>TUBO DE PVC RIGIDO,SOLDAVEL (LINHA AGUA) - 50MM (1 1/2")</v>
          </cell>
          <cell r="C2034" t="str">
            <v>M</v>
          </cell>
          <cell r="D2034">
            <v>17.93</v>
          </cell>
          <cell r="E2034">
            <v>2033</v>
          </cell>
          <cell r="F2034">
            <v>100465</v>
          </cell>
        </row>
        <row r="2035">
          <cell r="A2035" t="str">
            <v>10.04.66</v>
          </cell>
          <cell r="B2035" t="str">
            <v>TUBO DE PVC RIGIDO,SOLDAVEL (LINHA AGUA) - 60MM (2")</v>
          </cell>
          <cell r="C2035" t="str">
            <v>M</v>
          </cell>
          <cell r="D2035">
            <v>25.17</v>
          </cell>
          <cell r="E2035">
            <v>2034</v>
          </cell>
          <cell r="F2035">
            <v>100466</v>
          </cell>
        </row>
        <row r="2036">
          <cell r="A2036" t="str">
            <v>10.04.67</v>
          </cell>
          <cell r="B2036" t="str">
            <v>TUBO DE PVC RIGIDO,SOLDAVEL (LINHA AGUA) - 75MM (2 1/2")</v>
          </cell>
          <cell r="C2036" t="str">
            <v>M</v>
          </cell>
          <cell r="D2036">
            <v>35.01</v>
          </cell>
          <cell r="E2036">
            <v>2035</v>
          </cell>
          <cell r="F2036">
            <v>100467</v>
          </cell>
        </row>
        <row r="2037">
          <cell r="A2037" t="str">
            <v>10.04.68</v>
          </cell>
          <cell r="B2037" t="str">
            <v>TUBO DE PVC RIGIDO,SOLDAVEL (LINHA AGUA) - 85MM (3")</v>
          </cell>
          <cell r="C2037" t="str">
            <v>M</v>
          </cell>
          <cell r="D2037">
            <v>42.94</v>
          </cell>
          <cell r="E2037">
            <v>2036</v>
          </cell>
          <cell r="F2037">
            <v>100468</v>
          </cell>
        </row>
        <row r="2038">
          <cell r="A2038" t="str">
            <v>10.04.69</v>
          </cell>
          <cell r="B2038" t="str">
            <v>TUBO DE PVC RIGIDO,SOLDAVEL (LINHA AGUA) - 110MM (4")</v>
          </cell>
          <cell r="C2038" t="str">
            <v>M</v>
          </cell>
          <cell r="D2038">
            <v>62.85</v>
          </cell>
          <cell r="E2038">
            <v>2037</v>
          </cell>
          <cell r="F2038">
            <v>100469</v>
          </cell>
        </row>
        <row r="2039">
          <cell r="A2039" t="str">
            <v>10.04.98</v>
          </cell>
          <cell r="B2039" t="str">
            <v>ENVELOPAMENTO DE TUBULACAO ENTERRADA,COM CONCRETO</v>
          </cell>
          <cell r="C2039" t="str">
            <v>M</v>
          </cell>
          <cell r="D2039">
            <v>9.8699999999999992</v>
          </cell>
          <cell r="E2039">
            <v>2038</v>
          </cell>
          <cell r="F2039">
            <v>100498</v>
          </cell>
        </row>
        <row r="2040">
          <cell r="B2040" t="str">
            <v>REDE DE ÁGUA FRIA - ACESSÓRIOS</v>
          </cell>
          <cell r="E2040">
            <v>2039</v>
          </cell>
        </row>
        <row r="2041">
          <cell r="A2041" t="str">
            <v>10.05.01</v>
          </cell>
          <cell r="B2041" t="str">
            <v>REGISTRO DE GAVETA,METAL AMARELO - 1/2"</v>
          </cell>
          <cell r="C2041" t="str">
            <v>UN</v>
          </cell>
          <cell r="D2041">
            <v>19.75</v>
          </cell>
          <cell r="E2041">
            <v>2040</v>
          </cell>
          <cell r="F2041">
            <v>100501</v>
          </cell>
        </row>
        <row r="2042">
          <cell r="A2042" t="str">
            <v>10.05.02</v>
          </cell>
          <cell r="B2042" t="str">
            <v>REGISTRO DE GAVETA,METAL AMARELO - 3/4"</v>
          </cell>
          <cell r="C2042" t="str">
            <v>UN</v>
          </cell>
          <cell r="D2042">
            <v>21.36</v>
          </cell>
          <cell r="E2042">
            <v>2041</v>
          </cell>
          <cell r="F2042">
            <v>100502</v>
          </cell>
        </row>
        <row r="2043">
          <cell r="A2043" t="str">
            <v>10.05.03</v>
          </cell>
          <cell r="B2043" t="str">
            <v>REGISTRO DE GAVETA,METAL AMARELO - 1"</v>
          </cell>
          <cell r="C2043" t="str">
            <v>UN</v>
          </cell>
          <cell r="D2043">
            <v>25.34</v>
          </cell>
          <cell r="E2043">
            <v>2042</v>
          </cell>
          <cell r="F2043">
            <v>100503</v>
          </cell>
        </row>
        <row r="2044">
          <cell r="A2044" t="str">
            <v>10.05.04</v>
          </cell>
          <cell r="B2044" t="str">
            <v>REGISTRO DE GAVETA,METAL AMARELO - 1 1/4"</v>
          </cell>
          <cell r="C2044" t="str">
            <v>UN</v>
          </cell>
          <cell r="D2044">
            <v>45.97</v>
          </cell>
          <cell r="E2044">
            <v>2043</v>
          </cell>
          <cell r="F2044">
            <v>100504</v>
          </cell>
        </row>
        <row r="2045">
          <cell r="A2045" t="str">
            <v>10.05.05</v>
          </cell>
          <cell r="B2045" t="str">
            <v>REGISTRO DE GAVETA,METAL AMARELO - 1 1/2"</v>
          </cell>
          <cell r="C2045" t="str">
            <v>UN</v>
          </cell>
          <cell r="D2045">
            <v>44.89</v>
          </cell>
          <cell r="E2045">
            <v>2044</v>
          </cell>
          <cell r="F2045">
            <v>100505</v>
          </cell>
        </row>
        <row r="2046">
          <cell r="A2046" t="str">
            <v>10.05.06</v>
          </cell>
          <cell r="B2046" t="str">
            <v>REGISTRO DE GAVETA,METAL AMARELO - 2"</v>
          </cell>
          <cell r="C2046" t="str">
            <v>UN</v>
          </cell>
          <cell r="D2046">
            <v>59.61</v>
          </cell>
          <cell r="E2046">
            <v>2045</v>
          </cell>
          <cell r="F2046">
            <v>100506</v>
          </cell>
        </row>
        <row r="2047">
          <cell r="A2047" t="str">
            <v>10.05.07</v>
          </cell>
          <cell r="B2047" t="str">
            <v>REGISTRO DE GAVETA,METAL AMARELO - 2 1/2"</v>
          </cell>
          <cell r="C2047" t="str">
            <v>UN</v>
          </cell>
          <cell r="D2047">
            <v>142.51</v>
          </cell>
          <cell r="E2047">
            <v>2046</v>
          </cell>
          <cell r="F2047">
            <v>100507</v>
          </cell>
        </row>
        <row r="2048">
          <cell r="A2048" t="str">
            <v>10.05.08</v>
          </cell>
          <cell r="B2048" t="str">
            <v>REGISTRO DE GAVETA,METAL AMARELO - 3"</v>
          </cell>
          <cell r="C2048" t="str">
            <v>UN</v>
          </cell>
          <cell r="D2048">
            <v>259.83</v>
          </cell>
          <cell r="E2048">
            <v>2047</v>
          </cell>
          <cell r="F2048">
            <v>100508</v>
          </cell>
        </row>
        <row r="2049">
          <cell r="A2049" t="str">
            <v>10.05.09</v>
          </cell>
          <cell r="B2049" t="str">
            <v>REGISTRO DE GAVETA,METAL AMARELO - 4"</v>
          </cell>
          <cell r="C2049" t="str">
            <v>UN</v>
          </cell>
          <cell r="D2049">
            <v>442.22</v>
          </cell>
          <cell r="E2049">
            <v>2048</v>
          </cell>
          <cell r="F2049">
            <v>100509</v>
          </cell>
        </row>
        <row r="2050">
          <cell r="A2050" t="str">
            <v>10.05.30</v>
          </cell>
          <cell r="B2050" t="str">
            <v>REGISTRO DE GAVETA,METAL CROMADO - 1/2"</v>
          </cell>
          <cell r="C2050" t="str">
            <v>UN</v>
          </cell>
          <cell r="D2050">
            <v>47.64</v>
          </cell>
          <cell r="E2050">
            <v>2049</v>
          </cell>
          <cell r="F2050">
            <v>100530</v>
          </cell>
        </row>
        <row r="2051">
          <cell r="A2051" t="str">
            <v>10.05.31</v>
          </cell>
          <cell r="B2051" t="str">
            <v>REGISTRO DE GAVETA,METAL CROMADO - 3/4"</v>
          </cell>
          <cell r="C2051" t="str">
            <v>UN</v>
          </cell>
          <cell r="D2051">
            <v>52.52</v>
          </cell>
          <cell r="E2051">
            <v>2050</v>
          </cell>
          <cell r="F2051">
            <v>100531</v>
          </cell>
        </row>
        <row r="2052">
          <cell r="A2052" t="str">
            <v>10.05.32</v>
          </cell>
          <cell r="B2052" t="str">
            <v>REGISTRO DE GAVETA,METAL CROMADO - 1"</v>
          </cell>
          <cell r="C2052" t="str">
            <v>UN</v>
          </cell>
          <cell r="D2052">
            <v>59.34</v>
          </cell>
          <cell r="E2052">
            <v>2051</v>
          </cell>
          <cell r="F2052">
            <v>100532</v>
          </cell>
        </row>
        <row r="2053">
          <cell r="A2053" t="str">
            <v>10.05.33</v>
          </cell>
          <cell r="B2053" t="str">
            <v>REGISTRO DE GAVETA,METAL CROMADO - 1 1/4"</v>
          </cell>
          <cell r="C2053" t="str">
            <v>UN</v>
          </cell>
          <cell r="D2053">
            <v>85.93</v>
          </cell>
          <cell r="E2053">
            <v>2052</v>
          </cell>
          <cell r="F2053">
            <v>100533</v>
          </cell>
        </row>
        <row r="2054">
          <cell r="A2054" t="str">
            <v>10.05.34</v>
          </cell>
          <cell r="B2054" t="str">
            <v>REGISTRO DE GAVETA,METAL CROMADO - 1 1/2"</v>
          </cell>
          <cell r="C2054" t="str">
            <v>UN</v>
          </cell>
          <cell r="D2054">
            <v>67.38</v>
          </cell>
          <cell r="E2054">
            <v>2053</v>
          </cell>
          <cell r="F2054">
            <v>100534</v>
          </cell>
        </row>
        <row r="2055">
          <cell r="A2055" t="str">
            <v>10.05.40</v>
          </cell>
          <cell r="B2055" t="str">
            <v>REGISTRO DE PRESSAO,METAL AMARELO - 1/2"</v>
          </cell>
          <cell r="C2055" t="str">
            <v>UN</v>
          </cell>
          <cell r="D2055">
            <v>26.7</v>
          </cell>
          <cell r="E2055">
            <v>2054</v>
          </cell>
          <cell r="F2055">
            <v>100540</v>
          </cell>
        </row>
        <row r="2056">
          <cell r="A2056" t="str">
            <v>10.05.41</v>
          </cell>
          <cell r="B2056" t="str">
            <v>REGISTRO DE PRESSAO,METAL AMARELO - 3/4"</v>
          </cell>
          <cell r="C2056" t="str">
            <v>UN</v>
          </cell>
          <cell r="D2056">
            <v>28.52</v>
          </cell>
          <cell r="E2056">
            <v>2055</v>
          </cell>
          <cell r="F2056">
            <v>100541</v>
          </cell>
        </row>
        <row r="2057">
          <cell r="A2057" t="str">
            <v>10.05.50</v>
          </cell>
          <cell r="B2057" t="str">
            <v>REGISTRO DE PRESSAO,METAL CROMADO - 1/2"</v>
          </cell>
          <cell r="C2057" t="str">
            <v>UN</v>
          </cell>
          <cell r="D2057">
            <v>53.89</v>
          </cell>
          <cell r="E2057">
            <v>2056</v>
          </cell>
          <cell r="F2057">
            <v>100550</v>
          </cell>
        </row>
        <row r="2058">
          <cell r="A2058" t="str">
            <v>10.05.51</v>
          </cell>
          <cell r="B2058" t="str">
            <v>REGISTRO DE PRESSAO,METAL CROMADO - 3/4"</v>
          </cell>
          <cell r="C2058" t="str">
            <v>UN</v>
          </cell>
          <cell r="D2058">
            <v>52.52</v>
          </cell>
          <cell r="E2058">
            <v>2057</v>
          </cell>
          <cell r="F2058">
            <v>100551</v>
          </cell>
        </row>
        <row r="2059">
          <cell r="A2059" t="str">
            <v>10.05.60</v>
          </cell>
          <cell r="B2059" t="str">
            <v>REGISTRO GLOBO C/ADPTADOR E TAMPA - 2 1/2"</v>
          </cell>
          <cell r="C2059" t="str">
            <v>UN</v>
          </cell>
          <cell r="D2059">
            <v>79.680000000000007</v>
          </cell>
          <cell r="E2059">
            <v>2058</v>
          </cell>
          <cell r="F2059">
            <v>100560</v>
          </cell>
        </row>
        <row r="2060">
          <cell r="B2060" t="str">
            <v>REDE DE ÁGUA QUENTE</v>
          </cell>
          <cell r="E2060">
            <v>2059</v>
          </cell>
        </row>
        <row r="2061">
          <cell r="A2061" t="str">
            <v>10.06.20</v>
          </cell>
          <cell r="B2061" t="str">
            <v>TUBO DE COBRE SEM COSTURA,CLASSE EL - 1/2"</v>
          </cell>
          <cell r="C2061" t="str">
            <v>M</v>
          </cell>
          <cell r="D2061">
            <v>16.309999999999999</v>
          </cell>
          <cell r="E2061">
            <v>2060</v>
          </cell>
          <cell r="F2061">
            <v>100620</v>
          </cell>
        </row>
        <row r="2062">
          <cell r="A2062" t="str">
            <v>10.06.21</v>
          </cell>
          <cell r="B2062" t="str">
            <v>TUBO DE COBRE SEM COSTURA,CLASSE EL - 3/4"</v>
          </cell>
          <cell r="C2062" t="str">
            <v>M</v>
          </cell>
          <cell r="D2062">
            <v>22.68</v>
          </cell>
          <cell r="E2062">
            <v>2061</v>
          </cell>
          <cell r="F2062">
            <v>100621</v>
          </cell>
        </row>
        <row r="2063">
          <cell r="A2063" t="str">
            <v>10.06.22</v>
          </cell>
          <cell r="B2063" t="str">
            <v>TUBO DE COBRE SEM COSTURA,CLASSE EL - 1"</v>
          </cell>
          <cell r="C2063" t="str">
            <v>M</v>
          </cell>
          <cell r="D2063">
            <v>28.12</v>
          </cell>
          <cell r="E2063">
            <v>2062</v>
          </cell>
          <cell r="F2063">
            <v>100622</v>
          </cell>
        </row>
        <row r="2064">
          <cell r="A2064" t="str">
            <v>10.06.23</v>
          </cell>
          <cell r="B2064" t="str">
            <v>TUBO DE COBRE SEM COSTURA,CLASSE EL - 1 1/4"</v>
          </cell>
          <cell r="C2064" t="str">
            <v>M</v>
          </cell>
          <cell r="D2064">
            <v>36.549999999999997</v>
          </cell>
          <cell r="E2064">
            <v>2063</v>
          </cell>
          <cell r="F2064">
            <v>100623</v>
          </cell>
        </row>
        <row r="2065">
          <cell r="A2065" t="str">
            <v>10.06.24</v>
          </cell>
          <cell r="B2065" t="str">
            <v>TUBO DE COBRE SEM COSTURA,CLASSE EL - 1 1/2"</v>
          </cell>
          <cell r="C2065" t="str">
            <v>M</v>
          </cell>
          <cell r="D2065">
            <v>46.47</v>
          </cell>
          <cell r="E2065">
            <v>2064</v>
          </cell>
          <cell r="F2065">
            <v>100624</v>
          </cell>
        </row>
        <row r="2066">
          <cell r="A2066" t="str">
            <v>10.06.25</v>
          </cell>
          <cell r="B2066" t="str">
            <v>TUBO DE COBRE SEM COSTURA,CLASSE EL - 2"</v>
          </cell>
          <cell r="C2066" t="str">
            <v>M</v>
          </cell>
          <cell r="D2066">
            <v>65.77</v>
          </cell>
          <cell r="E2066">
            <v>2065</v>
          </cell>
          <cell r="F2066">
            <v>100625</v>
          </cell>
        </row>
        <row r="2067">
          <cell r="A2067" t="str">
            <v>10.06.50</v>
          </cell>
          <cell r="B2067" t="str">
            <v>REGISTRO DE GAVETA,METAL AMARELO - 1/2"</v>
          </cell>
          <cell r="C2067" t="str">
            <v>UN</v>
          </cell>
          <cell r="D2067">
            <v>19.75</v>
          </cell>
          <cell r="E2067">
            <v>2066</v>
          </cell>
          <cell r="F2067">
            <v>100650</v>
          </cell>
        </row>
        <row r="2068">
          <cell r="A2068" t="str">
            <v>10.06.51</v>
          </cell>
          <cell r="B2068" t="str">
            <v>REGISTRO DE GAVETA,METAL AMARELO - 3/4"</v>
          </cell>
          <cell r="C2068" t="str">
            <v>UN</v>
          </cell>
          <cell r="D2068">
            <v>21.36</v>
          </cell>
          <cell r="E2068">
            <v>2067</v>
          </cell>
          <cell r="F2068">
            <v>100651</v>
          </cell>
        </row>
        <row r="2069">
          <cell r="A2069" t="str">
            <v>10.06.52</v>
          </cell>
          <cell r="B2069" t="str">
            <v>REGISTRO DE GAVETA,METAL AMARELO - 1"</v>
          </cell>
          <cell r="C2069" t="str">
            <v>UN</v>
          </cell>
          <cell r="D2069">
            <v>25.34</v>
          </cell>
          <cell r="E2069">
            <v>2068</v>
          </cell>
          <cell r="F2069">
            <v>100652</v>
          </cell>
        </row>
        <row r="2070">
          <cell r="A2070" t="str">
            <v>10.06.53</v>
          </cell>
          <cell r="B2070" t="str">
            <v>REGISTRO DE GAVETA,METAL AMARELO - 1 1/4"</v>
          </cell>
          <cell r="C2070" t="str">
            <v>UN</v>
          </cell>
          <cell r="D2070">
            <v>45.97</v>
          </cell>
          <cell r="E2070">
            <v>2069</v>
          </cell>
          <cell r="F2070">
            <v>100653</v>
          </cell>
        </row>
        <row r="2071">
          <cell r="A2071" t="str">
            <v>10.06.54</v>
          </cell>
          <cell r="B2071" t="str">
            <v>REGISTRO DE GAVETA,METAL AMARELO - 1 1/2"</v>
          </cell>
          <cell r="C2071" t="str">
            <v>UN</v>
          </cell>
          <cell r="D2071">
            <v>44.89</v>
          </cell>
          <cell r="E2071">
            <v>2070</v>
          </cell>
          <cell r="F2071">
            <v>100654</v>
          </cell>
        </row>
        <row r="2072">
          <cell r="A2072" t="str">
            <v>10.06.55</v>
          </cell>
          <cell r="B2072" t="str">
            <v>REGISTRO DE GAVETA,METAL AMARELO - 2"</v>
          </cell>
          <cell r="C2072" t="str">
            <v>UN</v>
          </cell>
          <cell r="D2072">
            <v>59.61</v>
          </cell>
          <cell r="E2072">
            <v>2071</v>
          </cell>
          <cell r="F2072">
            <v>100655</v>
          </cell>
        </row>
        <row r="2073">
          <cell r="A2073" t="str">
            <v>10.06.60</v>
          </cell>
          <cell r="B2073" t="str">
            <v>REGISTRO DE GAVETA,METAL CROMADO - 1/2"</v>
          </cell>
          <cell r="C2073" t="str">
            <v>UN</v>
          </cell>
          <cell r="D2073">
            <v>47.64</v>
          </cell>
          <cell r="E2073">
            <v>2072</v>
          </cell>
          <cell r="F2073">
            <v>100660</v>
          </cell>
        </row>
        <row r="2074">
          <cell r="A2074" t="str">
            <v>10.06.61</v>
          </cell>
          <cell r="B2074" t="str">
            <v>REGISTRO DE GAVETA,METAL CROMADO - 3/4"</v>
          </cell>
          <cell r="C2074" t="str">
            <v>UN</v>
          </cell>
          <cell r="D2074">
            <v>52.52</v>
          </cell>
          <cell r="E2074">
            <v>2073</v>
          </cell>
          <cell r="F2074">
            <v>100661</v>
          </cell>
        </row>
        <row r="2075">
          <cell r="A2075" t="str">
            <v>10.06.62</v>
          </cell>
          <cell r="B2075" t="str">
            <v>REGISTRO DE GAVETA,METAL CROMADO - 1"</v>
          </cell>
          <cell r="C2075" t="str">
            <v>UN</v>
          </cell>
          <cell r="D2075">
            <v>59.34</v>
          </cell>
          <cell r="E2075">
            <v>2074</v>
          </cell>
          <cell r="F2075">
            <v>100662</v>
          </cell>
        </row>
        <row r="2076">
          <cell r="A2076" t="str">
            <v>10.06.65</v>
          </cell>
          <cell r="B2076" t="str">
            <v>REGISTRO DE PRESSAO,METAL CROMADO - 1/2"</v>
          </cell>
          <cell r="C2076" t="str">
            <v>UN</v>
          </cell>
          <cell r="D2076">
            <v>53.89</v>
          </cell>
          <cell r="E2076">
            <v>2075</v>
          </cell>
          <cell r="F2076">
            <v>100665</v>
          </cell>
        </row>
        <row r="2077">
          <cell r="A2077" t="str">
            <v>10.06.66</v>
          </cell>
          <cell r="B2077" t="str">
            <v>REGISTRO DE PRESSAO,METAL CROMADO - 3/4"</v>
          </cell>
          <cell r="C2077" t="str">
            <v>UN</v>
          </cell>
          <cell r="D2077">
            <v>52.52</v>
          </cell>
          <cell r="E2077">
            <v>2076</v>
          </cell>
          <cell r="F2077">
            <v>100666</v>
          </cell>
        </row>
        <row r="2078">
          <cell r="A2078" t="str">
            <v>10.06.71</v>
          </cell>
          <cell r="B2078" t="str">
            <v>VALVULA DE RETENCAO HORIZONTAL - 3/4"</v>
          </cell>
          <cell r="C2078" t="str">
            <v>UN</v>
          </cell>
          <cell r="D2078">
            <v>36.630000000000003</v>
          </cell>
          <cell r="E2078">
            <v>2077</v>
          </cell>
          <cell r="F2078">
            <v>100671</v>
          </cell>
        </row>
        <row r="2079">
          <cell r="A2079" t="str">
            <v>10.06.72</v>
          </cell>
          <cell r="B2079" t="str">
            <v>VALVULA DE RETENCAO HORIZONTAL - 1"</v>
          </cell>
          <cell r="C2079" t="str">
            <v>UN</v>
          </cell>
          <cell r="D2079">
            <v>46.23</v>
          </cell>
          <cell r="E2079">
            <v>2078</v>
          </cell>
          <cell r="F2079">
            <v>100672</v>
          </cell>
        </row>
        <row r="2080">
          <cell r="A2080" t="str">
            <v>10.06.73</v>
          </cell>
          <cell r="B2080" t="str">
            <v>VALVULA DE RETENCAO HORIZONTAL - 1 1/4"</v>
          </cell>
          <cell r="C2080" t="str">
            <v>UN</v>
          </cell>
          <cell r="D2080">
            <v>60.06</v>
          </cell>
          <cell r="E2080">
            <v>2079</v>
          </cell>
          <cell r="F2080">
            <v>100673</v>
          </cell>
        </row>
        <row r="2081">
          <cell r="A2081" t="str">
            <v>10.06.74</v>
          </cell>
          <cell r="B2081" t="str">
            <v>VALVULA DE RETENCAO HORIZONTAL - 1 1/2"</v>
          </cell>
          <cell r="C2081" t="str">
            <v>UN</v>
          </cell>
          <cell r="D2081">
            <v>71.08</v>
          </cell>
          <cell r="E2081">
            <v>2080</v>
          </cell>
          <cell r="F2081">
            <v>100674</v>
          </cell>
        </row>
        <row r="2082">
          <cell r="A2082" t="str">
            <v>10.06.85</v>
          </cell>
          <cell r="B2082" t="str">
            <v>ISOLAMENTO TERMICO COM CALHA DE LA DE VIDRO - 3/4"</v>
          </cell>
          <cell r="C2082" t="str">
            <v>M</v>
          </cell>
          <cell r="D2082">
            <v>11.98</v>
          </cell>
          <cell r="E2082">
            <v>2081</v>
          </cell>
          <cell r="F2082">
            <v>100685</v>
          </cell>
        </row>
        <row r="2083">
          <cell r="A2083" t="str">
            <v>10.06.86</v>
          </cell>
          <cell r="B2083" t="str">
            <v>ISOLAMENTO TERMICO COM CALHA DE LA DE VIDRO - 1"</v>
          </cell>
          <cell r="C2083" t="str">
            <v>M</v>
          </cell>
          <cell r="D2083">
            <v>12.34</v>
          </cell>
          <cell r="E2083">
            <v>2082</v>
          </cell>
          <cell r="F2083">
            <v>100686</v>
          </cell>
        </row>
        <row r="2084">
          <cell r="A2084" t="str">
            <v>10.06.87</v>
          </cell>
          <cell r="B2084" t="str">
            <v>ISOLAMENTO TERMICO COM CALHA DE LA DE VIDRO - 1 1/4"</v>
          </cell>
          <cell r="C2084" t="str">
            <v>M</v>
          </cell>
          <cell r="D2084">
            <v>13.9</v>
          </cell>
          <cell r="E2084">
            <v>2083</v>
          </cell>
          <cell r="F2084">
            <v>100687</v>
          </cell>
        </row>
        <row r="2085">
          <cell r="A2085" t="str">
            <v>10.06.88</v>
          </cell>
          <cell r="B2085" t="str">
            <v>ISOLAMENTO TERMICO COM CALHA DE LA DE VIDRO - 1 1/2"</v>
          </cell>
          <cell r="C2085" t="str">
            <v>M</v>
          </cell>
          <cell r="D2085">
            <v>14.54</v>
          </cell>
          <cell r="E2085">
            <v>2084</v>
          </cell>
          <cell r="F2085">
            <v>100688</v>
          </cell>
        </row>
        <row r="2086">
          <cell r="A2086" t="str">
            <v>10.06.89</v>
          </cell>
          <cell r="B2086" t="str">
            <v>ISOLAMENTO TERMICO COM CALHA DE LA DE VIDRO - 2"</v>
          </cell>
          <cell r="C2086" t="str">
            <v>M</v>
          </cell>
          <cell r="D2086">
            <v>16.28</v>
          </cell>
          <cell r="E2086">
            <v>2085</v>
          </cell>
          <cell r="F2086">
            <v>100689</v>
          </cell>
        </row>
        <row r="2087">
          <cell r="B2087" t="str">
            <v>REDE DE GÁS</v>
          </cell>
          <cell r="E2087">
            <v>2086</v>
          </cell>
        </row>
        <row r="2088">
          <cell r="A2088" t="str">
            <v>10.07.11</v>
          </cell>
          <cell r="B2088" t="str">
            <v>TUBO PRETO DE ACO-CARBONO,CLASSE SCH-40 - 3/4"</v>
          </cell>
          <cell r="C2088" t="str">
            <v>M</v>
          </cell>
          <cell r="D2088">
            <v>19.09</v>
          </cell>
          <cell r="E2088">
            <v>2087</v>
          </cell>
          <cell r="F2088">
            <v>100711</v>
          </cell>
        </row>
        <row r="2089">
          <cell r="A2089" t="str">
            <v>10.07.12</v>
          </cell>
          <cell r="B2089" t="str">
            <v>TUBO PRETO DE ACO-CARBONO,CLASSE SCH-40 - 1"</v>
          </cell>
          <cell r="C2089" t="str">
            <v>M</v>
          </cell>
          <cell r="D2089">
            <v>26.9</v>
          </cell>
          <cell r="E2089">
            <v>2088</v>
          </cell>
          <cell r="F2089">
            <v>100712</v>
          </cell>
        </row>
        <row r="2090">
          <cell r="A2090" t="str">
            <v>10.07.13</v>
          </cell>
          <cell r="B2090" t="str">
            <v>TUBO PRETO DE ACO-CARBONO,CLASSE SCH-40 - 1 1/4"</v>
          </cell>
          <cell r="C2090" t="str">
            <v>M</v>
          </cell>
          <cell r="D2090">
            <v>36.61</v>
          </cell>
          <cell r="E2090">
            <v>2089</v>
          </cell>
          <cell r="F2090">
            <v>100713</v>
          </cell>
        </row>
        <row r="2091">
          <cell r="A2091" t="str">
            <v>10.07.14</v>
          </cell>
          <cell r="B2091" t="str">
            <v>TUBO PRETO DE ACO-CARBONO,CLASSE SCH-40 - 1 1/2"</v>
          </cell>
          <cell r="C2091" t="str">
            <v>M</v>
          </cell>
          <cell r="D2091">
            <v>42.85</v>
          </cell>
          <cell r="E2091">
            <v>2090</v>
          </cell>
          <cell r="F2091">
            <v>100714</v>
          </cell>
        </row>
        <row r="2092">
          <cell r="A2092" t="str">
            <v>10.07.20</v>
          </cell>
          <cell r="B2092" t="str">
            <v>REGISTRO ESFERICO D=3/4" P/GAS</v>
          </cell>
          <cell r="C2092" t="str">
            <v>UN</v>
          </cell>
          <cell r="D2092">
            <v>23.96</v>
          </cell>
          <cell r="E2092">
            <v>2091</v>
          </cell>
          <cell r="F2092">
            <v>100720</v>
          </cell>
        </row>
        <row r="2093">
          <cell r="A2093" t="str">
            <v>10.07.60</v>
          </cell>
          <cell r="B2093" t="str">
            <v>HV.04-ABRIGO P/GAS EM BLOCO DE CONCRETO APARENTE P/2 BUJOES</v>
          </cell>
          <cell r="C2093" t="str">
            <v>UN</v>
          </cell>
          <cell r="D2093">
            <v>186.58</v>
          </cell>
          <cell r="E2093">
            <v>2092</v>
          </cell>
          <cell r="F2093">
            <v>100760</v>
          </cell>
        </row>
        <row r="2094">
          <cell r="A2094" t="str">
            <v>10.07.61</v>
          </cell>
          <cell r="B2094" t="str">
            <v>HV.08-ABRIGO PARA GAS EM TIJOLO APARENTE P/2 BUJOES</v>
          </cell>
          <cell r="C2094" t="str">
            <v>UN</v>
          </cell>
          <cell r="D2094">
            <v>242.82</v>
          </cell>
          <cell r="E2094">
            <v>2093</v>
          </cell>
          <cell r="F2094">
            <v>100761</v>
          </cell>
        </row>
        <row r="2095">
          <cell r="A2095" t="str">
            <v>10.07.62</v>
          </cell>
          <cell r="B2095" t="str">
            <v>HV.12-ABRIGO P/GAS EM ALVENARIA REVESTIDA P/ 2 BUJOES</v>
          </cell>
          <cell r="C2095" t="str">
            <v>UN</v>
          </cell>
          <cell r="D2095">
            <v>231.03</v>
          </cell>
          <cell r="E2095">
            <v>2094</v>
          </cell>
          <cell r="F2095">
            <v>100762</v>
          </cell>
        </row>
        <row r="2096">
          <cell r="A2096" t="str">
            <v>10.07.63</v>
          </cell>
          <cell r="B2096" t="str">
            <v>HV.13-ABRIGO P/GAS EM BLOCOS DE CONCRETO APARENTE P/2 CILINDROS</v>
          </cell>
          <cell r="C2096" t="str">
            <v>UN</v>
          </cell>
          <cell r="D2096">
            <v>452.2</v>
          </cell>
          <cell r="E2096">
            <v>2095</v>
          </cell>
          <cell r="F2096">
            <v>100763</v>
          </cell>
        </row>
        <row r="2097">
          <cell r="A2097" t="str">
            <v>10.07.64</v>
          </cell>
          <cell r="B2097" t="str">
            <v>HV.14-ABRIGO P/GAS EM BLOCO DE CONCRETO APARENTE P/4 CILINDROS</v>
          </cell>
          <cell r="C2097" t="str">
            <v>UN</v>
          </cell>
          <cell r="D2097">
            <v>589.96</v>
          </cell>
          <cell r="E2097">
            <v>2096</v>
          </cell>
          <cell r="F2097">
            <v>100764</v>
          </cell>
        </row>
        <row r="2098">
          <cell r="A2098" t="str">
            <v>10.07.65</v>
          </cell>
          <cell r="B2098" t="str">
            <v>HV.15-ABRIGO P/GAS EM BLOCO DE CONCRETO APARENTE P/6 CILINDROS</v>
          </cell>
          <cell r="C2098" t="str">
            <v>UN</v>
          </cell>
          <cell r="D2098">
            <v>762.88</v>
          </cell>
          <cell r="E2098">
            <v>2097</v>
          </cell>
          <cell r="F2098">
            <v>100765</v>
          </cell>
        </row>
        <row r="2099">
          <cell r="A2099" t="str">
            <v>10.07.66</v>
          </cell>
          <cell r="B2099" t="str">
            <v>HV.16-ABRIGO P/GAS EM TIJOLO APARENTE P/2 CILINDROS</v>
          </cell>
          <cell r="C2099" t="str">
            <v>UN</v>
          </cell>
          <cell r="D2099">
            <v>648.76</v>
          </cell>
          <cell r="E2099">
            <v>2098</v>
          </cell>
          <cell r="F2099">
            <v>100766</v>
          </cell>
        </row>
        <row r="2100">
          <cell r="A2100" t="str">
            <v>10.07.67</v>
          </cell>
          <cell r="B2100" t="str">
            <v>HV.17-ABRIGO P/GAS EM TIJOLO APARENTE P/4 CILINDROS</v>
          </cell>
          <cell r="C2100" t="str">
            <v>UN</v>
          </cell>
          <cell r="D2100">
            <v>833.8</v>
          </cell>
          <cell r="E2100">
            <v>2099</v>
          </cell>
          <cell r="F2100">
            <v>100767</v>
          </cell>
        </row>
        <row r="2101">
          <cell r="A2101" t="str">
            <v>10.07.68</v>
          </cell>
          <cell r="B2101" t="str">
            <v>HV.18-ABRIGO P/GAS EM TIJOLO APARENTE P/6 CILINDROS</v>
          </cell>
          <cell r="C2101" t="str">
            <v>UN</v>
          </cell>
          <cell r="D2101">
            <v>1052.9000000000001</v>
          </cell>
          <cell r="E2101">
            <v>2100</v>
          </cell>
          <cell r="F2101">
            <v>100768</v>
          </cell>
        </row>
        <row r="2102">
          <cell r="A2102" t="str">
            <v>10.07.69</v>
          </cell>
          <cell r="B2102" t="str">
            <v>HV.19-ABRIGO P/GAS EM ALVENARIA REVESTIDA P/2 CILINDROS</v>
          </cell>
          <cell r="C2102" t="str">
            <v>UN</v>
          </cell>
          <cell r="D2102">
            <v>549.92999999999995</v>
          </cell>
          <cell r="E2102">
            <v>2101</v>
          </cell>
          <cell r="F2102">
            <v>100769</v>
          </cell>
        </row>
        <row r="2103">
          <cell r="A2103" t="str">
            <v>10.07.70</v>
          </cell>
          <cell r="B2103" t="str">
            <v>HV.20-ABRIGO P/GAS EM ALVENARIA REVESTIDA P/4 CILINDROS</v>
          </cell>
          <cell r="C2103" t="str">
            <v>UN</v>
          </cell>
          <cell r="D2103">
            <v>707.14</v>
          </cell>
          <cell r="E2103">
            <v>2102</v>
          </cell>
          <cell r="F2103">
            <v>100770</v>
          </cell>
        </row>
        <row r="2104">
          <cell r="A2104" t="str">
            <v>10.07.71</v>
          </cell>
          <cell r="B2104" t="str">
            <v>HV.21-ABRIGO P/GAS EM ALVENARIA REVESTIDA P/6 CILINDROS</v>
          </cell>
          <cell r="C2104" t="str">
            <v>UN</v>
          </cell>
          <cell r="D2104">
            <v>899.48</v>
          </cell>
          <cell r="E2104">
            <v>2103</v>
          </cell>
          <cell r="F2104">
            <v>100771</v>
          </cell>
        </row>
        <row r="2105">
          <cell r="A2105" t="str">
            <v>10.07.80</v>
          </cell>
          <cell r="B2105" t="str">
            <v>HD.10 INSTALACAO P/ 2 BUJOES GLP 13KG EXCLUSIVE ABRIGO</v>
          </cell>
          <cell r="C2105" t="str">
            <v>UN</v>
          </cell>
          <cell r="D2105">
            <v>5.72</v>
          </cell>
          <cell r="E2105">
            <v>2104</v>
          </cell>
          <cell r="F2105">
            <v>100780</v>
          </cell>
        </row>
        <row r="2106">
          <cell r="A2106" t="str">
            <v>10.07.81</v>
          </cell>
          <cell r="B2106" t="str">
            <v>HD.11 INSTALACAO P/ 2 CILINDROS GLP 45 KG EXCLUSIVE ABRIGO</v>
          </cell>
          <cell r="C2106" t="str">
            <v>UN</v>
          </cell>
          <cell r="D2106">
            <v>274.07</v>
          </cell>
          <cell r="E2106">
            <v>2105</v>
          </cell>
          <cell r="F2106">
            <v>100781</v>
          </cell>
        </row>
        <row r="2107">
          <cell r="A2107" t="str">
            <v>10.07.82</v>
          </cell>
          <cell r="B2107" t="str">
            <v>HD.12 INSTALACAO P/ 4 CILINDRO GLP 45 KGS EXCLUSIVE ABRIGO</v>
          </cell>
          <cell r="C2107" t="str">
            <v>UN</v>
          </cell>
          <cell r="D2107">
            <v>358.35</v>
          </cell>
          <cell r="E2107">
            <v>2106</v>
          </cell>
          <cell r="F2107">
            <v>100782</v>
          </cell>
        </row>
        <row r="2108">
          <cell r="A2108" t="str">
            <v>10.07.83</v>
          </cell>
          <cell r="B2108" t="str">
            <v>HD.13 INSTALACAO P/ 6 CILINDROS GLP, 45KG EXCLUSIVE ABRIGO</v>
          </cell>
          <cell r="C2108" t="str">
            <v>UN</v>
          </cell>
          <cell r="D2108">
            <v>432.16</v>
          </cell>
          <cell r="E2108">
            <v>2107</v>
          </cell>
          <cell r="F2108">
            <v>100783</v>
          </cell>
        </row>
        <row r="2109">
          <cell r="A2109" t="str">
            <v>10.07.85</v>
          </cell>
          <cell r="B2109" t="str">
            <v>BUJAO DE GAS DE 13KG COM CARGA</v>
          </cell>
          <cell r="C2109" t="str">
            <v>UN</v>
          </cell>
          <cell r="D2109">
            <v>27.99</v>
          </cell>
          <cell r="E2109">
            <v>2108</v>
          </cell>
          <cell r="F2109">
            <v>100785</v>
          </cell>
        </row>
        <row r="2110">
          <cell r="A2110" t="str">
            <v>10.07.86</v>
          </cell>
          <cell r="B2110" t="str">
            <v>CILINDRO DE G.L.P. DE 45 KG COM CARGA</v>
          </cell>
          <cell r="C2110" t="str">
            <v>UN</v>
          </cell>
          <cell r="D2110">
            <v>130.44</v>
          </cell>
          <cell r="E2110">
            <v>2109</v>
          </cell>
          <cell r="F2110">
            <v>100786</v>
          </cell>
        </row>
        <row r="2111">
          <cell r="A2111" t="str">
            <v>10.07.90</v>
          </cell>
          <cell r="B2111" t="str">
            <v>CAIXA COM COLETOR DE AGUA (SIFAO) PARA REDE DE GAS</v>
          </cell>
          <cell r="C2111" t="str">
            <v>UN</v>
          </cell>
          <cell r="D2111">
            <v>50.52</v>
          </cell>
          <cell r="E2111">
            <v>2110</v>
          </cell>
          <cell r="F2111">
            <v>100790</v>
          </cell>
        </row>
        <row r="2112">
          <cell r="A2112" t="str">
            <v>10.07.95</v>
          </cell>
          <cell r="B2112" t="str">
            <v>PROTECAO ANTICORROSIVA PARA TUBULACAO ENTERRADA</v>
          </cell>
          <cell r="C2112" t="str">
            <v>M</v>
          </cell>
          <cell r="D2112">
            <v>1.61</v>
          </cell>
          <cell r="E2112">
            <v>2111</v>
          </cell>
          <cell r="F2112">
            <v>100795</v>
          </cell>
        </row>
        <row r="2113">
          <cell r="A2113" t="str">
            <v>10.07.98</v>
          </cell>
          <cell r="B2113" t="str">
            <v>ENVELOPAMENTO DE TUBULACAO ENTERRADA,COM CONCRETO</v>
          </cell>
          <cell r="C2113" t="str">
            <v>M</v>
          </cell>
          <cell r="D2113">
            <v>9.8699999999999992</v>
          </cell>
          <cell r="E2113">
            <v>2112</v>
          </cell>
          <cell r="F2113">
            <v>100798</v>
          </cell>
        </row>
        <row r="2114">
          <cell r="B2114" t="str">
            <v>REDE DE PREVENÇÃO E COMBATE A INCÊNDIOS</v>
          </cell>
          <cell r="E2114">
            <v>2113</v>
          </cell>
        </row>
        <row r="2115">
          <cell r="A2115" t="str">
            <v>10.08.02</v>
          </cell>
          <cell r="B2115" t="str">
            <v>TUBO DE ACO-CARBONO GALVANIZADO,CLASSE MEDIA (DIN2440) - 2 1/2"</v>
          </cell>
          <cell r="C2115" t="str">
            <v>M</v>
          </cell>
          <cell r="D2115">
            <v>82.79</v>
          </cell>
          <cell r="E2115">
            <v>2114</v>
          </cell>
          <cell r="F2115">
            <v>100802</v>
          </cell>
        </row>
        <row r="2116">
          <cell r="A2116" t="str">
            <v>10.08.03</v>
          </cell>
          <cell r="B2116" t="str">
            <v>TUBO DE ACO-CARBONO GALVANIZADO,CLASSE MEDIA (DIN2440) - 3"</v>
          </cell>
          <cell r="C2116" t="str">
            <v>M</v>
          </cell>
          <cell r="D2116">
            <v>124.39</v>
          </cell>
          <cell r="E2116">
            <v>2115</v>
          </cell>
          <cell r="F2116">
            <v>100803</v>
          </cell>
        </row>
        <row r="2117">
          <cell r="A2117" t="str">
            <v>10.08.05</v>
          </cell>
          <cell r="B2117" t="str">
            <v>TUBO DE ACO-CARBONO GALVANIZADO,CLASSE MEDIA (DIN2440) - 4"</v>
          </cell>
          <cell r="C2117" t="str">
            <v>M</v>
          </cell>
          <cell r="D2117">
            <v>171.11</v>
          </cell>
          <cell r="E2117">
            <v>2116</v>
          </cell>
          <cell r="F2117">
            <v>100805</v>
          </cell>
        </row>
        <row r="2118">
          <cell r="A2118" t="str">
            <v>10.08.06</v>
          </cell>
          <cell r="B2118" t="str">
            <v>TUBO DE ACO-CARBONO GALVANIZADO,CLASSE MEDIA (DIN2440) - 6"</v>
          </cell>
          <cell r="C2118" t="str">
            <v>M</v>
          </cell>
          <cell r="D2118">
            <v>286.64999999999998</v>
          </cell>
          <cell r="E2118">
            <v>2117</v>
          </cell>
          <cell r="F2118">
            <v>100806</v>
          </cell>
        </row>
        <row r="2119">
          <cell r="A2119" t="str">
            <v>10.08.31</v>
          </cell>
          <cell r="B2119" t="str">
            <v>REGISTRO DE GAVETA,METAL AMARELO - 2 1/2"</v>
          </cell>
          <cell r="C2119" t="str">
            <v>UN</v>
          </cell>
          <cell r="D2119">
            <v>142.51</v>
          </cell>
          <cell r="E2119">
            <v>2118</v>
          </cell>
          <cell r="F2119">
            <v>100831</v>
          </cell>
        </row>
        <row r="2120">
          <cell r="A2120" t="str">
            <v>10.08.32</v>
          </cell>
          <cell r="B2120" t="str">
            <v>REGISTRO DE GAVETA,METAL AMARELO - 3"</v>
          </cell>
          <cell r="C2120" t="str">
            <v>UN</v>
          </cell>
          <cell r="D2120">
            <v>259.83</v>
          </cell>
          <cell r="E2120">
            <v>2119</v>
          </cell>
          <cell r="F2120">
            <v>100832</v>
          </cell>
        </row>
        <row r="2121">
          <cell r="A2121" t="str">
            <v>10.08.34</v>
          </cell>
          <cell r="B2121" t="str">
            <v>REGISTRO DE GAVETA,METAL AMARELO - 4"</v>
          </cell>
          <cell r="C2121" t="str">
            <v>UN</v>
          </cell>
          <cell r="D2121">
            <v>442.22</v>
          </cell>
          <cell r="E2121">
            <v>2120</v>
          </cell>
          <cell r="F2121">
            <v>100834</v>
          </cell>
        </row>
        <row r="2122">
          <cell r="A2122" t="str">
            <v>10.08.41</v>
          </cell>
          <cell r="B2122" t="str">
            <v>VALVULA DE RETENCAO VERTICAL,TIPO PESADO - 2 1/2"</v>
          </cell>
          <cell r="C2122" t="str">
            <v>UN</v>
          </cell>
          <cell r="D2122">
            <v>87.4</v>
          </cell>
          <cell r="E2122">
            <v>2121</v>
          </cell>
          <cell r="F2122">
            <v>100841</v>
          </cell>
        </row>
        <row r="2123">
          <cell r="A2123" t="str">
            <v>10.08.49</v>
          </cell>
          <cell r="B2123" t="str">
            <v>ENVELOPAMENTO DE TUBULACAO ENTERRADA,COM CONCRETO</v>
          </cell>
          <cell r="C2123" t="str">
            <v>M</v>
          </cell>
          <cell r="D2123">
            <v>9.8699999999999992</v>
          </cell>
          <cell r="E2123">
            <v>2122</v>
          </cell>
          <cell r="F2123">
            <v>100849</v>
          </cell>
        </row>
        <row r="2124">
          <cell r="A2124" t="str">
            <v>10.08.50</v>
          </cell>
          <cell r="B2124" t="str">
            <v>RECALQUE DE PASSEIO C/UNIAO ENG.RAPIDO - REGISTRO TIPO GLOBO 2 1/2"</v>
          </cell>
          <cell r="C2124" t="str">
            <v>UN</v>
          </cell>
          <cell r="D2124">
            <v>166.4</v>
          </cell>
          <cell r="E2124">
            <v>2123</v>
          </cell>
          <cell r="F2124">
            <v>100850</v>
          </cell>
        </row>
        <row r="2125">
          <cell r="A2125" t="str">
            <v>10.08.55</v>
          </cell>
          <cell r="B2125" t="str">
            <v>HIDRANTE COM UNIAO DE ENGATE RAPIDO - REGISTRO TIPO GLOBO 2 1/2"</v>
          </cell>
          <cell r="C2125" t="str">
            <v>UN</v>
          </cell>
          <cell r="D2125">
            <v>84.63</v>
          </cell>
          <cell r="E2125">
            <v>2124</v>
          </cell>
          <cell r="F2125">
            <v>100855</v>
          </cell>
        </row>
        <row r="2126">
          <cell r="A2126" t="str">
            <v>10.08.60</v>
          </cell>
          <cell r="B2126" t="str">
            <v>ABRIGO DE EMBUTIR,PARA HIDRANTE E MANGUEIRA - CHAPA DE ACO N.20</v>
          </cell>
          <cell r="C2126" t="str">
            <v>UN</v>
          </cell>
          <cell r="D2126">
            <v>164.26</v>
          </cell>
          <cell r="E2126">
            <v>2125</v>
          </cell>
          <cell r="F2126">
            <v>100860</v>
          </cell>
        </row>
        <row r="2127">
          <cell r="A2127" t="str">
            <v>10.08.65</v>
          </cell>
          <cell r="B2127" t="str">
            <v>MANGUEIRA DE INCENDIO COM UNIAO DE ENGATE RAPIDO,15M - 1 1/2"</v>
          </cell>
          <cell r="C2127" t="str">
            <v>UN</v>
          </cell>
          <cell r="D2127">
            <v>135.33000000000001</v>
          </cell>
          <cell r="E2127">
            <v>2126</v>
          </cell>
          <cell r="F2127">
            <v>100865</v>
          </cell>
        </row>
        <row r="2128">
          <cell r="A2128" t="str">
            <v>10.08.68</v>
          </cell>
          <cell r="B2128" t="str">
            <v>MANGUEIRA DE INCENDIO COM UNIAO DE ENGATE RAPIDO,30M - 1 1/2"</v>
          </cell>
          <cell r="C2128" t="str">
            <v>UN</v>
          </cell>
          <cell r="D2128">
            <v>275.68</v>
          </cell>
          <cell r="E2128">
            <v>2127</v>
          </cell>
          <cell r="F2128">
            <v>100868</v>
          </cell>
        </row>
        <row r="2129">
          <cell r="A2129" t="str">
            <v>10.08.72</v>
          </cell>
          <cell r="B2129" t="str">
            <v>MANGUEIRA DE INCENDIO COM UNIAO DE ENGATE RAPIDO,30M - 2 1/2"</v>
          </cell>
          <cell r="C2129" t="str">
            <v>UN</v>
          </cell>
          <cell r="D2129">
            <v>628.07000000000005</v>
          </cell>
          <cell r="E2129">
            <v>2128</v>
          </cell>
          <cell r="F2129">
            <v>100872</v>
          </cell>
        </row>
        <row r="2130">
          <cell r="A2130" t="str">
            <v>10.08.73</v>
          </cell>
          <cell r="B2130" t="str">
            <v>ESGUICHO DE INCENDIO COM ENGATE RAPIDO - 1 1/2"X1/2"</v>
          </cell>
          <cell r="C2130" t="str">
            <v>UN</v>
          </cell>
          <cell r="D2130">
            <v>17.39</v>
          </cell>
          <cell r="E2130">
            <v>2129</v>
          </cell>
          <cell r="F2130">
            <v>100873</v>
          </cell>
        </row>
        <row r="2131">
          <cell r="A2131" t="str">
            <v>10.08.77</v>
          </cell>
          <cell r="B2131" t="str">
            <v>ESGUICHO DE INCENDIO COM ENGATE RAPIDO - 2 1/2"X5/8"</v>
          </cell>
          <cell r="C2131" t="str">
            <v>UN</v>
          </cell>
          <cell r="D2131">
            <v>59.71</v>
          </cell>
          <cell r="E2131">
            <v>2130</v>
          </cell>
          <cell r="F2131">
            <v>100877</v>
          </cell>
        </row>
        <row r="2132">
          <cell r="A2132" t="str">
            <v>10.08.80</v>
          </cell>
          <cell r="B2132" t="str">
            <v>EXTINTOR DE INCENDIO COM CARGA DE GAS CARBONICO (CO2) - 4KG</v>
          </cell>
          <cell r="C2132" t="str">
            <v>UN</v>
          </cell>
          <cell r="D2132">
            <v>166.84</v>
          </cell>
          <cell r="E2132">
            <v>2131</v>
          </cell>
          <cell r="F2132">
            <v>100880</v>
          </cell>
        </row>
        <row r="2133">
          <cell r="A2133" t="str">
            <v>10.08.81</v>
          </cell>
          <cell r="B2133" t="str">
            <v>EXTINTOR DE INCENDIO COM CARGA DE GAS CARBONICO (CO2) - 6KG</v>
          </cell>
          <cell r="C2133" t="str">
            <v>UN</v>
          </cell>
          <cell r="D2133">
            <v>230.76</v>
          </cell>
          <cell r="E2133">
            <v>2132</v>
          </cell>
          <cell r="F2133">
            <v>100881</v>
          </cell>
        </row>
        <row r="2134">
          <cell r="A2134" t="str">
            <v>10.08.82</v>
          </cell>
          <cell r="B2134" t="str">
            <v>EXTINTOR DE INCENDIO COM CARGA DE GAS CARBONICO (CO2) - 10KG</v>
          </cell>
          <cell r="C2134" t="str">
            <v>UN</v>
          </cell>
          <cell r="D2134">
            <v>538.5</v>
          </cell>
          <cell r="E2134">
            <v>2133</v>
          </cell>
          <cell r="F2134">
            <v>100882</v>
          </cell>
        </row>
        <row r="2135">
          <cell r="A2135" t="str">
            <v>10.08.85</v>
          </cell>
          <cell r="B2135" t="str">
            <v>EXTINTOR DE INCENDIO COM CARGA DE AGUA PRESSURIZADA - 10L</v>
          </cell>
          <cell r="C2135" t="str">
            <v>UN</v>
          </cell>
          <cell r="D2135">
            <v>55.03</v>
          </cell>
          <cell r="E2135">
            <v>2134</v>
          </cell>
          <cell r="F2135">
            <v>100885</v>
          </cell>
        </row>
        <row r="2136">
          <cell r="A2136" t="str">
            <v>10.08.88</v>
          </cell>
          <cell r="B2136" t="str">
            <v>EXTINTOR DE INCENDIO COM CARGA DE ESPUMA QUIMICA - 10L</v>
          </cell>
          <cell r="C2136" t="str">
            <v>UN</v>
          </cell>
          <cell r="D2136">
            <v>284.70999999999998</v>
          </cell>
          <cell r="E2136">
            <v>2135</v>
          </cell>
          <cell r="F2136">
            <v>100888</v>
          </cell>
        </row>
        <row r="2137">
          <cell r="A2137" t="str">
            <v>10.08.90</v>
          </cell>
          <cell r="B2137" t="str">
            <v>EXTINTOR DE INCENDIO COM CARGA DE PO QUIMICO SECO - 4KG</v>
          </cell>
          <cell r="C2137" t="str">
            <v>UN</v>
          </cell>
          <cell r="D2137">
            <v>53.39</v>
          </cell>
          <cell r="E2137">
            <v>2136</v>
          </cell>
          <cell r="F2137">
            <v>100890</v>
          </cell>
        </row>
        <row r="2138">
          <cell r="A2138" t="str">
            <v>10.08.92</v>
          </cell>
          <cell r="B2138" t="str">
            <v>EXTINTOR DE INCENDIO COM CARGA DE PO QUIMICO SECO - 8KG</v>
          </cell>
          <cell r="C2138" t="str">
            <v>UN</v>
          </cell>
          <cell r="D2138">
            <v>79.31</v>
          </cell>
          <cell r="E2138">
            <v>2137</v>
          </cell>
          <cell r="F2138">
            <v>100892</v>
          </cell>
        </row>
        <row r="2139">
          <cell r="A2139" t="str">
            <v>10.08.93</v>
          </cell>
          <cell r="B2139" t="str">
            <v>EXTINTOR DE INCENDIO COM CARGA DE PO QUIMICO SECO - 12KG</v>
          </cell>
          <cell r="C2139" t="str">
            <v>UN</v>
          </cell>
          <cell r="D2139">
            <v>80.11</v>
          </cell>
          <cell r="E2139">
            <v>2138</v>
          </cell>
          <cell r="F2139">
            <v>100893</v>
          </cell>
        </row>
        <row r="2140">
          <cell r="A2140" t="str">
            <v>10.08.95</v>
          </cell>
          <cell r="B2140" t="str">
            <v>SETA P/HIDRANTE/EXTINTOR DE INCENDIO</v>
          </cell>
          <cell r="C2140" t="str">
            <v>UN</v>
          </cell>
          <cell r="D2140">
            <v>4.54</v>
          </cell>
          <cell r="E2140">
            <v>2139</v>
          </cell>
          <cell r="F2140">
            <v>100895</v>
          </cell>
        </row>
        <row r="2141">
          <cell r="B2141" t="str">
            <v>REDE DE ESGOTO SANITÁRIO - TUBULAÇÃO</v>
          </cell>
          <cell r="E2141">
            <v>2140</v>
          </cell>
        </row>
        <row r="2142">
          <cell r="A2142" t="str">
            <v>10.09.10</v>
          </cell>
          <cell r="B2142" t="str">
            <v>TUBO DE FERRO FUNDIDO PARA ESGOTO,LINHA HL - 50MM</v>
          </cell>
          <cell r="C2142" t="str">
            <v>M</v>
          </cell>
          <cell r="D2142">
            <v>115.32</v>
          </cell>
          <cell r="E2142">
            <v>2141</v>
          </cell>
          <cell r="F2142">
            <v>100910</v>
          </cell>
        </row>
        <row r="2143">
          <cell r="A2143" t="str">
            <v>10.09.11</v>
          </cell>
          <cell r="B2143" t="str">
            <v>TUBO DE FERRO FUNDIDO PARA ESGOTO,LINHA HL - 75MM</v>
          </cell>
          <cell r="C2143" t="str">
            <v>M</v>
          </cell>
          <cell r="D2143">
            <v>161.80000000000001</v>
          </cell>
          <cell r="E2143">
            <v>2142</v>
          </cell>
          <cell r="F2143">
            <v>100911</v>
          </cell>
        </row>
        <row r="2144">
          <cell r="A2144" t="str">
            <v>10.09.12</v>
          </cell>
          <cell r="B2144" t="str">
            <v>TUBO DE FERRO FUNDIDO PARA ESGOTO,LINHA HL - 100MM</v>
          </cell>
          <cell r="C2144" t="str">
            <v>M</v>
          </cell>
          <cell r="D2144">
            <v>177.81</v>
          </cell>
          <cell r="E2144">
            <v>2143</v>
          </cell>
          <cell r="F2144">
            <v>100912</v>
          </cell>
        </row>
        <row r="2145">
          <cell r="A2145" t="str">
            <v>10.09.13</v>
          </cell>
          <cell r="B2145" t="str">
            <v>TUBO DE FERRO FUNDIDO PARA ESGOTO,LINHA HL - 150MM</v>
          </cell>
          <cell r="C2145" t="str">
            <v>M</v>
          </cell>
          <cell r="D2145">
            <v>230.59</v>
          </cell>
          <cell r="E2145">
            <v>2144</v>
          </cell>
          <cell r="F2145">
            <v>100913</v>
          </cell>
        </row>
        <row r="2146">
          <cell r="A2146" t="str">
            <v>10.09.30</v>
          </cell>
          <cell r="B2146" t="str">
            <v>TUBO DE PVC RIGIDO,PONTA E BOLSA (LINHA ESGOTO) - 40MM (1 1/2")</v>
          </cell>
          <cell r="C2146" t="str">
            <v>M</v>
          </cell>
          <cell r="D2146">
            <v>9.9</v>
          </cell>
          <cell r="E2146">
            <v>2145</v>
          </cell>
          <cell r="F2146">
            <v>100930</v>
          </cell>
        </row>
        <row r="2147">
          <cell r="A2147" t="str">
            <v>10.09.31</v>
          </cell>
          <cell r="B2147" t="str">
            <v>TUBO DE PVC RIGIDO,PONTA E BOLSA (LINHA ESGOTO) - 50MM (2")</v>
          </cell>
          <cell r="C2147" t="str">
            <v>M</v>
          </cell>
          <cell r="D2147">
            <v>13.73</v>
          </cell>
          <cell r="E2147">
            <v>2146</v>
          </cell>
          <cell r="F2147">
            <v>100931</v>
          </cell>
        </row>
        <row r="2148">
          <cell r="A2148" t="str">
            <v>10.09.32</v>
          </cell>
          <cell r="B2148" t="str">
            <v>TUBO DE PVC RIGIDO,PONTA E BOLSA (LINHA ESGOTO) - 75MM (3")</v>
          </cell>
          <cell r="C2148" t="str">
            <v>M</v>
          </cell>
          <cell r="D2148">
            <v>19.399999999999999</v>
          </cell>
          <cell r="E2148">
            <v>2147</v>
          </cell>
          <cell r="F2148">
            <v>100932</v>
          </cell>
        </row>
        <row r="2149">
          <cell r="A2149" t="str">
            <v>10.09.33</v>
          </cell>
          <cell r="B2149" t="str">
            <v>TUBO DE PVC RIGIDO,PONTA E BOLSA (LINHA ESGOTO) - 100MM (4")</v>
          </cell>
          <cell r="C2149" t="str">
            <v>M</v>
          </cell>
          <cell r="D2149">
            <v>22.79</v>
          </cell>
          <cell r="E2149">
            <v>2148</v>
          </cell>
          <cell r="F2149">
            <v>100933</v>
          </cell>
        </row>
        <row r="2150">
          <cell r="A2150" t="str">
            <v>10.09.34</v>
          </cell>
          <cell r="B2150" t="str">
            <v>TUBO DE PVC RIGIDO,PONTA E BOLSA (LINHA ESGOTO) - 150MM (6")</v>
          </cell>
          <cell r="C2150" t="str">
            <v>M</v>
          </cell>
          <cell r="D2150">
            <v>42.41</v>
          </cell>
          <cell r="E2150">
            <v>2149</v>
          </cell>
          <cell r="F2150">
            <v>100934</v>
          </cell>
        </row>
        <row r="2151">
          <cell r="A2151" t="str">
            <v>10.09.35</v>
          </cell>
          <cell r="B2151" t="str">
            <v>TUBO DE PVC RIGIDO,PONTA E BOLSA (LINHA ESGOTO) - 200MM (8")</v>
          </cell>
          <cell r="C2151" t="str">
            <v>M</v>
          </cell>
          <cell r="D2151">
            <v>47.76</v>
          </cell>
          <cell r="E2151">
            <v>2150</v>
          </cell>
          <cell r="F2151">
            <v>100935</v>
          </cell>
        </row>
        <row r="2152">
          <cell r="A2152" t="str">
            <v>10.09.62</v>
          </cell>
          <cell r="B2152" t="str">
            <v>TUBO DE CERAMICA VIDRADA,PONTA E BOLSA (CLASSE A) - 4"</v>
          </cell>
          <cell r="C2152" t="str">
            <v>M</v>
          </cell>
          <cell r="D2152">
            <v>27.29</v>
          </cell>
          <cell r="E2152">
            <v>2151</v>
          </cell>
          <cell r="F2152">
            <v>100962</v>
          </cell>
        </row>
        <row r="2153">
          <cell r="A2153" t="str">
            <v>10.09.63</v>
          </cell>
          <cell r="B2153" t="str">
            <v>TUBO DE CERAMICA VIDRADA,PONTA E BOLSA (CLASSE A) - 6"</v>
          </cell>
          <cell r="C2153" t="str">
            <v>M</v>
          </cell>
          <cell r="D2153">
            <v>32.29</v>
          </cell>
          <cell r="E2153">
            <v>2152</v>
          </cell>
          <cell r="F2153">
            <v>100963</v>
          </cell>
        </row>
        <row r="2154">
          <cell r="A2154" t="str">
            <v>10.09.64</v>
          </cell>
          <cell r="B2154" t="str">
            <v>TUBO DE CERAMICA VIDRADA,PONTA E BOLSA (CLASSE A) - 8"</v>
          </cell>
          <cell r="C2154" t="str">
            <v>M</v>
          </cell>
          <cell r="D2154">
            <v>41.22</v>
          </cell>
          <cell r="E2154">
            <v>2153</v>
          </cell>
          <cell r="F2154">
            <v>100964</v>
          </cell>
        </row>
        <row r="2155">
          <cell r="A2155" t="str">
            <v>10.09.65</v>
          </cell>
          <cell r="B2155" t="str">
            <v>TUBO DE CERAMICA VIDRADA,PONTA E BOLSA (CLASSE A) - 10"</v>
          </cell>
          <cell r="C2155" t="str">
            <v>M</v>
          </cell>
          <cell r="D2155">
            <v>49.53</v>
          </cell>
          <cell r="E2155">
            <v>2154</v>
          </cell>
          <cell r="F2155">
            <v>100965</v>
          </cell>
        </row>
        <row r="2156">
          <cell r="A2156" t="str">
            <v>10.09.98</v>
          </cell>
          <cell r="B2156" t="str">
            <v>ENVELOPAMENTO DE TUBULACAO ENTERRADA,COM CONCRETO</v>
          </cell>
          <cell r="C2156" t="str">
            <v>M</v>
          </cell>
          <cell r="D2156">
            <v>9.8699999999999992</v>
          </cell>
          <cell r="E2156">
            <v>2155</v>
          </cell>
          <cell r="F2156">
            <v>100998</v>
          </cell>
        </row>
        <row r="2157">
          <cell r="B2157" t="str">
            <v>REDE DE ESGOTO SANITÁRIO - ACESSÓRIOS</v>
          </cell>
          <cell r="E2157">
            <v>2156</v>
          </cell>
        </row>
        <row r="2158">
          <cell r="A2158" t="str">
            <v>10.10.01</v>
          </cell>
          <cell r="B2158" t="str">
            <v>RALO SECO DE PVC RIGIDO, COM SAÍDA SOLD. DE 40MM DIAM. 100MM</v>
          </cell>
          <cell r="C2158" t="str">
            <v>UN</v>
          </cell>
          <cell r="D2158">
            <v>32.96</v>
          </cell>
          <cell r="E2158">
            <v>2157</v>
          </cell>
          <cell r="F2158">
            <v>101001</v>
          </cell>
        </row>
        <row r="2159">
          <cell r="A2159" t="str">
            <v>10.10.10</v>
          </cell>
          <cell r="B2159" t="str">
            <v>CAIXA SIFONADA DE PVC RIGIDO - 100X150MM</v>
          </cell>
          <cell r="C2159" t="str">
            <v>UN</v>
          </cell>
          <cell r="D2159">
            <v>36.159999999999997</v>
          </cell>
          <cell r="E2159">
            <v>2158</v>
          </cell>
          <cell r="F2159">
            <v>101010</v>
          </cell>
        </row>
        <row r="2160">
          <cell r="A2160" t="str">
            <v>10.10.12</v>
          </cell>
          <cell r="B2160" t="str">
            <v>CAIXA SIFONADA DE PVC RIGIDO - 150X150MM</v>
          </cell>
          <cell r="C2160" t="str">
            <v>UN</v>
          </cell>
          <cell r="D2160">
            <v>52.83</v>
          </cell>
          <cell r="E2160">
            <v>2159</v>
          </cell>
          <cell r="F2160">
            <v>101012</v>
          </cell>
        </row>
        <row r="2161">
          <cell r="A2161" t="str">
            <v>10.10.15</v>
          </cell>
          <cell r="B2161" t="str">
            <v>CAIXA SIFONADA PVC RIGIDO 250X230X75MM</v>
          </cell>
          <cell r="C2161" t="str">
            <v>UN</v>
          </cell>
          <cell r="D2161">
            <v>69.12</v>
          </cell>
          <cell r="E2161">
            <v>2160</v>
          </cell>
          <cell r="F2161">
            <v>101015</v>
          </cell>
        </row>
        <row r="2162">
          <cell r="A2162" t="str">
            <v>10.10.35</v>
          </cell>
          <cell r="B2162" t="str">
            <v>RALO SECO DE FERRO FUNDIDO,COM SAIDA VERTICAL (HL) - DIAMETRO 100MM</v>
          </cell>
          <cell r="C2162" t="str">
            <v>UN</v>
          </cell>
          <cell r="D2162">
            <v>44.87</v>
          </cell>
          <cell r="E2162">
            <v>2161</v>
          </cell>
          <cell r="F2162">
            <v>101035</v>
          </cell>
        </row>
        <row r="2163">
          <cell r="A2163" t="str">
            <v>10.10.38</v>
          </cell>
          <cell r="B2163" t="str">
            <v>CAIXA SIFONADA DE FERRO FUNDIDO (HL) - DIAMETRO 150MM</v>
          </cell>
          <cell r="C2163" t="str">
            <v>UN</v>
          </cell>
          <cell r="D2163">
            <v>168.43</v>
          </cell>
          <cell r="E2163">
            <v>2162</v>
          </cell>
          <cell r="F2163">
            <v>101038</v>
          </cell>
        </row>
        <row r="2164">
          <cell r="A2164" t="str">
            <v>10.10.59</v>
          </cell>
          <cell r="B2164" t="str">
            <v>CAIXA DE GORDURA,ALVENARIA DE TIJOLOS MACICOS COMUNS - 60X60CM</v>
          </cell>
          <cell r="C2164" t="str">
            <v>UN</v>
          </cell>
          <cell r="D2164">
            <v>94.27</v>
          </cell>
          <cell r="E2164">
            <v>2163</v>
          </cell>
          <cell r="F2164">
            <v>101059</v>
          </cell>
        </row>
        <row r="2165">
          <cell r="A2165" t="str">
            <v>10.10.60</v>
          </cell>
          <cell r="B2165" t="str">
            <v>FOSSA SEPTICA EM ANEIS DE CONCRETO, PARA 10 PESSOAS - 1,40 X 1,20M</v>
          </cell>
          <cell r="C2165" t="str">
            <v>UN</v>
          </cell>
          <cell r="D2165">
            <v>1436.41</v>
          </cell>
          <cell r="E2165">
            <v>2164</v>
          </cell>
          <cell r="F2165">
            <v>101060</v>
          </cell>
        </row>
        <row r="2166">
          <cell r="A2166" t="str">
            <v>10.10.61</v>
          </cell>
          <cell r="B2166" t="str">
            <v>FOSSA SEPTICA EM ANEIS DE CONCRETO, PARA 20 PESSOAS - 1,40 X 1,70M</v>
          </cell>
          <cell r="C2166" t="str">
            <v>UN</v>
          </cell>
          <cell r="D2166">
            <v>1791.36</v>
          </cell>
          <cell r="E2166">
            <v>2165</v>
          </cell>
          <cell r="F2166">
            <v>101061</v>
          </cell>
        </row>
        <row r="2167">
          <cell r="A2167" t="str">
            <v>10.10.62</v>
          </cell>
          <cell r="B2167" t="str">
            <v>FOSSA SEPTICA EM ANEIS DE CONCRETO, PARA 30 PESSOAS - 1,40 X 2,20M</v>
          </cell>
          <cell r="C2167" t="str">
            <v>UN</v>
          </cell>
          <cell r="D2167">
            <v>2146.2600000000002</v>
          </cell>
          <cell r="E2167">
            <v>2166</v>
          </cell>
          <cell r="F2167">
            <v>101062</v>
          </cell>
        </row>
        <row r="2168">
          <cell r="A2168" t="str">
            <v>10.10.63</v>
          </cell>
          <cell r="B2168" t="str">
            <v>FOSSA SEPTICA EM ANEIS DE CONCRETO, PARA 80 PESSOAS - 2,40 X 2,00M</v>
          </cell>
          <cell r="C2168" t="str">
            <v>UN</v>
          </cell>
          <cell r="D2168">
            <v>4002.75</v>
          </cell>
          <cell r="E2168">
            <v>2167</v>
          </cell>
          <cell r="F2168">
            <v>101063</v>
          </cell>
        </row>
        <row r="2169">
          <cell r="A2169" t="str">
            <v>10.10.64</v>
          </cell>
          <cell r="B2169" t="str">
            <v>FOSSA SEPTICA EM ANEIS DE CONCRETO, PARA 100 PESSOAS - 2,40 X 2,50M</v>
          </cell>
          <cell r="C2169" t="str">
            <v>UN</v>
          </cell>
          <cell r="D2169">
            <v>4586.1400000000003</v>
          </cell>
          <cell r="E2169">
            <v>2168</v>
          </cell>
          <cell r="F2169">
            <v>101064</v>
          </cell>
        </row>
        <row r="2170">
          <cell r="A2170" t="str">
            <v>10.10.65</v>
          </cell>
          <cell r="B2170" t="str">
            <v>FOSSA SEPTICA EM ANEIS DE CONCRETO, PARA 120 PESSOAS - 2,40 X 3,00M</v>
          </cell>
          <cell r="C2170" t="str">
            <v>UN</v>
          </cell>
          <cell r="D2170">
            <v>5163.05</v>
          </cell>
          <cell r="E2170">
            <v>2169</v>
          </cell>
          <cell r="F2170">
            <v>101065</v>
          </cell>
        </row>
        <row r="2171">
          <cell r="A2171" t="str">
            <v>10.10.66</v>
          </cell>
          <cell r="B2171" t="str">
            <v>FOSSA SEPTICA EM ANEIS DE CONCRETO, PARA 140 PESSOAS - 2,40 X 3,50M</v>
          </cell>
          <cell r="C2171" t="str">
            <v>UN</v>
          </cell>
          <cell r="D2171">
            <v>5820.06</v>
          </cell>
          <cell r="E2171">
            <v>2170</v>
          </cell>
          <cell r="F2171">
            <v>101066</v>
          </cell>
        </row>
        <row r="2172">
          <cell r="A2172" t="str">
            <v>10.10.70</v>
          </cell>
          <cell r="B2172" t="str">
            <v>SUMIDOURO, DIAMETRO INTERNO 2,00M - POCO ABSORVENTE</v>
          </cell>
          <cell r="C2172" t="str">
            <v>M</v>
          </cell>
          <cell r="D2172">
            <v>294.2</v>
          </cell>
          <cell r="E2172">
            <v>2171</v>
          </cell>
          <cell r="F2172">
            <v>101070</v>
          </cell>
        </row>
        <row r="2173">
          <cell r="A2173" t="str">
            <v>10.10.71</v>
          </cell>
          <cell r="B2173" t="str">
            <v>SUMIDOURO, DIAMETRO INTERNO 2,00M - TAMPAO DE CONCRETO</v>
          </cell>
          <cell r="C2173" t="str">
            <v>UN</v>
          </cell>
          <cell r="D2173">
            <v>467.95</v>
          </cell>
          <cell r="E2173">
            <v>2172</v>
          </cell>
          <cell r="F2173">
            <v>101071</v>
          </cell>
        </row>
        <row r="2174">
          <cell r="A2174" t="str">
            <v>10.10.80</v>
          </cell>
          <cell r="B2174" t="str">
            <v>FILTRO ANAEROBICO D=2,00 M  H=2,00 M</v>
          </cell>
          <cell r="C2174" t="str">
            <v>UN</v>
          </cell>
          <cell r="D2174">
            <v>3309.77</v>
          </cell>
          <cell r="E2174">
            <v>2173</v>
          </cell>
          <cell r="F2174">
            <v>101080</v>
          </cell>
        </row>
        <row r="2175">
          <cell r="A2175" t="str">
            <v>10.10.81</v>
          </cell>
          <cell r="B2175" t="str">
            <v>FILTRO ANAEROBICO D=3,00M H=2,00M</v>
          </cell>
          <cell r="C2175" t="str">
            <v>UN</v>
          </cell>
          <cell r="D2175">
            <v>5471.38</v>
          </cell>
          <cell r="E2175">
            <v>2174</v>
          </cell>
          <cell r="F2175">
            <v>101081</v>
          </cell>
        </row>
        <row r="2176">
          <cell r="A2176" t="str">
            <v>10.10.84</v>
          </cell>
          <cell r="B2176" t="str">
            <v>ANEL DE CONCRETO D=2,00 H=0,50M</v>
          </cell>
          <cell r="C2176" t="str">
            <v>UN</v>
          </cell>
          <cell r="D2176">
            <v>408.01</v>
          </cell>
          <cell r="E2176">
            <v>2175</v>
          </cell>
          <cell r="F2176">
            <v>101084</v>
          </cell>
        </row>
        <row r="2177">
          <cell r="A2177" t="str">
            <v>10.10.85</v>
          </cell>
          <cell r="B2177" t="str">
            <v>ANEL DE CONCRETO D=3,00 H=0,50M</v>
          </cell>
          <cell r="C2177" t="str">
            <v>UN</v>
          </cell>
          <cell r="D2177">
            <v>620.02</v>
          </cell>
          <cell r="E2177">
            <v>2176</v>
          </cell>
          <cell r="F2177">
            <v>101085</v>
          </cell>
        </row>
        <row r="2178">
          <cell r="A2178" t="str">
            <v>10.10.94</v>
          </cell>
          <cell r="B2178" t="str">
            <v>CAIXA DE LIGACAO OU INSPECAO - ESCAVACAO E APILOAMENTO</v>
          </cell>
          <cell r="C2178" t="str">
            <v>M3</v>
          </cell>
          <cell r="D2178">
            <v>16.02</v>
          </cell>
          <cell r="E2178">
            <v>2177</v>
          </cell>
          <cell r="F2178">
            <v>101094</v>
          </cell>
        </row>
        <row r="2179">
          <cell r="A2179" t="str">
            <v>10.10.95</v>
          </cell>
          <cell r="B2179" t="str">
            <v>CAIXA DE LIGACAO OU INSPECAO - LASTRO DE CONCRETO(FUNDO)</v>
          </cell>
          <cell r="C2179" t="str">
            <v>M3</v>
          </cell>
          <cell r="D2179">
            <v>262.02</v>
          </cell>
          <cell r="E2179">
            <v>2178</v>
          </cell>
          <cell r="F2179">
            <v>101095</v>
          </cell>
        </row>
        <row r="2180">
          <cell r="A2180" t="str">
            <v>10.10.96</v>
          </cell>
          <cell r="B2180" t="str">
            <v>CAIXA DE LIGACAO OU INSPECAO - ALVENARIA DE 1/2 TIJOLO,REVESTIDA</v>
          </cell>
          <cell r="C2180" t="str">
            <v>M2</v>
          </cell>
          <cell r="D2180">
            <v>74.290000000000006</v>
          </cell>
          <cell r="E2180">
            <v>2179</v>
          </cell>
          <cell r="F2180">
            <v>101096</v>
          </cell>
        </row>
        <row r="2181">
          <cell r="A2181" t="str">
            <v>10.10.97</v>
          </cell>
          <cell r="B2181" t="str">
            <v>CAIXA DE LIGACAO OU INSPECAO - ALVENARIA DE 1 TIJOLO,REVESTIDA</v>
          </cell>
          <cell r="C2181" t="str">
            <v>M2</v>
          </cell>
          <cell r="D2181">
            <v>111.41</v>
          </cell>
          <cell r="E2181">
            <v>2180</v>
          </cell>
          <cell r="F2181">
            <v>101097</v>
          </cell>
        </row>
        <row r="2182">
          <cell r="A2182" t="str">
            <v>10.10.98</v>
          </cell>
          <cell r="B2182" t="str">
            <v>CAIXA DE LIGACAO OU INSPECAO - TAMPA DE CONCRETO</v>
          </cell>
          <cell r="C2182" t="str">
            <v>M2</v>
          </cell>
          <cell r="D2182">
            <v>75.03</v>
          </cell>
          <cell r="E2182">
            <v>2181</v>
          </cell>
          <cell r="F2182">
            <v>101098</v>
          </cell>
        </row>
        <row r="2183">
          <cell r="B2183" t="str">
            <v>REDE DE ÁGUAS PLUVIAIS - CAPTAÇÃO</v>
          </cell>
          <cell r="E2183">
            <v>2182</v>
          </cell>
        </row>
        <row r="2184">
          <cell r="A2184" t="str">
            <v>10.11.01</v>
          </cell>
          <cell r="B2184" t="str">
            <v>CALHA EM CHAPA DE ACO GALVANIZADO N.24 - DESENVOLVIMENTO 33CM</v>
          </cell>
          <cell r="C2184" t="str">
            <v>M</v>
          </cell>
          <cell r="D2184">
            <v>20.41</v>
          </cell>
          <cell r="E2184">
            <v>2183</v>
          </cell>
          <cell r="F2184">
            <v>101101</v>
          </cell>
        </row>
        <row r="2185">
          <cell r="A2185" t="str">
            <v>10.11.02</v>
          </cell>
          <cell r="B2185" t="str">
            <v>CALHA EM CHAPA DE ACO GALVANIZADO N.24 - DESENVOLVIMENTO 50CM</v>
          </cell>
          <cell r="C2185" t="str">
            <v>M</v>
          </cell>
          <cell r="D2185">
            <v>31.11</v>
          </cell>
          <cell r="E2185">
            <v>2184</v>
          </cell>
          <cell r="F2185">
            <v>101102</v>
          </cell>
        </row>
        <row r="2186">
          <cell r="A2186" t="str">
            <v>10.11.03</v>
          </cell>
          <cell r="B2186" t="str">
            <v>CALHA EM CHAPA DE ACO GALVANIZADO N.24 - DESENVOLVIMENTO 100CM</v>
          </cell>
          <cell r="C2186" t="str">
            <v>M</v>
          </cell>
          <cell r="D2186">
            <v>57.63</v>
          </cell>
          <cell r="E2186">
            <v>2185</v>
          </cell>
          <cell r="F2186">
            <v>101103</v>
          </cell>
        </row>
        <row r="2187">
          <cell r="A2187" t="str">
            <v>10.11.10</v>
          </cell>
          <cell r="B2187" t="str">
            <v>CALHA EM CHAPA DE COBRE N.26 - DESENVOLVIMENTO 33CM</v>
          </cell>
          <cell r="C2187" t="str">
            <v>M</v>
          </cell>
          <cell r="D2187">
            <v>65.22</v>
          </cell>
          <cell r="E2187">
            <v>2186</v>
          </cell>
          <cell r="F2187">
            <v>101110</v>
          </cell>
        </row>
        <row r="2188">
          <cell r="A2188" t="str">
            <v>10.11.11</v>
          </cell>
          <cell r="B2188" t="str">
            <v>CALHA EM CHAPA DE COBRE N.26 - DESENVOLVIMENTO 50CM</v>
          </cell>
          <cell r="C2188" t="str">
            <v>M</v>
          </cell>
          <cell r="D2188">
            <v>99.6</v>
          </cell>
          <cell r="E2188">
            <v>2187</v>
          </cell>
          <cell r="F2188">
            <v>101111</v>
          </cell>
        </row>
        <row r="2189">
          <cell r="A2189" t="str">
            <v>10.11.15</v>
          </cell>
          <cell r="B2189" t="str">
            <v>CALHA DE POLIESTER - DESENVOLVIMENTO 33CM</v>
          </cell>
          <cell r="C2189" t="str">
            <v>M</v>
          </cell>
          <cell r="D2189">
            <v>37.29</v>
          </cell>
          <cell r="E2189">
            <v>2188</v>
          </cell>
          <cell r="F2189">
            <v>101115</v>
          </cell>
        </row>
        <row r="2190">
          <cell r="A2190" t="str">
            <v>10.11.16</v>
          </cell>
          <cell r="B2190" t="str">
            <v>CALHA DE POLIESTER - DESENVOLVIMENTO 50CM</v>
          </cell>
          <cell r="C2190" t="str">
            <v>M</v>
          </cell>
          <cell r="D2190">
            <v>55.5</v>
          </cell>
          <cell r="E2190">
            <v>2189</v>
          </cell>
          <cell r="F2190">
            <v>101116</v>
          </cell>
        </row>
        <row r="2191">
          <cell r="A2191" t="str">
            <v>10.11.17</v>
          </cell>
          <cell r="B2191" t="str">
            <v>CALHA DE POLIESTER - DESENVOLVIMENTO 100CM</v>
          </cell>
          <cell r="C2191" t="str">
            <v>M</v>
          </cell>
          <cell r="D2191">
            <v>107.03</v>
          </cell>
          <cell r="E2191">
            <v>2190</v>
          </cell>
          <cell r="F2191">
            <v>101117</v>
          </cell>
        </row>
        <row r="2192">
          <cell r="A2192" t="str">
            <v>10.11.30</v>
          </cell>
          <cell r="B2192" t="str">
            <v>RUFO EM CHAPA DE ACO GALVANIZADO N.24 - DESENVOLVIMENTO 16CM</v>
          </cell>
          <cell r="C2192" t="str">
            <v>M</v>
          </cell>
          <cell r="D2192">
            <v>11.38</v>
          </cell>
          <cell r="E2192">
            <v>2191</v>
          </cell>
          <cell r="F2192">
            <v>101130</v>
          </cell>
        </row>
        <row r="2193">
          <cell r="A2193" t="str">
            <v>10.11.31</v>
          </cell>
          <cell r="B2193" t="str">
            <v>RUFO EM CHAPA DE ACO GALVANIZADO N.24 - DESENVOLVIMENTO 25CM</v>
          </cell>
          <cell r="C2193" t="str">
            <v>M</v>
          </cell>
          <cell r="D2193">
            <v>14</v>
          </cell>
          <cell r="E2193">
            <v>2192</v>
          </cell>
          <cell r="F2193">
            <v>101131</v>
          </cell>
        </row>
        <row r="2194">
          <cell r="A2194" t="str">
            <v>10.11.32</v>
          </cell>
          <cell r="B2194" t="str">
            <v>RUFO EM CHAPA DE ACO GALVANIZADO N.24 - DESENVOLVIMENTO 33CM</v>
          </cell>
          <cell r="C2194" t="str">
            <v>M</v>
          </cell>
          <cell r="D2194">
            <v>18.73</v>
          </cell>
          <cell r="E2194">
            <v>2193</v>
          </cell>
          <cell r="F2194">
            <v>101132</v>
          </cell>
        </row>
        <row r="2195">
          <cell r="A2195" t="str">
            <v>10.11.33</v>
          </cell>
          <cell r="B2195" t="str">
            <v>RUFO EM CHAPA DE ACO GALVANIZADO N.24 - DESENVOLVIMENTO 50CM</v>
          </cell>
          <cell r="C2195" t="str">
            <v>M</v>
          </cell>
          <cell r="D2195">
            <v>25.78</v>
          </cell>
          <cell r="E2195">
            <v>2194</v>
          </cell>
          <cell r="F2195">
            <v>101133</v>
          </cell>
        </row>
        <row r="2196">
          <cell r="A2196" t="str">
            <v>10.11.34</v>
          </cell>
          <cell r="B2196" t="str">
            <v>RUFO EM CHAPA DE ACO GALVANIZADO N.24 - DESENVOLVIMENTO 100CM</v>
          </cell>
          <cell r="C2196" t="str">
            <v>M</v>
          </cell>
          <cell r="D2196">
            <v>48.8</v>
          </cell>
          <cell r="E2196">
            <v>2195</v>
          </cell>
          <cell r="F2196">
            <v>101134</v>
          </cell>
        </row>
        <row r="2197">
          <cell r="A2197" t="str">
            <v>10.11.35</v>
          </cell>
          <cell r="B2197" t="str">
            <v>RUFO EM CHAPA DE ACO GALVANIZADO N.24 - DESENVOLVIMENTO 130CM</v>
          </cell>
          <cell r="C2197" t="str">
            <v>M</v>
          </cell>
          <cell r="D2197">
            <v>22.81</v>
          </cell>
          <cell r="E2197">
            <v>2196</v>
          </cell>
          <cell r="F2197">
            <v>101135</v>
          </cell>
        </row>
        <row r="2198">
          <cell r="A2198" t="str">
            <v>10.11.36</v>
          </cell>
          <cell r="B2198" t="str">
            <v>RUFO EM CHAPA DE ACO GALVANIZADO N.24 - DESENVOLVIMENTO 140 CM</v>
          </cell>
          <cell r="C2198" t="str">
            <v>M</v>
          </cell>
          <cell r="D2198">
            <v>23.43</v>
          </cell>
          <cell r="E2198">
            <v>2197</v>
          </cell>
          <cell r="F2198">
            <v>101136</v>
          </cell>
        </row>
        <row r="2199">
          <cell r="A2199" t="str">
            <v>10.11.40</v>
          </cell>
          <cell r="B2199" t="str">
            <v>RUFO EM CHAPA DE COBRE N.26 - DESENVOLVIMENTO 16CM</v>
          </cell>
          <cell r="C2199" t="str">
            <v>M</v>
          </cell>
          <cell r="D2199">
            <v>31.41</v>
          </cell>
          <cell r="E2199">
            <v>2198</v>
          </cell>
          <cell r="F2199">
            <v>101140</v>
          </cell>
        </row>
        <row r="2200">
          <cell r="A2200" t="str">
            <v>10.11.41</v>
          </cell>
          <cell r="B2200" t="str">
            <v>RUFO EM CHAPA DE COBRE N.26 - DESENVOLVIMENTO 25CM</v>
          </cell>
          <cell r="C2200" t="str">
            <v>M</v>
          </cell>
          <cell r="D2200">
            <v>47.85</v>
          </cell>
          <cell r="E2200">
            <v>2199</v>
          </cell>
          <cell r="F2200">
            <v>101141</v>
          </cell>
        </row>
        <row r="2201">
          <cell r="A2201" t="str">
            <v>10.11.42</v>
          </cell>
          <cell r="B2201" t="str">
            <v>RUFO EM CHAPA DE COBRE N.26 - DESENVOLVIMENTO 33CM</v>
          </cell>
          <cell r="C2201" t="str">
            <v>M</v>
          </cell>
          <cell r="D2201">
            <v>63.31</v>
          </cell>
          <cell r="E2201">
            <v>2200</v>
          </cell>
          <cell r="F2201">
            <v>101142</v>
          </cell>
        </row>
        <row r="2202">
          <cell r="A2202" t="str">
            <v>10.11.43</v>
          </cell>
          <cell r="B2202" t="str">
            <v>RUFO EM CHAPA DE COBRE N.26 - DESENVOLVIMENTO 50CM</v>
          </cell>
          <cell r="C2202" t="str">
            <v>M</v>
          </cell>
          <cell r="D2202">
            <v>96.32</v>
          </cell>
          <cell r="E2202">
            <v>2201</v>
          </cell>
          <cell r="F2202">
            <v>101143</v>
          </cell>
        </row>
        <row r="2203">
          <cell r="A2203" t="str">
            <v>10.11.44</v>
          </cell>
          <cell r="B2203" t="str">
            <v>RUFO EM CHAPA DE COBRE N.26 - DESENVOLVIMENTO 100CM</v>
          </cell>
          <cell r="C2203" t="str">
            <v>M</v>
          </cell>
          <cell r="D2203">
            <v>187.54</v>
          </cell>
          <cell r="E2203">
            <v>2202</v>
          </cell>
          <cell r="F2203">
            <v>101144</v>
          </cell>
        </row>
        <row r="2204">
          <cell r="A2204" t="str">
            <v>10.11.60</v>
          </cell>
          <cell r="B2204" t="str">
            <v>RINCAO EM CHAPA DE ACO GALVANIZADO N.24 - DESENVOLVIMENTO 50CM</v>
          </cell>
          <cell r="C2204" t="str">
            <v>M</v>
          </cell>
          <cell r="D2204">
            <v>31.11</v>
          </cell>
          <cell r="E2204">
            <v>2203</v>
          </cell>
          <cell r="F2204">
            <v>101160</v>
          </cell>
        </row>
        <row r="2205">
          <cell r="A2205" t="str">
            <v>10.11.61</v>
          </cell>
          <cell r="B2205" t="str">
            <v>RINCAO EM CHAPA DE ACO GALVANIZADO N.24 - DESENVOLVIMENTO 66CM</v>
          </cell>
          <cell r="C2205" t="str">
            <v>M</v>
          </cell>
          <cell r="D2205">
            <v>40.83</v>
          </cell>
          <cell r="E2205">
            <v>2204</v>
          </cell>
          <cell r="F2205">
            <v>101161</v>
          </cell>
        </row>
        <row r="2206">
          <cell r="A2206" t="str">
            <v>10.11.66</v>
          </cell>
          <cell r="B2206" t="str">
            <v>RINCAO EM CHAPA DE COBRE N.26 - DESENVOLVIMENTO 50CM</v>
          </cell>
          <cell r="C2206" t="str">
            <v>M</v>
          </cell>
          <cell r="D2206">
            <v>99.6</v>
          </cell>
          <cell r="E2206">
            <v>2205</v>
          </cell>
          <cell r="F2206">
            <v>101166</v>
          </cell>
        </row>
        <row r="2207">
          <cell r="A2207" t="str">
            <v>10.11.67</v>
          </cell>
          <cell r="B2207" t="str">
            <v>RINCAO EM CHAPA DE COBRE N.26 - DESENVOLVIMENTO 66CM</v>
          </cell>
          <cell r="C2207" t="str">
            <v>M</v>
          </cell>
          <cell r="D2207">
            <v>124.9</v>
          </cell>
          <cell r="E2207">
            <v>2206</v>
          </cell>
          <cell r="F2207">
            <v>101167</v>
          </cell>
        </row>
        <row r="2208">
          <cell r="A2208" t="str">
            <v>10.11.70</v>
          </cell>
          <cell r="B2208" t="str">
            <v>CANALETA DE CONCRETO,TIPO GUIA E SARJETA - SECCAO 15X40CM</v>
          </cell>
          <cell r="C2208" t="str">
            <v>M</v>
          </cell>
          <cell r="D2208">
            <v>29.29</v>
          </cell>
          <cell r="E2208">
            <v>2207</v>
          </cell>
          <cell r="F2208">
            <v>101170</v>
          </cell>
        </row>
        <row r="2209">
          <cell r="A2209" t="str">
            <v>10.11.71</v>
          </cell>
          <cell r="B2209" t="str">
            <v>CANALETA DE CONCRETO,TIPO GUIA E SARJETA - SECCAO 15X50CM</v>
          </cell>
          <cell r="C2209" t="str">
            <v>M</v>
          </cell>
          <cell r="D2209">
            <v>31.42</v>
          </cell>
          <cell r="E2209">
            <v>2208</v>
          </cell>
          <cell r="F2209">
            <v>101171</v>
          </cell>
        </row>
        <row r="2210">
          <cell r="A2210" t="str">
            <v>10.11.72</v>
          </cell>
          <cell r="B2210" t="str">
            <v>HC.01-CANALETA DE CONC.DE A.P.P/TAMPA/GRELHA DE CONC.OU FERRO L=30CM</v>
          </cell>
          <cell r="C2210" t="str">
            <v>M</v>
          </cell>
          <cell r="D2210">
            <v>30.97</v>
          </cell>
          <cell r="E2210">
            <v>2209</v>
          </cell>
          <cell r="F2210">
            <v>101172</v>
          </cell>
        </row>
        <row r="2211">
          <cell r="A2211" t="str">
            <v>10.11.73</v>
          </cell>
          <cell r="B2211" t="str">
            <v>HC.02-CANALETA DE CONC.DE A.P.P/TAMPA/GRELHA DE CONC.OU FERRO L=40CM</v>
          </cell>
          <cell r="C2211" t="str">
            <v>M</v>
          </cell>
          <cell r="D2211">
            <v>33.57</v>
          </cell>
          <cell r="E2211">
            <v>2210</v>
          </cell>
          <cell r="F2211">
            <v>101173</v>
          </cell>
        </row>
        <row r="2212">
          <cell r="A2212" t="str">
            <v>10.11.76</v>
          </cell>
          <cell r="B2212" t="str">
            <v>CANALETA MEIA CANA EM CONCRETO D=30CM</v>
          </cell>
          <cell r="C2212" t="str">
            <v>M</v>
          </cell>
          <cell r="D2212">
            <v>20.399999999999999</v>
          </cell>
          <cell r="E2212">
            <v>2211</v>
          </cell>
          <cell r="F2212">
            <v>101176</v>
          </cell>
        </row>
        <row r="2213">
          <cell r="A2213" t="str">
            <v>10.11.77</v>
          </cell>
          <cell r="B2213" t="str">
            <v>CANALETA MEIA CANA EM CONCRETO D=40CM</v>
          </cell>
          <cell r="C2213" t="str">
            <v>M</v>
          </cell>
          <cell r="D2213">
            <v>32.979999999999997</v>
          </cell>
          <cell r="E2213">
            <v>2212</v>
          </cell>
          <cell r="F2213">
            <v>101177</v>
          </cell>
        </row>
        <row r="2214">
          <cell r="A2214" t="str">
            <v>10.11.85</v>
          </cell>
          <cell r="B2214" t="str">
            <v>HV.24-CANALETA DE ALVENARIA P/GRELHA DE FERRO  L=20CM</v>
          </cell>
          <cell r="C2214" t="str">
            <v>M</v>
          </cell>
          <cell r="D2214">
            <v>20.55</v>
          </cell>
          <cell r="E2214">
            <v>2213</v>
          </cell>
          <cell r="F2214">
            <v>101185</v>
          </cell>
        </row>
        <row r="2215">
          <cell r="A2215" t="str">
            <v>10.11.86</v>
          </cell>
          <cell r="B2215" t="str">
            <v>HV.22-CANALETA DE ALV.P/GRELHA OU TAMPA DE CONCRETO  L=30CM</v>
          </cell>
          <cell r="C2215" t="str">
            <v>M</v>
          </cell>
          <cell r="D2215">
            <v>41.49</v>
          </cell>
          <cell r="E2215">
            <v>2214</v>
          </cell>
          <cell r="F2215">
            <v>101186</v>
          </cell>
        </row>
        <row r="2216">
          <cell r="A2216" t="str">
            <v>10.11.87</v>
          </cell>
          <cell r="B2216" t="str">
            <v>HV.23-CANALETA DE ALV.P/GRELHA OU TAMPA DE CONCRETO  L=40CM</v>
          </cell>
          <cell r="C2216" t="str">
            <v>M</v>
          </cell>
          <cell r="D2216">
            <v>45.69</v>
          </cell>
          <cell r="E2216">
            <v>2215</v>
          </cell>
          <cell r="F2216">
            <v>101187</v>
          </cell>
        </row>
        <row r="2217">
          <cell r="A2217" t="str">
            <v>10.11.89</v>
          </cell>
          <cell r="B2217" t="str">
            <v>CANTONEIRA DE FERRO 1"X1"X1/8" P/APOIO E CHUMB.DAS GRELHAS DE FERRO</v>
          </cell>
          <cell r="C2217" t="str">
            <v>M</v>
          </cell>
          <cell r="D2217">
            <v>18.579999999999998</v>
          </cell>
          <cell r="E2217">
            <v>2216</v>
          </cell>
          <cell r="F2217">
            <v>101189</v>
          </cell>
        </row>
        <row r="2218">
          <cell r="A2218" t="str">
            <v>10.11.90</v>
          </cell>
          <cell r="B2218" t="str">
            <v>HC-05 GRELHA DE CONCRETO PARA CANALETA - L=30CM</v>
          </cell>
          <cell r="C2218" t="str">
            <v>M</v>
          </cell>
          <cell r="D2218">
            <v>25.14</v>
          </cell>
          <cell r="E2218">
            <v>2217</v>
          </cell>
          <cell r="F2218">
            <v>101190</v>
          </cell>
        </row>
        <row r="2219">
          <cell r="A2219" t="str">
            <v>10.11.91</v>
          </cell>
          <cell r="B2219" t="str">
            <v>HP-01 GRELHA DE FERRO FUNDIDO PARA CANALETA - L=20CM</v>
          </cell>
          <cell r="C2219" t="str">
            <v>M</v>
          </cell>
          <cell r="D2219">
            <v>16.62</v>
          </cell>
          <cell r="E2219">
            <v>2218</v>
          </cell>
          <cell r="F2219">
            <v>101191</v>
          </cell>
        </row>
        <row r="2220">
          <cell r="A2220" t="str">
            <v>10.11.92</v>
          </cell>
          <cell r="B2220" t="str">
            <v>HP-02 GRELHA DE FERRO PERFILADO PARA CANALETA - L=30CM</v>
          </cell>
          <cell r="C2220" t="str">
            <v>M</v>
          </cell>
          <cell r="D2220">
            <v>41.8</v>
          </cell>
          <cell r="E2220">
            <v>2219</v>
          </cell>
          <cell r="F2220">
            <v>101192</v>
          </cell>
        </row>
        <row r="2221">
          <cell r="A2221" t="str">
            <v>10.11.93</v>
          </cell>
          <cell r="B2221" t="str">
            <v>GRELHA DE FERRO PERFILADO PARA CANALETAS A CEU ABERTO - 40CM</v>
          </cell>
          <cell r="C2221" t="str">
            <v>M</v>
          </cell>
          <cell r="D2221">
            <v>92.62</v>
          </cell>
          <cell r="E2221">
            <v>2220</v>
          </cell>
          <cell r="F2221">
            <v>101193</v>
          </cell>
        </row>
        <row r="2222">
          <cell r="A2222" t="str">
            <v>10.11.94</v>
          </cell>
          <cell r="B2222" t="str">
            <v>GRELHA DE FERRO PERFILADO PARA CANALETAS A CEU ABERTO - 50CM</v>
          </cell>
          <cell r="C2222" t="str">
            <v>M</v>
          </cell>
          <cell r="D2222">
            <v>115.13</v>
          </cell>
          <cell r="E2222">
            <v>2221</v>
          </cell>
          <cell r="F2222">
            <v>101194</v>
          </cell>
        </row>
        <row r="2223">
          <cell r="A2223" t="str">
            <v>10.11.95</v>
          </cell>
          <cell r="B2223" t="str">
            <v>GRELHA DE ALUMINIO POLIDO L=10CM</v>
          </cell>
          <cell r="C2223" t="str">
            <v>M</v>
          </cell>
          <cell r="D2223">
            <v>29.87</v>
          </cell>
          <cell r="E2223">
            <v>2222</v>
          </cell>
          <cell r="F2223">
            <v>101195</v>
          </cell>
        </row>
        <row r="2224">
          <cell r="A2224" t="str">
            <v>10.11.96</v>
          </cell>
          <cell r="B2224" t="str">
            <v>HC.03-TAMPA DE CONCRETO P/CANALETA DE A.P.L=0,30M</v>
          </cell>
          <cell r="C2224" t="str">
            <v>M</v>
          </cell>
          <cell r="D2224">
            <v>19.440000000000001</v>
          </cell>
          <cell r="E2224">
            <v>2223</v>
          </cell>
          <cell r="F2224">
            <v>101196</v>
          </cell>
        </row>
        <row r="2225">
          <cell r="A2225" t="str">
            <v>10.11.97</v>
          </cell>
          <cell r="B2225" t="str">
            <v>HC.04-TAMPA DE CONCRETO P/CANALETA DE A.P.L=0,40M</v>
          </cell>
          <cell r="C2225" t="str">
            <v>M</v>
          </cell>
          <cell r="D2225">
            <v>25.33</v>
          </cell>
          <cell r="E2225">
            <v>2224</v>
          </cell>
          <cell r="F2225">
            <v>101197</v>
          </cell>
        </row>
        <row r="2226">
          <cell r="A2226" t="str">
            <v>10.11.98</v>
          </cell>
          <cell r="B2226" t="str">
            <v>GRELHA DE FERRO FUNDIDO PARA GARGULA DE PASSEIO - 15X15CM</v>
          </cell>
          <cell r="C2226" t="str">
            <v>UN</v>
          </cell>
          <cell r="D2226">
            <v>5.94</v>
          </cell>
          <cell r="E2226">
            <v>2225</v>
          </cell>
          <cell r="F2226">
            <v>101198</v>
          </cell>
        </row>
        <row r="2227">
          <cell r="B2227" t="str">
            <v>REDE DE ÁGUAS PLUVIAIS - TUBULAÇÃO</v>
          </cell>
          <cell r="E2227">
            <v>2226</v>
          </cell>
        </row>
        <row r="2228">
          <cell r="A2228" t="str">
            <v>10.12.01</v>
          </cell>
          <cell r="B2228" t="str">
            <v>CONDUTOR EM CHAPA DE ACO GALVANIZADO N.24 - DESENVOLVIMENTO 25CM</v>
          </cell>
          <cell r="C2228" t="str">
            <v>M</v>
          </cell>
          <cell r="D2228">
            <v>30.69</v>
          </cell>
          <cell r="E2228">
            <v>2227</v>
          </cell>
          <cell r="F2228">
            <v>101201</v>
          </cell>
        </row>
        <row r="2229">
          <cell r="A2229" t="str">
            <v>10.12.02</v>
          </cell>
          <cell r="B2229" t="str">
            <v>CONDUTOR EM CHAPA DE ACO GALVANIZADO N.24 - DESENVOLVIMENTO 33CM</v>
          </cell>
          <cell r="C2229" t="str">
            <v>M</v>
          </cell>
          <cell r="D2229">
            <v>32.729999999999997</v>
          </cell>
          <cell r="E2229">
            <v>2228</v>
          </cell>
          <cell r="F2229">
            <v>101202</v>
          </cell>
        </row>
        <row r="2230">
          <cell r="A2230" t="str">
            <v>10.12.10</v>
          </cell>
          <cell r="B2230" t="str">
            <v>CONDUTOR EM TUBO DE FERRO FUNDIDO PARA ESGOTO,LINHA HL - 50MM</v>
          </cell>
          <cell r="C2230" t="str">
            <v>M</v>
          </cell>
          <cell r="D2230">
            <v>67.459999999999994</v>
          </cell>
          <cell r="E2230">
            <v>2229</v>
          </cell>
          <cell r="F2230">
            <v>101210</v>
          </cell>
        </row>
        <row r="2231">
          <cell r="A2231" t="str">
            <v>10.12.11</v>
          </cell>
          <cell r="B2231" t="str">
            <v>CONDUTOR EM TUBO DE FERRO FUNDIDO PARA ESGOTO,LINHA HL - 75MM</v>
          </cell>
          <cell r="C2231" t="str">
            <v>M</v>
          </cell>
          <cell r="D2231">
            <v>98.89</v>
          </cell>
          <cell r="E2231">
            <v>2230</v>
          </cell>
          <cell r="F2231">
            <v>101211</v>
          </cell>
        </row>
        <row r="2232">
          <cell r="A2232" t="str">
            <v>10.12.12</v>
          </cell>
          <cell r="B2232" t="str">
            <v>CONDUTOR EM TUBO DE FERRO FUNDIDO PARA ESGOTO,LINHA HL - 100MM</v>
          </cell>
          <cell r="C2232" t="str">
            <v>M</v>
          </cell>
          <cell r="D2232">
            <v>115.58</v>
          </cell>
          <cell r="E2232">
            <v>2231</v>
          </cell>
          <cell r="F2232">
            <v>101212</v>
          </cell>
        </row>
        <row r="2233">
          <cell r="A2233" t="str">
            <v>10.12.13</v>
          </cell>
          <cell r="B2233" t="str">
            <v>CONDUTOR EM TUBO DE FERRO FUNDIDO PARA ESGOTO,LINHA HL - 150MM</v>
          </cell>
          <cell r="C2233" t="str">
            <v>M</v>
          </cell>
          <cell r="D2233">
            <v>162.69999999999999</v>
          </cell>
          <cell r="E2233">
            <v>2232</v>
          </cell>
          <cell r="F2233">
            <v>101213</v>
          </cell>
        </row>
        <row r="2234">
          <cell r="A2234" t="str">
            <v>10.12.14</v>
          </cell>
          <cell r="B2234" t="str">
            <v>CONDUTOR EM TUBO DE PVC RIGIDO,PONTA E BOLSA - 50MM (2")</v>
          </cell>
          <cell r="C2234" t="str">
            <v>M</v>
          </cell>
          <cell r="D2234">
            <v>8.9600000000000009</v>
          </cell>
          <cell r="E2234">
            <v>2233</v>
          </cell>
          <cell r="F2234">
            <v>101214</v>
          </cell>
        </row>
        <row r="2235">
          <cell r="A2235" t="str">
            <v>10.12.15</v>
          </cell>
          <cell r="B2235" t="str">
            <v>CONDUTOR EM TUBO DE PVC RIGIDO,PONTA E BOLSA - 75MM (3")</v>
          </cell>
          <cell r="C2235" t="str">
            <v>M</v>
          </cell>
          <cell r="D2235">
            <v>11.76</v>
          </cell>
          <cell r="E2235">
            <v>2234</v>
          </cell>
          <cell r="F2235">
            <v>101215</v>
          </cell>
        </row>
        <row r="2236">
          <cell r="A2236" t="str">
            <v>10.12.16</v>
          </cell>
          <cell r="B2236" t="str">
            <v>CONDUTOR EM TUBO DE PVC RIGIDO,PONTA E BOLSA - 100MM (4")</v>
          </cell>
          <cell r="C2236" t="str">
            <v>M</v>
          </cell>
          <cell r="D2236">
            <v>13.58</v>
          </cell>
          <cell r="E2236">
            <v>2235</v>
          </cell>
          <cell r="F2236">
            <v>101216</v>
          </cell>
        </row>
        <row r="2237">
          <cell r="A2237" t="str">
            <v>10.12.17</v>
          </cell>
          <cell r="B2237" t="str">
            <v>CONDUTOR EM TUBO DE PVC RIGIDO,PONTA E BOLSA - 150MM (6")</v>
          </cell>
          <cell r="C2237" t="str">
            <v>M</v>
          </cell>
          <cell r="D2237">
            <v>28.56</v>
          </cell>
          <cell r="E2237">
            <v>2236</v>
          </cell>
          <cell r="F2237">
            <v>101217</v>
          </cell>
        </row>
        <row r="2238">
          <cell r="A2238" t="str">
            <v>10.12.18</v>
          </cell>
          <cell r="B2238" t="str">
            <v>CONDUTOR EM TUBO DE PVC RIGIDO,PONTA E BOLSA - 200MM (8")</v>
          </cell>
          <cell r="C2238" t="str">
            <v>M</v>
          </cell>
          <cell r="D2238">
            <v>34</v>
          </cell>
          <cell r="E2238">
            <v>2237</v>
          </cell>
          <cell r="F2238">
            <v>101218</v>
          </cell>
        </row>
        <row r="2239">
          <cell r="A2239" t="str">
            <v>10.12.26</v>
          </cell>
          <cell r="B2239" t="str">
            <v>GRELHA HEMISFERICA DE FERRO FUNDIDO - 75MM</v>
          </cell>
          <cell r="C2239" t="str">
            <v>UN</v>
          </cell>
          <cell r="D2239">
            <v>4.75</v>
          </cell>
          <cell r="E2239">
            <v>2238</v>
          </cell>
          <cell r="F2239">
            <v>101226</v>
          </cell>
        </row>
        <row r="2240">
          <cell r="A2240" t="str">
            <v>10.12.27</v>
          </cell>
          <cell r="B2240" t="str">
            <v>GRELHA HEMISFERICA DE FERRO FUNDIDO - 100MM</v>
          </cell>
          <cell r="C2240" t="str">
            <v>UN</v>
          </cell>
          <cell r="D2240">
            <v>5.95</v>
          </cell>
          <cell r="E2240">
            <v>2239</v>
          </cell>
          <cell r="F2240">
            <v>101227</v>
          </cell>
        </row>
        <row r="2241">
          <cell r="A2241" t="str">
            <v>10.12.28</v>
          </cell>
          <cell r="B2241" t="str">
            <v>GRELHA HEMISFERICA DE FERRO FUNDIDO - 150MM</v>
          </cell>
          <cell r="C2241" t="str">
            <v>UN</v>
          </cell>
          <cell r="D2241">
            <v>13.05</v>
          </cell>
          <cell r="E2241">
            <v>2240</v>
          </cell>
          <cell r="F2241">
            <v>101228</v>
          </cell>
        </row>
        <row r="2242">
          <cell r="A2242" t="str">
            <v>10.12.29</v>
          </cell>
          <cell r="B2242" t="str">
            <v>CURVA DE FERRO FUNDIDO,LINHA HL (LIGACAO REDE-CONDUTOR) - 50MM</v>
          </cell>
          <cell r="C2242" t="str">
            <v>UN</v>
          </cell>
          <cell r="D2242">
            <v>30.5</v>
          </cell>
          <cell r="E2242">
            <v>2241</v>
          </cell>
          <cell r="F2242">
            <v>101229</v>
          </cell>
        </row>
        <row r="2243">
          <cell r="A2243" t="str">
            <v>10.12.30</v>
          </cell>
          <cell r="B2243" t="str">
            <v>CURVA DE FERRO FUNDIDO,LINHA HL (LIGACAO REDE-CONDUTOR) - 75MM</v>
          </cell>
          <cell r="C2243" t="str">
            <v>UN</v>
          </cell>
          <cell r="D2243">
            <v>39.409999999999997</v>
          </cell>
          <cell r="E2243">
            <v>2242</v>
          </cell>
          <cell r="F2243">
            <v>101230</v>
          </cell>
        </row>
        <row r="2244">
          <cell r="A2244" t="str">
            <v>10.12.31</v>
          </cell>
          <cell r="B2244" t="str">
            <v>CURVA DE FERRO FUNDIDO,LINHA HL (LIGACAO REDE-CONDUTOR) - 100MM</v>
          </cell>
          <cell r="C2244" t="str">
            <v>UN</v>
          </cell>
          <cell r="D2244">
            <v>61.65</v>
          </cell>
          <cell r="E2244">
            <v>2243</v>
          </cell>
          <cell r="F2244">
            <v>101231</v>
          </cell>
        </row>
        <row r="2245">
          <cell r="A2245" t="str">
            <v>10.12.32</v>
          </cell>
          <cell r="B2245" t="str">
            <v>CURVA DE FERRO FUNDIDO,LINHA HL (LIGACAO REDE-CONDUTOR) - 150MM</v>
          </cell>
          <cell r="C2245" t="str">
            <v>UN</v>
          </cell>
          <cell r="D2245">
            <v>113.01</v>
          </cell>
          <cell r="E2245">
            <v>2244</v>
          </cell>
          <cell r="F2245">
            <v>101232</v>
          </cell>
        </row>
        <row r="2246">
          <cell r="A2246" t="str">
            <v>10.12.34</v>
          </cell>
          <cell r="B2246" t="str">
            <v>LIGACAO P/DESPEJO LIVRE EM SARJETAS,C/TUBO DE FERRO FUNDIDO - 100MM</v>
          </cell>
          <cell r="C2246" t="str">
            <v>M</v>
          </cell>
          <cell r="D2246">
            <v>102.71</v>
          </cell>
          <cell r="E2246">
            <v>2245</v>
          </cell>
          <cell r="F2246">
            <v>101234</v>
          </cell>
        </row>
        <row r="2247">
          <cell r="A2247" t="str">
            <v>10.12.72</v>
          </cell>
          <cell r="B2247" t="str">
            <v>TUBO DE CERAMICA VIDRADA,PONTA E BOLSA (CLASSE A) - 4"</v>
          </cell>
          <cell r="C2247" t="str">
            <v>M</v>
          </cell>
          <cell r="D2247">
            <v>27.29</v>
          </cell>
          <cell r="E2247">
            <v>2246</v>
          </cell>
          <cell r="F2247">
            <v>101272</v>
          </cell>
        </row>
        <row r="2248">
          <cell r="A2248" t="str">
            <v>10.12.73</v>
          </cell>
          <cell r="B2248" t="str">
            <v>TUBO DE CERAMICA VIDRADA,PONTA E BOLSA (CLASSE A) - 6"</v>
          </cell>
          <cell r="C2248" t="str">
            <v>M</v>
          </cell>
          <cell r="D2248">
            <v>32.29</v>
          </cell>
          <cell r="E2248">
            <v>2247</v>
          </cell>
          <cell r="F2248">
            <v>101273</v>
          </cell>
        </row>
        <row r="2249">
          <cell r="A2249" t="str">
            <v>10.12.74</v>
          </cell>
          <cell r="B2249" t="str">
            <v>TUBO DE CERAMICA VIDRADA,PONTA E BOLSA (CLASSE A) - 8"</v>
          </cell>
          <cell r="C2249" t="str">
            <v>M</v>
          </cell>
          <cell r="D2249">
            <v>41.22</v>
          </cell>
          <cell r="E2249">
            <v>2248</v>
          </cell>
          <cell r="F2249">
            <v>101274</v>
          </cell>
        </row>
        <row r="2250">
          <cell r="A2250" t="str">
            <v>10.12.75</v>
          </cell>
          <cell r="B2250" t="str">
            <v>TUBO DE CERAMICA VIDRADA,PONTA E BOLSA (CLASSE A) - 10"</v>
          </cell>
          <cell r="C2250" t="str">
            <v>M</v>
          </cell>
          <cell r="D2250">
            <v>49.53</v>
          </cell>
          <cell r="E2250">
            <v>2249</v>
          </cell>
          <cell r="F2250">
            <v>101275</v>
          </cell>
        </row>
        <row r="2251">
          <cell r="A2251" t="str">
            <v>10.12.80</v>
          </cell>
          <cell r="B2251" t="str">
            <v>TUBO DE CONCRETO - DIAMETRO DE 30CM</v>
          </cell>
          <cell r="C2251" t="str">
            <v>M</v>
          </cell>
          <cell r="D2251">
            <v>41.85</v>
          </cell>
          <cell r="E2251">
            <v>2250</v>
          </cell>
          <cell r="F2251">
            <v>101280</v>
          </cell>
        </row>
        <row r="2252">
          <cell r="A2252" t="str">
            <v>10.12.81</v>
          </cell>
          <cell r="B2252" t="str">
            <v>TUBO DE CONCRETO - DIAMETRO DE 40CM</v>
          </cell>
          <cell r="C2252" t="str">
            <v>M</v>
          </cell>
          <cell r="D2252">
            <v>50.13</v>
          </cell>
          <cell r="E2252">
            <v>2251</v>
          </cell>
          <cell r="F2252">
            <v>101281</v>
          </cell>
        </row>
        <row r="2253">
          <cell r="A2253" t="str">
            <v>10.12.82</v>
          </cell>
          <cell r="B2253" t="str">
            <v>TUBO DE CONCRETO - DIAMETRO DE 50CM</v>
          </cell>
          <cell r="C2253" t="str">
            <v>M</v>
          </cell>
          <cell r="D2253">
            <v>65.260000000000005</v>
          </cell>
          <cell r="E2253">
            <v>2252</v>
          </cell>
          <cell r="F2253">
            <v>101282</v>
          </cell>
        </row>
        <row r="2254">
          <cell r="A2254" t="str">
            <v>10.12.83</v>
          </cell>
          <cell r="B2254" t="str">
            <v>TUBO DE CONCRETO - DIAMETRO DE 60CM</v>
          </cell>
          <cell r="C2254" t="str">
            <v>M</v>
          </cell>
          <cell r="D2254">
            <v>77.09</v>
          </cell>
          <cell r="E2254">
            <v>2253</v>
          </cell>
          <cell r="F2254">
            <v>101283</v>
          </cell>
        </row>
        <row r="2255">
          <cell r="A2255" t="str">
            <v>10.12.90</v>
          </cell>
          <cell r="B2255" t="str">
            <v>CAIXA DE LIGACAO OU INSPECAO - ESCAVACAO E APILOAMENTO</v>
          </cell>
          <cell r="C2255" t="str">
            <v>M3</v>
          </cell>
          <cell r="D2255">
            <v>16.02</v>
          </cell>
          <cell r="E2255">
            <v>2254</v>
          </cell>
          <cell r="F2255">
            <v>101290</v>
          </cell>
        </row>
        <row r="2256">
          <cell r="A2256" t="str">
            <v>10.12.91</v>
          </cell>
          <cell r="B2256" t="str">
            <v>CAIXA DE LIGACAO OU INSPECAO - LASTRO DE CONCRETO(FUNDO)</v>
          </cell>
          <cell r="C2256" t="str">
            <v>M3</v>
          </cell>
          <cell r="D2256">
            <v>262.02</v>
          </cell>
          <cell r="E2256">
            <v>2255</v>
          </cell>
          <cell r="F2256">
            <v>101291</v>
          </cell>
        </row>
        <row r="2257">
          <cell r="A2257" t="str">
            <v>10.12.92</v>
          </cell>
          <cell r="B2257" t="str">
            <v>CAIXA DE LIGACAO OU INSPECAO - ALVENARIA DE 1/2 TIJOLO,REVESTIDA</v>
          </cell>
          <cell r="C2257" t="str">
            <v>M2</v>
          </cell>
          <cell r="D2257">
            <v>69.400000000000006</v>
          </cell>
          <cell r="E2257">
            <v>2256</v>
          </cell>
          <cell r="F2257">
            <v>101292</v>
          </cell>
        </row>
        <row r="2258">
          <cell r="A2258" t="str">
            <v>10.12.93</v>
          </cell>
          <cell r="B2258" t="str">
            <v>CAIXA DE LIGACAO OU INSPECAO - ALVENARIA DE 1 TIJOLO,REVESTIDA</v>
          </cell>
          <cell r="C2258" t="str">
            <v>M2</v>
          </cell>
          <cell r="D2258">
            <v>106.52</v>
          </cell>
          <cell r="E2258">
            <v>2257</v>
          </cell>
          <cell r="F2258">
            <v>101293</v>
          </cell>
        </row>
        <row r="2259">
          <cell r="A2259" t="str">
            <v>10.12.94</v>
          </cell>
          <cell r="B2259" t="str">
            <v>CAIXA DE LIGACAO OU INSPECAO - TAMPA DE CONCRETO</v>
          </cell>
          <cell r="C2259" t="str">
            <v>M2</v>
          </cell>
          <cell r="D2259">
            <v>75.040000000000006</v>
          </cell>
          <cell r="E2259">
            <v>2258</v>
          </cell>
          <cell r="F2259">
            <v>101294</v>
          </cell>
        </row>
        <row r="2260">
          <cell r="A2260" t="str">
            <v>10.12.98</v>
          </cell>
          <cell r="B2260" t="str">
            <v>ENVELOPAMENTO DE TUBULACAO ENTERRADA,COM CONCRETO</v>
          </cell>
          <cell r="C2260" t="str">
            <v>M</v>
          </cell>
          <cell r="D2260">
            <v>9.8699999999999992</v>
          </cell>
          <cell r="E2260">
            <v>2259</v>
          </cell>
          <cell r="F2260">
            <v>101298</v>
          </cell>
        </row>
        <row r="2261">
          <cell r="B2261" t="str">
            <v>APARELHOS SANITÁRIOS E EQUIPAMENTOS</v>
          </cell>
          <cell r="E2261">
            <v>2260</v>
          </cell>
        </row>
        <row r="2262">
          <cell r="A2262" t="str">
            <v>10.13.01</v>
          </cell>
          <cell r="B2262" t="str">
            <v>BACIA SANITARIA SIFONADA,DE LOUCA BRANCA</v>
          </cell>
          <cell r="C2262" t="str">
            <v>UN</v>
          </cell>
          <cell r="D2262">
            <v>167.49</v>
          </cell>
          <cell r="E2262">
            <v>2261</v>
          </cell>
          <cell r="F2262">
            <v>101301</v>
          </cell>
        </row>
        <row r="2263">
          <cell r="A2263" t="str">
            <v>10.13.03</v>
          </cell>
          <cell r="B2263" t="str">
            <v>BACIA SANITARIA C/CAIXA ACOPLADA DE LOUCA BRANCA</v>
          </cell>
          <cell r="C2263" t="str">
            <v>UN</v>
          </cell>
          <cell r="D2263">
            <v>213.66</v>
          </cell>
          <cell r="E2263">
            <v>2262</v>
          </cell>
          <cell r="F2263">
            <v>101303</v>
          </cell>
        </row>
        <row r="2264">
          <cell r="A2264" t="str">
            <v>10.13.04</v>
          </cell>
          <cell r="B2264" t="str">
            <v>BACIA SANITARIA INFANTIL SIFONADA, DE LOUCA BRANCA</v>
          </cell>
          <cell r="C2264" t="str">
            <v>UN</v>
          </cell>
          <cell r="D2264">
            <v>175.02</v>
          </cell>
          <cell r="E2264">
            <v>2263</v>
          </cell>
          <cell r="F2264">
            <v>101304</v>
          </cell>
        </row>
        <row r="2265">
          <cell r="A2265" t="str">
            <v>10.13.05</v>
          </cell>
          <cell r="B2265" t="str">
            <v>BACIA SANITÁRIA ALTEADA P/ PORTADORES DE DEF. FÍSICA</v>
          </cell>
          <cell r="C2265" t="str">
            <v>UN</v>
          </cell>
          <cell r="D2265">
            <v>436.68</v>
          </cell>
          <cell r="E2265">
            <v>2264</v>
          </cell>
          <cell r="F2265">
            <v>101305</v>
          </cell>
        </row>
        <row r="2266">
          <cell r="A2266" t="str">
            <v>10.13.10</v>
          </cell>
          <cell r="B2266" t="str">
            <v>LAVATORIO DE LOUCA BRANCA,SEM COLUNA - CAPACIDADE MINIMA 5L</v>
          </cell>
          <cell r="C2266" t="str">
            <v>UN</v>
          </cell>
          <cell r="D2266">
            <v>220.03</v>
          </cell>
          <cell r="E2266">
            <v>2265</v>
          </cell>
          <cell r="F2266">
            <v>101310</v>
          </cell>
        </row>
        <row r="2267">
          <cell r="A2267" t="str">
            <v>10.13.12</v>
          </cell>
          <cell r="B2267" t="str">
            <v>LAVATORIO DE LOUCA BRANCA,COM COLUNA - CAPACIDADE MINIMA 7L</v>
          </cell>
          <cell r="C2267" t="str">
            <v>UN</v>
          </cell>
          <cell r="D2267">
            <v>359.84</v>
          </cell>
          <cell r="E2267">
            <v>2266</v>
          </cell>
          <cell r="F2267">
            <v>101312</v>
          </cell>
        </row>
        <row r="2268">
          <cell r="A2268" t="str">
            <v>10.13.14</v>
          </cell>
          <cell r="B2268" t="str">
            <v>LAVATORIO DE LOUCA INDIV.PARA P.P.D.F.</v>
          </cell>
          <cell r="C2268" t="str">
            <v>UN</v>
          </cell>
          <cell r="D2268">
            <v>427.17</v>
          </cell>
          <cell r="E2268">
            <v>2267</v>
          </cell>
          <cell r="F2268">
            <v>101314</v>
          </cell>
        </row>
        <row r="2269">
          <cell r="A2269" t="str">
            <v>10.13.15</v>
          </cell>
          <cell r="B2269" t="str">
            <v>LAVATORIO OVAL DE EMBUTIR - LOUCA BRANCA</v>
          </cell>
          <cell r="C2269" t="str">
            <v>UN</v>
          </cell>
          <cell r="D2269">
            <v>191.22</v>
          </cell>
          <cell r="E2269">
            <v>2268</v>
          </cell>
          <cell r="F2269">
            <v>101315</v>
          </cell>
        </row>
        <row r="2270">
          <cell r="A2270" t="str">
            <v>10.13.16</v>
          </cell>
          <cell r="B2270" t="str">
            <v>LAVATORIO OVAL DE SOBREPOR - LOUCA BRANCA</v>
          </cell>
          <cell r="C2270" t="str">
            <v>UN</v>
          </cell>
          <cell r="D2270">
            <v>253.5</v>
          </cell>
          <cell r="E2270">
            <v>2269</v>
          </cell>
          <cell r="F2270">
            <v>101316</v>
          </cell>
        </row>
        <row r="2271">
          <cell r="A2271" t="str">
            <v>10.13.19</v>
          </cell>
          <cell r="B2271" t="str">
            <v>HX-01-LAVATORIO E BEBEDOURO DE CH ACO INOX CH.18</v>
          </cell>
          <cell r="C2271" t="str">
            <v>M</v>
          </cell>
          <cell r="D2271">
            <v>561.80999999999995</v>
          </cell>
          <cell r="E2271">
            <v>2270</v>
          </cell>
          <cell r="F2271">
            <v>101319</v>
          </cell>
        </row>
        <row r="2272">
          <cell r="A2272" t="str">
            <v>10.13.25</v>
          </cell>
          <cell r="B2272" t="str">
            <v>MICTORIO INDIVIDUAL DE LOUCA BRANCA,TIPO BACIA - DE CENTRO</v>
          </cell>
          <cell r="C2272" t="str">
            <v>UN</v>
          </cell>
          <cell r="D2272">
            <v>235.63</v>
          </cell>
          <cell r="E2272">
            <v>2271</v>
          </cell>
          <cell r="F2272">
            <v>101325</v>
          </cell>
        </row>
        <row r="2273">
          <cell r="A2273" t="str">
            <v>10.13.31</v>
          </cell>
          <cell r="B2273" t="str">
            <v>MICTORIO INDIVIDUAL DE LOUCA BRANCA,TIPO AUTO-ASPIRANTE</v>
          </cell>
          <cell r="C2273" t="str">
            <v>UN</v>
          </cell>
          <cell r="D2273">
            <v>187.79</v>
          </cell>
          <cell r="E2273">
            <v>2272</v>
          </cell>
          <cell r="F2273">
            <v>101331</v>
          </cell>
        </row>
        <row r="2274">
          <cell r="A2274" t="str">
            <v>10.13.36</v>
          </cell>
          <cell r="B2274" t="str">
            <v>MICTORIO INDIVIDUAL DE LOUCA, PARA DEFICIENTE</v>
          </cell>
          <cell r="C2274" t="str">
            <v>UN</v>
          </cell>
          <cell r="D2274">
            <v>361.55</v>
          </cell>
          <cell r="E2274">
            <v>2273</v>
          </cell>
          <cell r="F2274">
            <v>101336</v>
          </cell>
        </row>
        <row r="2275">
          <cell r="A2275" t="str">
            <v>10.13.38</v>
          </cell>
          <cell r="B2275" t="str">
            <v>MICTORIO COLETIVO DE ACO INOXIDAVEL - COMPRIMENTO 0/2000MM</v>
          </cell>
          <cell r="C2275" t="str">
            <v>M</v>
          </cell>
          <cell r="D2275">
            <v>274.08</v>
          </cell>
          <cell r="E2275">
            <v>2274</v>
          </cell>
          <cell r="F2275">
            <v>101338</v>
          </cell>
        </row>
        <row r="2276">
          <cell r="A2276" t="str">
            <v>10.13.45</v>
          </cell>
          <cell r="B2276" t="str">
            <v>TANQUE DE LOUCA BRANCA,SEM COLUNA - CAPACIDADE MINIMA 35L</v>
          </cell>
          <cell r="C2276" t="str">
            <v>UN</v>
          </cell>
          <cell r="D2276">
            <v>347.84</v>
          </cell>
          <cell r="E2276">
            <v>2275</v>
          </cell>
          <cell r="F2276">
            <v>101345</v>
          </cell>
        </row>
        <row r="2277">
          <cell r="A2277" t="str">
            <v>10.13.47</v>
          </cell>
          <cell r="B2277" t="str">
            <v>TANQUE DE LOUCA BRANCA COM COLUNA-CAP.MIN.30L</v>
          </cell>
          <cell r="C2277" t="str">
            <v>UN</v>
          </cell>
          <cell r="D2277">
            <v>376.69</v>
          </cell>
          <cell r="E2277">
            <v>2276</v>
          </cell>
          <cell r="F2277">
            <v>101347</v>
          </cell>
        </row>
        <row r="2278">
          <cell r="A2278" t="str">
            <v>10.13.48</v>
          </cell>
          <cell r="B2278" t="str">
            <v>TANQUE DE LOUCA BRANCA C/COLUNA - CAP MIN. 35 LITROS</v>
          </cell>
          <cell r="C2278" t="str">
            <v>UN</v>
          </cell>
          <cell r="D2278">
            <v>357.61</v>
          </cell>
          <cell r="E2278">
            <v>2277</v>
          </cell>
          <cell r="F2278">
            <v>101348</v>
          </cell>
        </row>
        <row r="2279">
          <cell r="A2279" t="str">
            <v>10.13.50</v>
          </cell>
          <cell r="B2279" t="str">
            <v>CUBA SIMPLES DE ACO INOXIDAVEL CH.18 - 500X400X200MM</v>
          </cell>
          <cell r="C2279" t="str">
            <v>UN</v>
          </cell>
          <cell r="D2279">
            <v>281.45999999999998</v>
          </cell>
          <cell r="E2279">
            <v>2278</v>
          </cell>
          <cell r="F2279">
            <v>101350</v>
          </cell>
        </row>
        <row r="2280">
          <cell r="A2280" t="str">
            <v>10.13.51</v>
          </cell>
          <cell r="B2280" t="str">
            <v>CUBA SIMPLES DE ACO INOXIDAVEL CH.18 - 560X335X150MM</v>
          </cell>
          <cell r="C2280" t="str">
            <v>UN</v>
          </cell>
          <cell r="D2280">
            <v>273.24</v>
          </cell>
          <cell r="E2280">
            <v>2279</v>
          </cell>
          <cell r="F2280">
            <v>101351</v>
          </cell>
        </row>
        <row r="2281">
          <cell r="A2281" t="str">
            <v>10.13.52</v>
          </cell>
          <cell r="B2281" t="str">
            <v>CUBA SIMPLES DE ACO INOXIDAVEL CH.18 - 500X400X250MM</v>
          </cell>
          <cell r="C2281" t="str">
            <v>UN</v>
          </cell>
          <cell r="D2281">
            <v>275.99</v>
          </cell>
          <cell r="E2281">
            <v>2280</v>
          </cell>
          <cell r="F2281">
            <v>101352</v>
          </cell>
        </row>
        <row r="2282">
          <cell r="A2282" t="str">
            <v>10.13.53</v>
          </cell>
          <cell r="B2282" t="str">
            <v>CUBA SIMPLES DE ACO INOXIDAVEL CH.18 - 500X400X150MM</v>
          </cell>
          <cell r="C2282" t="str">
            <v>UN</v>
          </cell>
          <cell r="D2282">
            <v>292.54000000000002</v>
          </cell>
          <cell r="E2282">
            <v>2281</v>
          </cell>
          <cell r="F2282">
            <v>101353</v>
          </cell>
        </row>
        <row r="2283">
          <cell r="A2283" t="str">
            <v>10.13.55</v>
          </cell>
          <cell r="B2283" t="str">
            <v>CUBA DUPLA DE ACO INOXIDAVEL CH.18 - 700X400X150MM</v>
          </cell>
          <cell r="C2283" t="str">
            <v>UN</v>
          </cell>
          <cell r="D2283">
            <v>387.22</v>
          </cell>
          <cell r="E2283">
            <v>2282</v>
          </cell>
          <cell r="F2283">
            <v>101355</v>
          </cell>
        </row>
        <row r="2284">
          <cell r="A2284" t="str">
            <v>10.13.57</v>
          </cell>
          <cell r="B2284" t="str">
            <v>CUBA DUPLA DE ACO INOXIDAVEL CH.18 - 1020X400X200MM</v>
          </cell>
          <cell r="C2284" t="str">
            <v>UN</v>
          </cell>
          <cell r="D2284">
            <v>530.49</v>
          </cell>
          <cell r="E2284">
            <v>2283</v>
          </cell>
          <cell r="F2284">
            <v>101357</v>
          </cell>
        </row>
        <row r="2285">
          <cell r="A2285" t="str">
            <v>10.13.58</v>
          </cell>
          <cell r="B2285" t="str">
            <v>TANQUE DE PANELA EM ACO INOXIDAVEL CH.18 600X500X400MM</v>
          </cell>
          <cell r="C2285" t="str">
            <v>UN</v>
          </cell>
          <cell r="D2285">
            <v>454.85</v>
          </cell>
          <cell r="E2285">
            <v>2284</v>
          </cell>
          <cell r="F2285">
            <v>101358</v>
          </cell>
        </row>
        <row r="2286">
          <cell r="A2286" t="str">
            <v>10.13.59</v>
          </cell>
          <cell r="B2286" t="str">
            <v>HX04- TANQUE DE PANELA EM ACO INOXIDAVEL CH.18 600X800X300MM</v>
          </cell>
          <cell r="C2286" t="str">
            <v>UN</v>
          </cell>
          <cell r="D2286">
            <v>643.85</v>
          </cell>
          <cell r="E2286">
            <v>2285</v>
          </cell>
          <cell r="F2286">
            <v>101359</v>
          </cell>
        </row>
        <row r="2287">
          <cell r="A2287" t="str">
            <v>10.13.60</v>
          </cell>
          <cell r="B2287" t="str">
            <v>TANQUE DE PANELA EM ACO INOXIDAVEL - 600X500X500MM</v>
          </cell>
          <cell r="C2287" t="str">
            <v>UN</v>
          </cell>
          <cell r="D2287">
            <v>512.97</v>
          </cell>
          <cell r="E2287">
            <v>2286</v>
          </cell>
          <cell r="F2287">
            <v>101360</v>
          </cell>
        </row>
        <row r="2288">
          <cell r="A2288" t="str">
            <v>10.13.61</v>
          </cell>
          <cell r="B2288" t="str">
            <v>CUBA DE FIBRA DE VIDRO 600X500X200MM</v>
          </cell>
          <cell r="C2288" t="str">
            <v>UN</v>
          </cell>
          <cell r="D2288">
            <v>305.61</v>
          </cell>
          <cell r="E2288">
            <v>2287</v>
          </cell>
          <cell r="F2288">
            <v>101361</v>
          </cell>
        </row>
        <row r="2289">
          <cell r="A2289" t="str">
            <v>10.13.65</v>
          </cell>
          <cell r="B2289" t="str">
            <v>TAMPA DE FIBRA DE VIDRO - 750X550MM TQ1A/FABES</v>
          </cell>
          <cell r="C2289" t="str">
            <v>UN</v>
          </cell>
          <cell r="D2289">
            <v>148.72</v>
          </cell>
          <cell r="E2289">
            <v>2288</v>
          </cell>
          <cell r="F2289">
            <v>101365</v>
          </cell>
        </row>
        <row r="2290">
          <cell r="A2290" t="str">
            <v>10.13.70</v>
          </cell>
          <cell r="B2290" t="str">
            <v>BEBEDOURO ELETRICO COM SISTEMA DE REFRIGERACAO E DUAS SAIDAS - 40L</v>
          </cell>
          <cell r="C2290" t="str">
            <v>UN</v>
          </cell>
          <cell r="D2290">
            <v>512.6</v>
          </cell>
          <cell r="E2290">
            <v>2289</v>
          </cell>
          <cell r="F2290">
            <v>101370</v>
          </cell>
        </row>
        <row r="2291">
          <cell r="A2291" t="str">
            <v>10.13.71</v>
          </cell>
          <cell r="B2291" t="str">
            <v>BEBEDOURO ELETRICO COM SISTEMA DE REFRIGERACAO E DUAS SAIDAS - 80L</v>
          </cell>
          <cell r="C2291" t="str">
            <v>UN</v>
          </cell>
          <cell r="D2291">
            <v>581.13</v>
          </cell>
          <cell r="E2291">
            <v>2290</v>
          </cell>
          <cell r="F2291">
            <v>101371</v>
          </cell>
        </row>
        <row r="2292">
          <cell r="A2292" t="str">
            <v>10.13.75</v>
          </cell>
          <cell r="B2292" t="str">
            <v>FILTRO DE PRESSAO COM UMA VELA - CAPACIDADE MINIMA 40L/H</v>
          </cell>
          <cell r="C2292" t="str">
            <v>UN</v>
          </cell>
          <cell r="D2292">
            <v>36.99</v>
          </cell>
          <cell r="E2292">
            <v>2291</v>
          </cell>
          <cell r="F2292">
            <v>101375</v>
          </cell>
        </row>
        <row r="2293">
          <cell r="A2293" t="str">
            <v>10.13.78</v>
          </cell>
          <cell r="B2293" t="str">
            <v>FILTRO TP.CUNO OU SIMILAR C/ELEM FILTRANTE CEL./CARVAO/CEL. 180 L/H</v>
          </cell>
          <cell r="C2293" t="str">
            <v>UN</v>
          </cell>
          <cell r="D2293">
            <v>89.76</v>
          </cell>
          <cell r="E2293">
            <v>2292</v>
          </cell>
          <cell r="F2293">
            <v>101378</v>
          </cell>
        </row>
        <row r="2294">
          <cell r="A2294" t="str">
            <v>10.13.79</v>
          </cell>
          <cell r="B2294" t="str">
            <v>FILTRO TP.CUNO OU SIMILAR C/ELEM FILTRANTE CEL./CARVAO/CEL. 360 L/H</v>
          </cell>
          <cell r="C2294" t="str">
            <v>UN</v>
          </cell>
          <cell r="D2294">
            <v>140.76</v>
          </cell>
          <cell r="E2294">
            <v>2293</v>
          </cell>
          <cell r="F2294">
            <v>101379</v>
          </cell>
        </row>
        <row r="2295">
          <cell r="A2295" t="str">
            <v>10.13.90</v>
          </cell>
          <cell r="B2295" t="str">
            <v>AQUECEDOR ELETRO AUTOM. C/REG. P/5 TEMP TIPO ALTA PRESSAO</v>
          </cell>
          <cell r="C2295" t="str">
            <v>UN</v>
          </cell>
          <cell r="D2295">
            <v>528.63</v>
          </cell>
          <cell r="E2295">
            <v>2294</v>
          </cell>
          <cell r="F2295">
            <v>101390</v>
          </cell>
        </row>
        <row r="2296">
          <cell r="A2296" t="str">
            <v>10.13.91</v>
          </cell>
          <cell r="B2296" t="str">
            <v>AQUECEDOR ELETRICO DE ACUMULACAO,COM CILINDRO DE COBRE - 100L</v>
          </cell>
          <cell r="C2296" t="str">
            <v>UN</v>
          </cell>
          <cell r="D2296">
            <v>1880.42</v>
          </cell>
          <cell r="E2296">
            <v>2295</v>
          </cell>
          <cell r="F2296">
            <v>101391</v>
          </cell>
        </row>
        <row r="2297">
          <cell r="A2297" t="str">
            <v>10.13.93</v>
          </cell>
          <cell r="B2297" t="str">
            <v>AQUECEDOR ELETRICO DE ACUMULACAO,COM CILINDRO DE COBRE - 200L</v>
          </cell>
          <cell r="C2297" t="str">
            <v>UN</v>
          </cell>
          <cell r="D2297">
            <v>2383.41</v>
          </cell>
          <cell r="E2297">
            <v>2296</v>
          </cell>
          <cell r="F2297">
            <v>101393</v>
          </cell>
        </row>
        <row r="2298">
          <cell r="A2298" t="str">
            <v>10.13.96</v>
          </cell>
          <cell r="B2298" t="str">
            <v>AQUECEDOR A GAS DE ACUMULACAO,COM CILINDRO DE COBRE - 150L</v>
          </cell>
          <cell r="C2298" t="str">
            <v>UN</v>
          </cell>
          <cell r="D2298">
            <v>1928.78</v>
          </cell>
          <cell r="E2298">
            <v>2297</v>
          </cell>
          <cell r="F2298">
            <v>101396</v>
          </cell>
        </row>
        <row r="2299">
          <cell r="B2299" t="str">
            <v>METAIS SANITÁRIOS E ACESSÓRIOS</v>
          </cell>
          <cell r="E2299">
            <v>2298</v>
          </cell>
        </row>
        <row r="2300">
          <cell r="A2300" t="str">
            <v>10.14.01</v>
          </cell>
          <cell r="B2300" t="str">
            <v>TORNEIRA DE PRESSAO PARA USO GERAL,METAL AMARELO - 1/2"</v>
          </cell>
          <cell r="C2300" t="str">
            <v>UN</v>
          </cell>
          <cell r="D2300">
            <v>58.14</v>
          </cell>
          <cell r="E2300">
            <v>2299</v>
          </cell>
          <cell r="F2300">
            <v>101401</v>
          </cell>
        </row>
        <row r="2301">
          <cell r="A2301" t="str">
            <v>10.14.02</v>
          </cell>
          <cell r="B2301" t="str">
            <v>TORNEIRA DE PRESSAO PARA USO GERAL,METAL AMARELO - 3/4"</v>
          </cell>
          <cell r="C2301" t="str">
            <v>UN</v>
          </cell>
          <cell r="D2301">
            <v>39.229999999999997</v>
          </cell>
          <cell r="E2301">
            <v>2300</v>
          </cell>
          <cell r="F2301">
            <v>101402</v>
          </cell>
        </row>
        <row r="2302">
          <cell r="A2302" t="str">
            <v>10.14.03</v>
          </cell>
          <cell r="B2302" t="str">
            <v>TORNEIRA DE PRESSAO PARA USO GERAL,METAL CROMADO - 1/2"</v>
          </cell>
          <cell r="C2302" t="str">
            <v>UN</v>
          </cell>
          <cell r="D2302">
            <v>58.14</v>
          </cell>
          <cell r="E2302">
            <v>2301</v>
          </cell>
          <cell r="F2302">
            <v>101403</v>
          </cell>
        </row>
        <row r="2303">
          <cell r="A2303" t="str">
            <v>10.14.04</v>
          </cell>
          <cell r="B2303" t="str">
            <v>TORNEIRA DE PRESSAO PARA USO GERAL,METAL CROMADO - 3/4"</v>
          </cell>
          <cell r="C2303" t="str">
            <v>UN</v>
          </cell>
          <cell r="D2303">
            <v>37.28</v>
          </cell>
          <cell r="E2303">
            <v>2302</v>
          </cell>
          <cell r="F2303">
            <v>101404</v>
          </cell>
        </row>
        <row r="2304">
          <cell r="A2304" t="str">
            <v>10.14.08</v>
          </cell>
          <cell r="B2304" t="str">
            <v>TORNEIRA DE PRESSAO PARA PIA,COM CORPO LONGO E AERADOR - 3/4"</v>
          </cell>
          <cell r="C2304" t="str">
            <v>UN</v>
          </cell>
          <cell r="D2304">
            <v>153.56</v>
          </cell>
          <cell r="E2304">
            <v>2303</v>
          </cell>
          <cell r="F2304">
            <v>101408</v>
          </cell>
        </row>
        <row r="2305">
          <cell r="A2305" t="str">
            <v>10.14.09</v>
          </cell>
          <cell r="B2305" t="str">
            <v>TORNEIRA CLINICA DE MESA - 12 CM - 1/2"</v>
          </cell>
          <cell r="C2305" t="str">
            <v>UN</v>
          </cell>
          <cell r="D2305">
            <v>221.49</v>
          </cell>
          <cell r="E2305">
            <v>2304</v>
          </cell>
          <cell r="F2305">
            <v>101409</v>
          </cell>
        </row>
        <row r="2306">
          <cell r="A2306" t="str">
            <v>10.14.13</v>
          </cell>
          <cell r="B2306" t="str">
            <v>MISTURADOR DE PAREDE P/PIA,C/BICA MOVEL TIPO LONGA E AERADOR - 3/4"</v>
          </cell>
          <cell r="C2306" t="str">
            <v>UN</v>
          </cell>
          <cell r="D2306">
            <v>289.77999999999997</v>
          </cell>
          <cell r="E2306">
            <v>2305</v>
          </cell>
          <cell r="F2306">
            <v>101413</v>
          </cell>
        </row>
        <row r="2307">
          <cell r="A2307" t="str">
            <v>10.14.18</v>
          </cell>
          <cell r="B2307" t="str">
            <v>TORNEIRA ELETRICA AUTOMATICA,COM CORPO DE METAL CROMADO - 220V</v>
          </cell>
          <cell r="C2307" t="str">
            <v>UN</v>
          </cell>
          <cell r="D2307">
            <v>106.91</v>
          </cell>
          <cell r="E2307">
            <v>2306</v>
          </cell>
          <cell r="F2307">
            <v>101418</v>
          </cell>
        </row>
        <row r="2308">
          <cell r="A2308" t="str">
            <v>10.14.20</v>
          </cell>
          <cell r="B2308" t="str">
            <v>VALVULA FLUXIVEL SEM REGISTRO INCORPORADO - 1 1/4"</v>
          </cell>
          <cell r="C2308" t="str">
            <v>UN</v>
          </cell>
          <cell r="D2308">
            <v>113.3</v>
          </cell>
          <cell r="E2308">
            <v>2307</v>
          </cell>
          <cell r="F2308">
            <v>101420</v>
          </cell>
        </row>
        <row r="2309">
          <cell r="A2309" t="str">
            <v>10.14.21</v>
          </cell>
          <cell r="B2309" t="str">
            <v>VALVULA FLUXIVEL SEM REGISTRO INCORPORADO - 1 1/2"</v>
          </cell>
          <cell r="C2309" t="str">
            <v>UN</v>
          </cell>
          <cell r="D2309">
            <v>107.9</v>
          </cell>
          <cell r="E2309">
            <v>2308</v>
          </cell>
          <cell r="F2309">
            <v>101421</v>
          </cell>
        </row>
        <row r="2310">
          <cell r="A2310" t="str">
            <v>10.14.22</v>
          </cell>
          <cell r="B2310" t="str">
            <v>VALVULA FLUXIVEL COM REGISTRO INCORPORADO - 1 1/4"</v>
          </cell>
          <cell r="C2310" t="str">
            <v>UN</v>
          </cell>
          <cell r="D2310">
            <v>128.47999999999999</v>
          </cell>
          <cell r="E2310">
            <v>2309</v>
          </cell>
          <cell r="F2310">
            <v>101422</v>
          </cell>
        </row>
        <row r="2311">
          <cell r="A2311" t="str">
            <v>10.14.23</v>
          </cell>
          <cell r="B2311" t="str">
            <v>VALVULA FLUXIVEL COM REGISTRO INCORPORADO - 1 1/2"</v>
          </cell>
          <cell r="C2311" t="str">
            <v>UN</v>
          </cell>
          <cell r="D2311">
            <v>138.52000000000001</v>
          </cell>
          <cell r="E2311">
            <v>2310</v>
          </cell>
          <cell r="F2311">
            <v>101423</v>
          </cell>
        </row>
        <row r="2312">
          <cell r="A2312" t="str">
            <v>10.14.25</v>
          </cell>
          <cell r="B2312" t="str">
            <v>VALVULA DE DESCARGA EXTERNA COM ALAVANCA - 1 1/4"</v>
          </cell>
          <cell r="C2312" t="str">
            <v>UN</v>
          </cell>
          <cell r="D2312">
            <v>163.38999999999999</v>
          </cell>
          <cell r="E2312">
            <v>2311</v>
          </cell>
          <cell r="F2312">
            <v>101425</v>
          </cell>
        </row>
        <row r="2313">
          <cell r="A2313" t="str">
            <v>10.14.37</v>
          </cell>
          <cell r="B2313" t="str">
            <v>CHUVEIRO FIXO DE METAL CROMADO - CRIVO COM DIAMETRO DE 15CM</v>
          </cell>
          <cell r="C2313" t="str">
            <v>UN</v>
          </cell>
          <cell r="D2313">
            <v>119.46</v>
          </cell>
          <cell r="E2313">
            <v>2312</v>
          </cell>
          <cell r="F2313">
            <v>101437</v>
          </cell>
        </row>
        <row r="2314">
          <cell r="A2314" t="str">
            <v>10.14.38</v>
          </cell>
          <cell r="B2314" t="str">
            <v>CHUVEIRO COM BRACO ARTICULADO E DISPOSITIVO P/LIMPEZA RAPIDA - 15CM</v>
          </cell>
          <cell r="C2314" t="str">
            <v>UN</v>
          </cell>
          <cell r="D2314">
            <v>73.53</v>
          </cell>
          <cell r="E2314">
            <v>2313</v>
          </cell>
          <cell r="F2314">
            <v>101438</v>
          </cell>
        </row>
        <row r="2315">
          <cell r="A2315" t="str">
            <v>10.14.40</v>
          </cell>
          <cell r="B2315" t="str">
            <v>CHUVEIRO ELETRICO AUTOMATICO,CORPO METAL CROMADO - 220V-2800/4400W</v>
          </cell>
          <cell r="C2315" t="str">
            <v>UN</v>
          </cell>
          <cell r="D2315">
            <v>81.180000000000007</v>
          </cell>
          <cell r="E2315">
            <v>2314</v>
          </cell>
          <cell r="F2315">
            <v>101440</v>
          </cell>
        </row>
        <row r="2316">
          <cell r="A2316" t="str">
            <v>10.14.42</v>
          </cell>
          <cell r="B2316" t="str">
            <v>CHUVEIRO DUCHA MODELO JET-SET METALICA OU SIMILAR</v>
          </cell>
          <cell r="C2316" t="str">
            <v>UN</v>
          </cell>
          <cell r="D2316">
            <v>155.44</v>
          </cell>
          <cell r="E2316">
            <v>2315</v>
          </cell>
          <cell r="F2316">
            <v>101442</v>
          </cell>
        </row>
        <row r="2317">
          <cell r="A2317" t="str">
            <v>10.14.44</v>
          </cell>
          <cell r="B2317" t="str">
            <v>DUCHA HIGIENICA FLEXIVEL SEM REG. DE PAREDE</v>
          </cell>
          <cell r="C2317" t="str">
            <v>UN</v>
          </cell>
          <cell r="D2317">
            <v>128.46</v>
          </cell>
          <cell r="E2317">
            <v>2316</v>
          </cell>
          <cell r="F2317">
            <v>101444</v>
          </cell>
        </row>
        <row r="2318">
          <cell r="A2318" t="str">
            <v>10.14.50</v>
          </cell>
          <cell r="B2318" t="str">
            <v>SABONETEIRA DE LOUCA BRANCA - 7,5X15CM</v>
          </cell>
          <cell r="C2318" t="str">
            <v>UN</v>
          </cell>
          <cell r="D2318">
            <v>28.65</v>
          </cell>
          <cell r="E2318">
            <v>2317</v>
          </cell>
          <cell r="F2318">
            <v>101450</v>
          </cell>
        </row>
        <row r="2319">
          <cell r="A2319" t="str">
            <v>10.14.51</v>
          </cell>
          <cell r="B2319" t="str">
            <v>SABONETEIRA DE LOUCA BRANCA - 15X15CM</v>
          </cell>
          <cell r="C2319" t="str">
            <v>UN</v>
          </cell>
          <cell r="D2319">
            <v>29.31</v>
          </cell>
          <cell r="E2319">
            <v>2318</v>
          </cell>
          <cell r="F2319">
            <v>101451</v>
          </cell>
        </row>
        <row r="2320">
          <cell r="A2320" t="str">
            <v>10.14.65</v>
          </cell>
          <cell r="B2320" t="str">
            <v>PAPELEIRA DE LOUCA BRANCA - 15X15CM</v>
          </cell>
          <cell r="C2320" t="str">
            <v>UN</v>
          </cell>
          <cell r="D2320">
            <v>28.51</v>
          </cell>
          <cell r="E2320">
            <v>2319</v>
          </cell>
          <cell r="F2320">
            <v>101465</v>
          </cell>
        </row>
        <row r="2321">
          <cell r="A2321" t="str">
            <v>10.14.70</v>
          </cell>
          <cell r="B2321" t="str">
            <v>CABIDE DE LOUCA BRANCA,COM UM OU DOIS GANCHOS</v>
          </cell>
          <cell r="C2321" t="str">
            <v>UN</v>
          </cell>
          <cell r="D2321">
            <v>19.079999999999998</v>
          </cell>
          <cell r="E2321">
            <v>2320</v>
          </cell>
          <cell r="F2321">
            <v>101470</v>
          </cell>
        </row>
        <row r="2322">
          <cell r="A2322" t="str">
            <v>10.14.73</v>
          </cell>
          <cell r="B2322" t="str">
            <v>FRONTAO OU TESTEIRA DE MARMORE BRANCO ESP.SANTO - H. ATE 10CM</v>
          </cell>
          <cell r="C2322" t="str">
            <v>M</v>
          </cell>
          <cell r="D2322">
            <v>39.979999999999997</v>
          </cell>
          <cell r="E2322">
            <v>2321</v>
          </cell>
          <cell r="F2322">
            <v>101473</v>
          </cell>
        </row>
        <row r="2323">
          <cell r="A2323" t="str">
            <v>10.14.74</v>
          </cell>
          <cell r="B2323" t="str">
            <v>FRONTAO OU TESTEIRA DE GRANITO CINZA MAUA - H ATE 10CM</v>
          </cell>
          <cell r="C2323" t="str">
            <v>M</v>
          </cell>
          <cell r="D2323">
            <v>32.880000000000003</v>
          </cell>
          <cell r="E2323">
            <v>2322</v>
          </cell>
          <cell r="F2323">
            <v>101474</v>
          </cell>
        </row>
        <row r="2324">
          <cell r="A2324" t="str">
            <v>10.14.75</v>
          </cell>
          <cell r="B2324" t="str">
            <v>TAMPO P/ BANCADA - GRANITO CINZA ANDORINHA</v>
          </cell>
          <cell r="C2324" t="str">
            <v>M2</v>
          </cell>
          <cell r="D2324">
            <v>220.29</v>
          </cell>
          <cell r="E2324">
            <v>2323</v>
          </cell>
          <cell r="F2324">
            <v>101475</v>
          </cell>
        </row>
        <row r="2325">
          <cell r="A2325" t="str">
            <v>10.14.76</v>
          </cell>
          <cell r="B2325" t="str">
            <v>TAMPO P/ BANC. UMIDA - GRANITO CINZA MAUA POLIDO - 30MM</v>
          </cell>
          <cell r="C2325" t="str">
            <v>M2</v>
          </cell>
          <cell r="D2325">
            <v>232.04</v>
          </cell>
          <cell r="E2325">
            <v>2324</v>
          </cell>
          <cell r="F2325">
            <v>101476</v>
          </cell>
        </row>
        <row r="2326">
          <cell r="A2326" t="str">
            <v>10.14.77</v>
          </cell>
          <cell r="B2326" t="str">
            <v>TAMPO P/ BANC UMIDA GRANITO VERDE UBATUBA POLIDO 30MM</v>
          </cell>
          <cell r="C2326" t="str">
            <v>M2</v>
          </cell>
          <cell r="D2326">
            <v>224.95</v>
          </cell>
          <cell r="E2326">
            <v>2325</v>
          </cell>
          <cell r="F2326">
            <v>101477</v>
          </cell>
        </row>
        <row r="2327">
          <cell r="A2327" t="str">
            <v>10.14.78</v>
          </cell>
          <cell r="B2327" t="str">
            <v>TAMPO P/BANC.UM GRANITO PRETO TIJUCO POLIDO 30MM</v>
          </cell>
          <cell r="C2327" t="str">
            <v>M2</v>
          </cell>
          <cell r="D2327">
            <v>312.08</v>
          </cell>
          <cell r="E2327">
            <v>2326</v>
          </cell>
          <cell r="F2327">
            <v>101478</v>
          </cell>
        </row>
        <row r="2328">
          <cell r="A2328" t="str">
            <v>10.14.79</v>
          </cell>
          <cell r="B2328" t="str">
            <v>TAMPO P/ BANC UM GRANITO OURO VELHO POLIDO 30MM</v>
          </cell>
          <cell r="C2328" t="str">
            <v>M2</v>
          </cell>
          <cell r="D2328">
            <v>246.23</v>
          </cell>
          <cell r="E2328">
            <v>2327</v>
          </cell>
          <cell r="F2328">
            <v>101479</v>
          </cell>
        </row>
        <row r="2329">
          <cell r="A2329" t="str">
            <v>10.14.81</v>
          </cell>
          <cell r="B2329" t="str">
            <v>TAMPO PARA BANCADA UMIDA - GRANILITE</v>
          </cell>
          <cell r="C2329" t="str">
            <v>M2</v>
          </cell>
          <cell r="D2329">
            <v>140.59</v>
          </cell>
          <cell r="E2329">
            <v>2328</v>
          </cell>
          <cell r="F2329">
            <v>101481</v>
          </cell>
        </row>
        <row r="2330">
          <cell r="A2330" t="str">
            <v>10.14.82</v>
          </cell>
          <cell r="B2330" t="str">
            <v>TAMPO PARA BANCADA UMIDA - MARMORE BRANCO ESPIRITO SANTO A</v>
          </cell>
          <cell r="C2330" t="str">
            <v>M2</v>
          </cell>
          <cell r="D2330">
            <v>269.52999999999997</v>
          </cell>
          <cell r="E2330">
            <v>2329</v>
          </cell>
          <cell r="F2330">
            <v>101482</v>
          </cell>
        </row>
        <row r="2331">
          <cell r="A2331" t="str">
            <v>10.14.86</v>
          </cell>
          <cell r="B2331" t="str">
            <v>TAMPO PARA BANCADA UMIDA - ACO INOX N.18 (18:8)</v>
          </cell>
          <cell r="C2331" t="str">
            <v>M2</v>
          </cell>
          <cell r="D2331">
            <v>664.85</v>
          </cell>
          <cell r="E2331">
            <v>2330</v>
          </cell>
          <cell r="F2331">
            <v>101486</v>
          </cell>
        </row>
        <row r="2332">
          <cell r="A2332" t="str">
            <v>10.14.88</v>
          </cell>
          <cell r="B2332" t="str">
            <v>TAMPO P/BANC.UM.CONCR.POL.E=40MM C/BORDAS ARRED.E ENVERN.</v>
          </cell>
          <cell r="C2332" t="str">
            <v>M2</v>
          </cell>
          <cell r="D2332">
            <v>71.900000000000006</v>
          </cell>
          <cell r="E2332">
            <v>2331</v>
          </cell>
          <cell r="F2332">
            <v>101488</v>
          </cell>
        </row>
        <row r="2333">
          <cell r="A2333" t="str">
            <v>10.14.89</v>
          </cell>
          <cell r="B2333" t="str">
            <v>TAMPO P/BANC.UM.CONCR.POL.E=50MM C/BORDAS ARRED.E ENVERN.</v>
          </cell>
          <cell r="C2333" t="str">
            <v>M2</v>
          </cell>
          <cell r="D2333">
            <v>73.27</v>
          </cell>
          <cell r="E2333">
            <v>2332</v>
          </cell>
          <cell r="F2333">
            <v>101489</v>
          </cell>
        </row>
        <row r="2334">
          <cell r="A2334" t="str">
            <v>10.14.91</v>
          </cell>
          <cell r="B2334" t="str">
            <v>SABONETEIRA PARA SABAO LIQUIDO</v>
          </cell>
          <cell r="C2334" t="str">
            <v>UN</v>
          </cell>
          <cell r="D2334">
            <v>37.83</v>
          </cell>
          <cell r="E2334">
            <v>2333</v>
          </cell>
          <cell r="F2334">
            <v>101491</v>
          </cell>
        </row>
        <row r="2335">
          <cell r="A2335" t="str">
            <v>10.14.97</v>
          </cell>
          <cell r="B2335" t="str">
            <v>PORTA TOALHA DE PAPEL INTER FOLHAS</v>
          </cell>
          <cell r="C2335" t="str">
            <v>UN</v>
          </cell>
          <cell r="D2335">
            <v>59.21</v>
          </cell>
          <cell r="E2335">
            <v>2334</v>
          </cell>
          <cell r="F2335">
            <v>101497</v>
          </cell>
        </row>
        <row r="2336">
          <cell r="B2336" t="str">
            <v>DEMOLIÇÕES</v>
          </cell>
          <cell r="E2336">
            <v>2335</v>
          </cell>
        </row>
        <row r="2337">
          <cell r="A2337" t="str">
            <v>10.50.01</v>
          </cell>
          <cell r="B2337" t="str">
            <v>DEMOLICAO DE TUBULACAO DE ACO PRETO OU GALVANIZADO - ATE 2"</v>
          </cell>
          <cell r="C2337" t="str">
            <v>M</v>
          </cell>
          <cell r="D2337">
            <v>1.88</v>
          </cell>
          <cell r="E2337">
            <v>2336</v>
          </cell>
          <cell r="F2337">
            <v>105001</v>
          </cell>
        </row>
        <row r="2338">
          <cell r="A2338" t="str">
            <v>10.50.02</v>
          </cell>
          <cell r="B2338" t="str">
            <v>DEMOLICAO DE TUBULACAO DE ACO PRETO OU GALVANIZADO - ACIMA DE 2"</v>
          </cell>
          <cell r="C2338" t="str">
            <v>M</v>
          </cell>
          <cell r="D2338">
            <v>3.13</v>
          </cell>
          <cell r="E2338">
            <v>2337</v>
          </cell>
          <cell r="F2338">
            <v>105002</v>
          </cell>
        </row>
        <row r="2339">
          <cell r="A2339" t="str">
            <v>10.50.03</v>
          </cell>
          <cell r="B2339" t="str">
            <v>DEMOLICAO DE TUBULACAO DE PVC RIGIDO - ATE 4"</v>
          </cell>
          <cell r="C2339" t="str">
            <v>M</v>
          </cell>
          <cell r="D2339">
            <v>1.57</v>
          </cell>
          <cell r="E2339">
            <v>2338</v>
          </cell>
          <cell r="F2339">
            <v>105003</v>
          </cell>
        </row>
        <row r="2340">
          <cell r="A2340" t="str">
            <v>10.50.04</v>
          </cell>
          <cell r="B2340" t="str">
            <v>DEMOLICAO DE TUBULACAO DE PVC RIGIDO - ACIMA DE 4"</v>
          </cell>
          <cell r="C2340" t="str">
            <v>M</v>
          </cell>
          <cell r="D2340">
            <v>2.82</v>
          </cell>
          <cell r="E2340">
            <v>2339</v>
          </cell>
          <cell r="F2340">
            <v>105004</v>
          </cell>
        </row>
        <row r="2341">
          <cell r="A2341" t="str">
            <v>10.50.05</v>
          </cell>
          <cell r="B2341" t="str">
            <v>DEMOLICAO DE TUBULACAO DE COBRE - ATE 1 1/4"</v>
          </cell>
          <cell r="C2341" t="str">
            <v>M</v>
          </cell>
          <cell r="D2341">
            <v>1.88</v>
          </cell>
          <cell r="E2341">
            <v>2340</v>
          </cell>
          <cell r="F2341">
            <v>105005</v>
          </cell>
        </row>
        <row r="2342">
          <cell r="A2342" t="str">
            <v>10.50.06</v>
          </cell>
          <cell r="B2342" t="str">
            <v>DEMOLICAO DE TUBULACAO DE COBRE - ACIMA DE 1 1/4"</v>
          </cell>
          <cell r="C2342" t="str">
            <v>M</v>
          </cell>
          <cell r="D2342">
            <v>3.13</v>
          </cell>
          <cell r="E2342">
            <v>2341</v>
          </cell>
          <cell r="F2342">
            <v>105006</v>
          </cell>
        </row>
        <row r="2343">
          <cell r="A2343" t="str">
            <v>10.50.07</v>
          </cell>
          <cell r="B2343" t="str">
            <v>DEMOLICAO DE TUBULACAO DE FERRO FUNDIDO - ATE 4"</v>
          </cell>
          <cell r="C2343" t="str">
            <v>M</v>
          </cell>
          <cell r="D2343">
            <v>1.88</v>
          </cell>
          <cell r="E2343">
            <v>2342</v>
          </cell>
          <cell r="F2343">
            <v>105007</v>
          </cell>
        </row>
        <row r="2344">
          <cell r="A2344" t="str">
            <v>10.50.08</v>
          </cell>
          <cell r="B2344" t="str">
            <v>DEMOLICAO DE TUBULACAO DE FERRO FUNDIDO - ACIMA DE 4"</v>
          </cell>
          <cell r="C2344" t="str">
            <v>M</v>
          </cell>
          <cell r="D2344">
            <v>3.13</v>
          </cell>
          <cell r="E2344">
            <v>2343</v>
          </cell>
          <cell r="F2344">
            <v>105008</v>
          </cell>
        </row>
        <row r="2345">
          <cell r="A2345" t="str">
            <v>10.50.09</v>
          </cell>
          <cell r="B2345" t="str">
            <v>DEMOLICAO DE TUBULACAO DE CIMENTO-AMIANTO - ATE 3"</v>
          </cell>
          <cell r="C2345" t="str">
            <v>M</v>
          </cell>
          <cell r="D2345">
            <v>1.57</v>
          </cell>
          <cell r="E2345">
            <v>2344</v>
          </cell>
          <cell r="F2345">
            <v>105009</v>
          </cell>
        </row>
        <row r="2346">
          <cell r="A2346" t="str">
            <v>10.50.10</v>
          </cell>
          <cell r="B2346" t="str">
            <v>DEMOLICAO DE TUBULACAO DE CIMENTO-AMIANTO - ACIMA DE 3"</v>
          </cell>
          <cell r="C2346" t="str">
            <v>M</v>
          </cell>
          <cell r="D2346">
            <v>2.82</v>
          </cell>
          <cell r="E2346">
            <v>2345</v>
          </cell>
          <cell r="F2346">
            <v>105010</v>
          </cell>
        </row>
        <row r="2347">
          <cell r="A2347" t="str">
            <v>10.50.11</v>
          </cell>
          <cell r="B2347" t="str">
            <v>DEMOLICAO DE TUBULACAO DE CERAMICA VIDRADA - ATE 6"</v>
          </cell>
          <cell r="C2347" t="str">
            <v>M</v>
          </cell>
          <cell r="D2347">
            <v>1.88</v>
          </cell>
          <cell r="E2347">
            <v>2346</v>
          </cell>
          <cell r="F2347">
            <v>105011</v>
          </cell>
        </row>
        <row r="2348">
          <cell r="A2348" t="str">
            <v>10.50.12</v>
          </cell>
          <cell r="B2348" t="str">
            <v>DEMOLICAO DE TUBULACAO DE CERAMICA VIDRADA - ACIMA DE 6"</v>
          </cell>
          <cell r="C2348" t="str">
            <v>M</v>
          </cell>
          <cell r="D2348">
            <v>3.13</v>
          </cell>
          <cell r="E2348">
            <v>2347</v>
          </cell>
          <cell r="F2348">
            <v>105012</v>
          </cell>
        </row>
        <row r="2349">
          <cell r="A2349" t="str">
            <v>10.50.18</v>
          </cell>
          <cell r="B2349" t="str">
            <v>DEMOLICAO DE REGISTROS</v>
          </cell>
          <cell r="C2349" t="str">
            <v>UN</v>
          </cell>
          <cell r="D2349">
            <v>1.57</v>
          </cell>
          <cell r="E2349">
            <v>2348</v>
          </cell>
          <cell r="F2349">
            <v>105018</v>
          </cell>
        </row>
        <row r="2350">
          <cell r="A2350" t="str">
            <v>10.50.32</v>
          </cell>
          <cell r="B2350" t="str">
            <v>DEMOLICAO DE CALHAS,RUFOS OU RINCOES EM CHAPA METALICA</v>
          </cell>
          <cell r="C2350" t="str">
            <v>M</v>
          </cell>
          <cell r="D2350">
            <v>1.44</v>
          </cell>
          <cell r="E2350">
            <v>2349</v>
          </cell>
          <cell r="F2350">
            <v>105032</v>
          </cell>
        </row>
        <row r="2351">
          <cell r="A2351" t="str">
            <v>10.50.33</v>
          </cell>
          <cell r="B2351" t="str">
            <v>DEMOLICAO DE CONDUTORES APARENTES</v>
          </cell>
          <cell r="C2351" t="str">
            <v>M</v>
          </cell>
          <cell r="D2351">
            <v>0.94</v>
          </cell>
          <cell r="E2351">
            <v>2350</v>
          </cell>
          <cell r="F2351">
            <v>105033</v>
          </cell>
        </row>
        <row r="2352">
          <cell r="B2352" t="str">
            <v>RETIRADAS</v>
          </cell>
          <cell r="E2352">
            <v>2351</v>
          </cell>
        </row>
        <row r="2353">
          <cell r="A2353" t="str">
            <v>10.60.01</v>
          </cell>
          <cell r="B2353" t="str">
            <v>RETIRADA DE TUBULACAO DE ACO PRETO OU GALVANIZADO - ATE 2"</v>
          </cell>
          <cell r="C2353" t="str">
            <v>M</v>
          </cell>
          <cell r="D2353">
            <v>3.76</v>
          </cell>
          <cell r="E2353">
            <v>2352</v>
          </cell>
          <cell r="F2353">
            <v>106001</v>
          </cell>
        </row>
        <row r="2354">
          <cell r="A2354" t="str">
            <v>10.60.02</v>
          </cell>
          <cell r="B2354" t="str">
            <v>RETIRADA DE TUBULACAO DE ACO PRETO OU GALVANIZADO - ACIMA DE 2"</v>
          </cell>
          <cell r="C2354" t="str">
            <v>M</v>
          </cell>
          <cell r="D2354">
            <v>4.51</v>
          </cell>
          <cell r="E2354">
            <v>2353</v>
          </cell>
          <cell r="F2354">
            <v>106002</v>
          </cell>
        </row>
        <row r="2355">
          <cell r="A2355" t="str">
            <v>10.60.03</v>
          </cell>
          <cell r="B2355" t="str">
            <v>RETIRADA DE TUBULACAO DE PVC RIGIDO - ATE 4"</v>
          </cell>
          <cell r="C2355" t="str">
            <v>M</v>
          </cell>
          <cell r="D2355">
            <v>3.38</v>
          </cell>
          <cell r="E2355">
            <v>2354</v>
          </cell>
          <cell r="F2355">
            <v>106003</v>
          </cell>
        </row>
        <row r="2356">
          <cell r="A2356" t="str">
            <v>10.60.04</v>
          </cell>
          <cell r="B2356" t="str">
            <v>RETIRADA DE TUBULACAO DE PVC RIGIDO - ACIMA DE 4"</v>
          </cell>
          <cell r="C2356" t="str">
            <v>M</v>
          </cell>
          <cell r="D2356">
            <v>4.1399999999999997</v>
          </cell>
          <cell r="E2356">
            <v>2355</v>
          </cell>
          <cell r="F2356">
            <v>106004</v>
          </cell>
        </row>
        <row r="2357">
          <cell r="A2357" t="str">
            <v>10.60.05</v>
          </cell>
          <cell r="B2357" t="str">
            <v>RETIRADA DE TUBULACAO DE COBRE - ATE 1 1/4"</v>
          </cell>
          <cell r="C2357" t="str">
            <v>M</v>
          </cell>
          <cell r="D2357">
            <v>3.76</v>
          </cell>
          <cell r="E2357">
            <v>2356</v>
          </cell>
          <cell r="F2357">
            <v>106005</v>
          </cell>
        </row>
        <row r="2358">
          <cell r="A2358" t="str">
            <v>10.60.06</v>
          </cell>
          <cell r="B2358" t="str">
            <v>RETIRADA DE TUBULACAO DE COBRE - ACIMA DE 1 1/4"</v>
          </cell>
          <cell r="C2358" t="str">
            <v>M</v>
          </cell>
          <cell r="D2358">
            <v>4.51</v>
          </cell>
          <cell r="E2358">
            <v>2357</v>
          </cell>
          <cell r="F2358">
            <v>106006</v>
          </cell>
        </row>
        <row r="2359">
          <cell r="A2359" t="str">
            <v>10.60.07</v>
          </cell>
          <cell r="B2359" t="str">
            <v>RETIRADA DE TUBULACAO DE FERRO FUNDIDO - ATE 4"</v>
          </cell>
          <cell r="C2359" t="str">
            <v>M</v>
          </cell>
          <cell r="D2359">
            <v>3.76</v>
          </cell>
          <cell r="E2359">
            <v>2358</v>
          </cell>
          <cell r="F2359">
            <v>106007</v>
          </cell>
        </row>
        <row r="2360">
          <cell r="A2360" t="str">
            <v>10.60.08</v>
          </cell>
          <cell r="B2360" t="str">
            <v>RETIRADA DE TUBULACAO DE FERRO FUNDIDO - ACIMA DE 4"</v>
          </cell>
          <cell r="C2360" t="str">
            <v>M</v>
          </cell>
          <cell r="D2360">
            <v>4.51</v>
          </cell>
          <cell r="E2360">
            <v>2359</v>
          </cell>
          <cell r="F2360">
            <v>106008</v>
          </cell>
        </row>
        <row r="2361">
          <cell r="A2361" t="str">
            <v>10.60.09</v>
          </cell>
          <cell r="B2361" t="str">
            <v>RETIRADA DE TUBULACAO DE CIMENTO-AMIANTO - ATE 3"</v>
          </cell>
          <cell r="C2361" t="str">
            <v>M</v>
          </cell>
          <cell r="D2361">
            <v>3.38</v>
          </cell>
          <cell r="E2361">
            <v>2360</v>
          </cell>
          <cell r="F2361">
            <v>106009</v>
          </cell>
        </row>
        <row r="2362">
          <cell r="A2362" t="str">
            <v>10.60.10</v>
          </cell>
          <cell r="B2362" t="str">
            <v>RETIRADA DE TUBULACAO DE CIMENTO-AMIANTO - ACIMA DE 3"</v>
          </cell>
          <cell r="C2362" t="str">
            <v>M</v>
          </cell>
          <cell r="D2362">
            <v>4.1399999999999997</v>
          </cell>
          <cell r="E2362">
            <v>2361</v>
          </cell>
          <cell r="F2362">
            <v>106010</v>
          </cell>
        </row>
        <row r="2363">
          <cell r="A2363" t="str">
            <v>10.60.11</v>
          </cell>
          <cell r="B2363" t="str">
            <v>RETIRADA DE TUBULACAO DE CERAMICA VIDRADA - ATE 6"</v>
          </cell>
          <cell r="C2363" t="str">
            <v>M</v>
          </cell>
          <cell r="D2363">
            <v>5.27</v>
          </cell>
          <cell r="E2363">
            <v>2362</v>
          </cell>
          <cell r="F2363">
            <v>106011</v>
          </cell>
        </row>
        <row r="2364">
          <cell r="A2364" t="str">
            <v>10.60.12</v>
          </cell>
          <cell r="B2364" t="str">
            <v>RETIRADA DE TUBULACAO DE CERAMICA VIDRADA - ACIMA DE 6"</v>
          </cell>
          <cell r="C2364" t="str">
            <v>M</v>
          </cell>
          <cell r="D2364">
            <v>6.02</v>
          </cell>
          <cell r="E2364">
            <v>2363</v>
          </cell>
          <cell r="F2364">
            <v>106012</v>
          </cell>
        </row>
        <row r="2365">
          <cell r="A2365" t="str">
            <v>10.60.15</v>
          </cell>
          <cell r="B2365" t="str">
            <v>RETIRADA DE RESERVATORIOS DE CIMENTO-AMIANTO - ATE 1000 LITROS</v>
          </cell>
          <cell r="C2365" t="str">
            <v>UN</v>
          </cell>
          <cell r="D2365">
            <v>41.36</v>
          </cell>
          <cell r="E2365">
            <v>2364</v>
          </cell>
          <cell r="F2365">
            <v>106015</v>
          </cell>
        </row>
        <row r="2366">
          <cell r="A2366" t="str">
            <v>10.60.18</v>
          </cell>
          <cell r="B2366" t="str">
            <v>RETIRADA DE REGISTROS OU VALVULAS FLUXIVEIS</v>
          </cell>
          <cell r="C2366" t="str">
            <v>UN</v>
          </cell>
          <cell r="D2366">
            <v>29.86</v>
          </cell>
          <cell r="E2366">
            <v>2365</v>
          </cell>
          <cell r="F2366">
            <v>106018</v>
          </cell>
        </row>
        <row r="2367">
          <cell r="A2367" t="str">
            <v>10.60.22</v>
          </cell>
          <cell r="B2367" t="str">
            <v>RETIRADA DE VALVULAS DE RETENCAO</v>
          </cell>
          <cell r="C2367" t="str">
            <v>UN</v>
          </cell>
          <cell r="D2367">
            <v>8.27</v>
          </cell>
          <cell r="E2367">
            <v>2366</v>
          </cell>
          <cell r="F2367">
            <v>106022</v>
          </cell>
        </row>
        <row r="2368">
          <cell r="A2368" t="str">
            <v>10.60.24</v>
          </cell>
          <cell r="B2368" t="str">
            <v>RETIRADA DE CONJUNTOS MOTOR-BOMBA</v>
          </cell>
          <cell r="C2368" t="str">
            <v>UN</v>
          </cell>
          <cell r="D2368">
            <v>60.17</v>
          </cell>
          <cell r="E2368">
            <v>2367</v>
          </cell>
          <cell r="F2368">
            <v>106024</v>
          </cell>
        </row>
        <row r="2369">
          <cell r="A2369" t="str">
            <v>10.60.26</v>
          </cell>
          <cell r="B2369" t="str">
            <v>RETIRADA DE CAIXAS SIFONADAS OU RALOS</v>
          </cell>
          <cell r="C2369" t="str">
            <v>UN</v>
          </cell>
          <cell r="D2369">
            <v>4.1399999999999997</v>
          </cell>
          <cell r="E2369">
            <v>2368</v>
          </cell>
          <cell r="F2369">
            <v>106026</v>
          </cell>
        </row>
        <row r="2370">
          <cell r="A2370" t="str">
            <v>10.60.29</v>
          </cell>
          <cell r="B2370" t="str">
            <v>RETIRADA DE HIDRANTES DE PAREDE</v>
          </cell>
          <cell r="C2370" t="str">
            <v>UN</v>
          </cell>
          <cell r="D2370">
            <v>22.57</v>
          </cell>
          <cell r="E2370">
            <v>2369</v>
          </cell>
          <cell r="F2370">
            <v>106029</v>
          </cell>
        </row>
        <row r="2371">
          <cell r="A2371" t="str">
            <v>10.60.32</v>
          </cell>
          <cell r="B2371" t="str">
            <v>RETIRADA DE CALHAS,RUFOS OU RINCOES EM CHAPA METALICA</v>
          </cell>
          <cell r="C2371" t="str">
            <v>M</v>
          </cell>
          <cell r="D2371">
            <v>1.88</v>
          </cell>
          <cell r="E2371">
            <v>2370</v>
          </cell>
          <cell r="F2371">
            <v>106032</v>
          </cell>
        </row>
        <row r="2372">
          <cell r="A2372" t="str">
            <v>10.60.33</v>
          </cell>
          <cell r="B2372" t="str">
            <v>RETIRADA DE CONDUTORES APARENTES</v>
          </cell>
          <cell r="C2372" t="str">
            <v>M</v>
          </cell>
          <cell r="D2372">
            <v>1.2</v>
          </cell>
          <cell r="E2372">
            <v>2371</v>
          </cell>
          <cell r="F2372">
            <v>106033</v>
          </cell>
        </row>
        <row r="2373">
          <cell r="A2373" t="str">
            <v>10.60.35</v>
          </cell>
          <cell r="B2373" t="str">
            <v>RETIRADA DE APARELHOS SANITARIOS,INCLUSIVE ACESSORIOS</v>
          </cell>
          <cell r="C2373" t="str">
            <v>UN</v>
          </cell>
          <cell r="D2373">
            <v>11.28</v>
          </cell>
          <cell r="E2373">
            <v>2372</v>
          </cell>
          <cell r="F2373">
            <v>106035</v>
          </cell>
        </row>
        <row r="2374">
          <cell r="A2374" t="str">
            <v>10.60.40</v>
          </cell>
          <cell r="B2374" t="str">
            <v>RETIRADA DE SIFOES</v>
          </cell>
          <cell r="C2374" t="str">
            <v>UN</v>
          </cell>
          <cell r="D2374">
            <v>3.01</v>
          </cell>
          <cell r="E2374">
            <v>2373</v>
          </cell>
          <cell r="F2374">
            <v>106040</v>
          </cell>
        </row>
        <row r="2375">
          <cell r="A2375" t="str">
            <v>10.60.42</v>
          </cell>
          <cell r="B2375" t="str">
            <v>RETIRADA DE TORNEIRAS</v>
          </cell>
          <cell r="C2375" t="str">
            <v>UN</v>
          </cell>
          <cell r="D2375">
            <v>1.96</v>
          </cell>
          <cell r="E2375">
            <v>2374</v>
          </cell>
          <cell r="F2375">
            <v>106042</v>
          </cell>
        </row>
        <row r="2376">
          <cell r="A2376" t="str">
            <v>10.60.45</v>
          </cell>
          <cell r="B2376" t="str">
            <v>RETIRADA DE CAIXAS DE DESCARGA DE SOBREPOR</v>
          </cell>
          <cell r="C2376" t="str">
            <v>UN</v>
          </cell>
          <cell r="D2376">
            <v>5.72</v>
          </cell>
          <cell r="E2376">
            <v>2375</v>
          </cell>
          <cell r="F2376">
            <v>106045</v>
          </cell>
        </row>
        <row r="2377">
          <cell r="B2377" t="str">
            <v>RECOLOCAÇÕES</v>
          </cell>
          <cell r="E2377">
            <v>2376</v>
          </cell>
        </row>
        <row r="2378">
          <cell r="A2378" t="str">
            <v>10.70.15</v>
          </cell>
          <cell r="B2378" t="str">
            <v>RECOLOCACAO DE RESERVATORIOS DE CIMENTO-AMIANTO - ATE 1000 LITROS</v>
          </cell>
          <cell r="C2378" t="str">
            <v>UN</v>
          </cell>
          <cell r="D2378">
            <v>55.15</v>
          </cell>
          <cell r="E2378">
            <v>2377</v>
          </cell>
          <cell r="F2378">
            <v>107015</v>
          </cell>
        </row>
        <row r="2379">
          <cell r="A2379" t="str">
            <v>10.70.18</v>
          </cell>
          <cell r="B2379" t="str">
            <v>RECOLOCACAO DE REGISTROS OU VALVULAS FLUXIVEIS</v>
          </cell>
          <cell r="C2379" t="str">
            <v>UN</v>
          </cell>
          <cell r="D2379">
            <v>28.14</v>
          </cell>
          <cell r="E2379">
            <v>2378</v>
          </cell>
          <cell r="F2379">
            <v>107018</v>
          </cell>
        </row>
        <row r="2380">
          <cell r="A2380" t="str">
            <v>10.70.22</v>
          </cell>
          <cell r="B2380" t="str">
            <v>RECOLOCACAO DE VALVULAS DE RETENCAO</v>
          </cell>
          <cell r="C2380" t="str">
            <v>UN</v>
          </cell>
          <cell r="D2380">
            <v>14.57</v>
          </cell>
          <cell r="E2380">
            <v>2379</v>
          </cell>
          <cell r="F2380">
            <v>107022</v>
          </cell>
        </row>
        <row r="2381">
          <cell r="A2381" t="str">
            <v>10.70.24</v>
          </cell>
          <cell r="B2381" t="str">
            <v>RECOLOCACAO DE CONJUNTOS MOTOR-BOMBA</v>
          </cell>
          <cell r="C2381" t="str">
            <v>UN</v>
          </cell>
          <cell r="D2381">
            <v>55.15</v>
          </cell>
          <cell r="E2381">
            <v>2380</v>
          </cell>
          <cell r="F2381">
            <v>107024</v>
          </cell>
        </row>
        <row r="2382">
          <cell r="A2382" t="str">
            <v>10.70.26</v>
          </cell>
          <cell r="B2382" t="str">
            <v>RECOLOCACAO DE CAIXAS SIFONADAS OU RALOS</v>
          </cell>
          <cell r="C2382" t="str">
            <v>UN</v>
          </cell>
          <cell r="D2382">
            <v>22.89</v>
          </cell>
          <cell r="E2382">
            <v>2381</v>
          </cell>
          <cell r="F2382">
            <v>107026</v>
          </cell>
        </row>
        <row r="2383">
          <cell r="A2383" t="str">
            <v>10.70.29</v>
          </cell>
          <cell r="B2383" t="str">
            <v>RECOLOCACAO DE HIDRANTES DE PAREDE</v>
          </cell>
          <cell r="C2383" t="str">
            <v>UN</v>
          </cell>
          <cell r="D2383">
            <v>71.69</v>
          </cell>
          <cell r="E2383">
            <v>2382</v>
          </cell>
          <cell r="F2383">
            <v>107029</v>
          </cell>
        </row>
        <row r="2384">
          <cell r="A2384" t="str">
            <v>10.70.32</v>
          </cell>
          <cell r="B2384" t="str">
            <v>RECOLOCACAO DE CALHAS,RUFOS OU RINCOES EM CHAPA METALICA</v>
          </cell>
          <cell r="C2384" t="str">
            <v>M</v>
          </cell>
          <cell r="D2384">
            <v>15.1</v>
          </cell>
          <cell r="E2384">
            <v>2383</v>
          </cell>
          <cell r="F2384">
            <v>107032</v>
          </cell>
        </row>
        <row r="2385">
          <cell r="A2385" t="str">
            <v>10.70.33</v>
          </cell>
          <cell r="B2385" t="str">
            <v>RECOLOCACAO DE CONDUTORES APARENTES</v>
          </cell>
          <cell r="C2385" t="str">
            <v>M</v>
          </cell>
          <cell r="D2385">
            <v>12.09</v>
          </cell>
          <cell r="E2385">
            <v>2384</v>
          </cell>
          <cell r="F2385">
            <v>107033</v>
          </cell>
        </row>
        <row r="2386">
          <cell r="A2386" t="str">
            <v>10.70.35</v>
          </cell>
          <cell r="B2386" t="str">
            <v>RECOLOCACAO DE APARELHOS SANITARIOS,INCLUSIVE ACESSORIOS</v>
          </cell>
          <cell r="C2386" t="str">
            <v>UN</v>
          </cell>
          <cell r="D2386">
            <v>41.36</v>
          </cell>
          <cell r="E2386">
            <v>2385</v>
          </cell>
          <cell r="F2386">
            <v>107035</v>
          </cell>
        </row>
        <row r="2387">
          <cell r="A2387" t="str">
            <v>10.70.40</v>
          </cell>
          <cell r="B2387" t="str">
            <v>RECOLOCACAO DE SIFOES</v>
          </cell>
          <cell r="C2387" t="str">
            <v>UN</v>
          </cell>
          <cell r="D2387">
            <v>6.89</v>
          </cell>
          <cell r="E2387">
            <v>2386</v>
          </cell>
          <cell r="F2387">
            <v>107040</v>
          </cell>
        </row>
        <row r="2388">
          <cell r="A2388" t="str">
            <v>10.70.42</v>
          </cell>
          <cell r="B2388" t="str">
            <v>RECOLOCACAO DE TORNEIRAS</v>
          </cell>
          <cell r="C2388" t="str">
            <v>UN</v>
          </cell>
          <cell r="D2388">
            <v>3.76</v>
          </cell>
          <cell r="E2388">
            <v>2387</v>
          </cell>
          <cell r="F2388">
            <v>107042</v>
          </cell>
        </row>
        <row r="2389">
          <cell r="A2389" t="str">
            <v>10.70.45</v>
          </cell>
          <cell r="B2389" t="str">
            <v>RECOLOCACAO DE CAIXAS DE DESCARGA DE SOBREPOR</v>
          </cell>
          <cell r="C2389" t="str">
            <v>UN</v>
          </cell>
          <cell r="D2389">
            <v>34.47</v>
          </cell>
          <cell r="E2389">
            <v>2388</v>
          </cell>
          <cell r="F2389">
            <v>107045</v>
          </cell>
        </row>
        <row r="2390">
          <cell r="B2390" t="str">
            <v>SERVICOS PARCIAIS</v>
          </cell>
          <cell r="E2390">
            <v>2389</v>
          </cell>
        </row>
        <row r="2391">
          <cell r="A2391" t="str">
            <v>10.80.01</v>
          </cell>
          <cell r="B2391" t="str">
            <v>VOLANTE PARA REGISTRO,METAL AMARELO - 1/2"</v>
          </cell>
          <cell r="C2391" t="str">
            <v>UN</v>
          </cell>
          <cell r="D2391">
            <v>8.39</v>
          </cell>
          <cell r="E2391">
            <v>2390</v>
          </cell>
          <cell r="F2391">
            <v>108001</v>
          </cell>
        </row>
        <row r="2392">
          <cell r="A2392" t="str">
            <v>10.80.02</v>
          </cell>
          <cell r="B2392" t="str">
            <v>VOLANTE PARA REGISTRO,METAL AMARELO - 3/4"</v>
          </cell>
          <cell r="C2392" t="str">
            <v>UN</v>
          </cell>
          <cell r="D2392">
            <v>8.39</v>
          </cell>
          <cell r="E2392">
            <v>2391</v>
          </cell>
          <cell r="F2392">
            <v>108002</v>
          </cell>
        </row>
        <row r="2393">
          <cell r="A2393" t="str">
            <v>10.80.03</v>
          </cell>
          <cell r="B2393" t="str">
            <v>VOLANTE PARA REGISTRO,METAL AMARELO - 1"</v>
          </cell>
          <cell r="C2393" t="str">
            <v>UN</v>
          </cell>
          <cell r="D2393">
            <v>8.76</v>
          </cell>
          <cell r="E2393">
            <v>2392</v>
          </cell>
          <cell r="F2393">
            <v>108003</v>
          </cell>
        </row>
        <row r="2394">
          <cell r="A2394" t="str">
            <v>10.80.04</v>
          </cell>
          <cell r="B2394" t="str">
            <v>VOLANTE PARA REGISTRO,METAL AMARELO - 1 1/4"</v>
          </cell>
          <cell r="C2394" t="str">
            <v>UN</v>
          </cell>
          <cell r="D2394">
            <v>9.61</v>
          </cell>
          <cell r="E2394">
            <v>2393</v>
          </cell>
          <cell r="F2394">
            <v>108004</v>
          </cell>
        </row>
        <row r="2395">
          <cell r="A2395" t="str">
            <v>10.80.05</v>
          </cell>
          <cell r="B2395" t="str">
            <v>VOLANTE PARA REGISTRO,METAL AMARELO - 1 1/2"</v>
          </cell>
          <cell r="C2395" t="str">
            <v>UN</v>
          </cell>
          <cell r="D2395">
            <v>10.66</v>
          </cell>
          <cell r="E2395">
            <v>2394</v>
          </cell>
          <cell r="F2395">
            <v>108005</v>
          </cell>
        </row>
        <row r="2396">
          <cell r="A2396" t="str">
            <v>10.80.06</v>
          </cell>
          <cell r="B2396" t="str">
            <v>VOLANTE PARA REGISTRO,METAL AMARELO - 2"</v>
          </cell>
          <cell r="C2396" t="str">
            <v>UN</v>
          </cell>
          <cell r="D2396">
            <v>12.09</v>
          </cell>
          <cell r="E2396">
            <v>2395</v>
          </cell>
          <cell r="F2396">
            <v>108006</v>
          </cell>
        </row>
        <row r="2397">
          <cell r="A2397" t="str">
            <v>10.80.07</v>
          </cell>
          <cell r="B2397" t="str">
            <v>VOLANTE PARA REGISTRO,METAL AMARELO - 2 1/2"</v>
          </cell>
          <cell r="C2397" t="str">
            <v>UN</v>
          </cell>
          <cell r="D2397">
            <v>19.559999999999999</v>
          </cell>
          <cell r="E2397">
            <v>2396</v>
          </cell>
          <cell r="F2397">
            <v>108007</v>
          </cell>
        </row>
        <row r="2398">
          <cell r="A2398" t="str">
            <v>10.80.08</v>
          </cell>
          <cell r="B2398" t="str">
            <v>VOLANTE PARA REGISTRO,METAL AMARELO - 3"</v>
          </cell>
          <cell r="C2398" t="str">
            <v>UN</v>
          </cell>
          <cell r="D2398">
            <v>40.270000000000003</v>
          </cell>
          <cell r="E2398">
            <v>2397</v>
          </cell>
          <cell r="F2398">
            <v>108008</v>
          </cell>
        </row>
        <row r="2399">
          <cell r="A2399" t="str">
            <v>10.80.09</v>
          </cell>
          <cell r="B2399" t="str">
            <v>VOLANTE PARA REGISTRO,METAL AMARELO - 4"</v>
          </cell>
          <cell r="C2399" t="str">
            <v>UN</v>
          </cell>
          <cell r="D2399">
            <v>52.23</v>
          </cell>
          <cell r="E2399">
            <v>2398</v>
          </cell>
          <cell r="F2399">
            <v>108009</v>
          </cell>
        </row>
        <row r="2400">
          <cell r="A2400" t="str">
            <v>10.80.10</v>
          </cell>
          <cell r="B2400" t="str">
            <v>VOLANTE PARA REGISTRO,METAL CROMADO - DE 1/2" ATE 1 1/2"</v>
          </cell>
          <cell r="C2400" t="str">
            <v>UN</v>
          </cell>
          <cell r="D2400">
            <v>25.32</v>
          </cell>
          <cell r="E2400">
            <v>2399</v>
          </cell>
          <cell r="F2400">
            <v>108010</v>
          </cell>
        </row>
        <row r="2401">
          <cell r="A2401" t="str">
            <v>10.80.15</v>
          </cell>
          <cell r="B2401" t="str">
            <v>CANOPLA PARA REGISTRO,METAL CROMADO - DE 1/2" ATE 1 1/2"</v>
          </cell>
          <cell r="C2401" t="str">
            <v>UN</v>
          </cell>
          <cell r="D2401">
            <v>14.81</v>
          </cell>
          <cell r="E2401">
            <v>2400</v>
          </cell>
          <cell r="F2401">
            <v>108015</v>
          </cell>
        </row>
        <row r="2402">
          <cell r="A2402" t="str">
            <v>10.80.20</v>
          </cell>
          <cell r="B2402" t="str">
            <v>CANOPLA PARA VALVULA FLUXIVEL,METAL CROMADO</v>
          </cell>
          <cell r="C2402" t="str">
            <v>UN</v>
          </cell>
          <cell r="D2402">
            <v>29.73</v>
          </cell>
          <cell r="E2402">
            <v>2401</v>
          </cell>
          <cell r="F2402">
            <v>108020</v>
          </cell>
        </row>
        <row r="2403">
          <cell r="A2403" t="str">
            <v>10.80.24</v>
          </cell>
          <cell r="B2403" t="str">
            <v>RECARGA PARA EXTINTOR DE INCENDIO,GAS CARBONICO(CO2) - 4KG</v>
          </cell>
          <cell r="C2403" t="str">
            <v>UN</v>
          </cell>
          <cell r="D2403">
            <v>14.04</v>
          </cell>
          <cell r="E2403">
            <v>2402</v>
          </cell>
          <cell r="F2403">
            <v>108024</v>
          </cell>
        </row>
        <row r="2404">
          <cell r="A2404" t="str">
            <v>10.80.25</v>
          </cell>
          <cell r="B2404" t="str">
            <v>RECARGA PARA EXTINTOR DE INCENDIO,GAS CARBONICO(CO2) - 6KG</v>
          </cell>
          <cell r="C2404" t="str">
            <v>UN</v>
          </cell>
          <cell r="D2404">
            <v>20.76</v>
          </cell>
          <cell r="E2404">
            <v>2403</v>
          </cell>
          <cell r="F2404">
            <v>108025</v>
          </cell>
        </row>
        <row r="2405">
          <cell r="A2405" t="str">
            <v>10.80.26</v>
          </cell>
          <cell r="B2405" t="str">
            <v>RECARGA PARA EXTINTOR DE INCENDIO,GAS CARBONICO(CO2) - 10KG</v>
          </cell>
          <cell r="C2405" t="str">
            <v>UN</v>
          </cell>
          <cell r="D2405">
            <v>56.73</v>
          </cell>
          <cell r="E2405">
            <v>2404</v>
          </cell>
          <cell r="F2405">
            <v>108026</v>
          </cell>
        </row>
        <row r="2406">
          <cell r="A2406" t="str">
            <v>10.80.28</v>
          </cell>
          <cell r="B2406" t="str">
            <v>RECARGA PARA EXTINTOR DE INCENDIO,AGUA PRESSURIZADA - 10L</v>
          </cell>
          <cell r="C2406" t="str">
            <v>UN</v>
          </cell>
          <cell r="D2406">
            <v>13.17</v>
          </cell>
          <cell r="E2406">
            <v>2405</v>
          </cell>
          <cell r="F2406">
            <v>108028</v>
          </cell>
        </row>
        <row r="2407">
          <cell r="A2407" t="str">
            <v>10.80.29</v>
          </cell>
          <cell r="B2407" t="str">
            <v>RECARGA PARA EXTINTOR DE INCENDIO,ESPUMA QUIMICA - 10L</v>
          </cell>
          <cell r="C2407" t="str">
            <v>UN</v>
          </cell>
          <cell r="D2407">
            <v>18.84</v>
          </cell>
          <cell r="E2407">
            <v>2406</v>
          </cell>
          <cell r="F2407">
            <v>108029</v>
          </cell>
        </row>
        <row r="2408">
          <cell r="A2408" t="str">
            <v>10.80.31</v>
          </cell>
          <cell r="B2408" t="str">
            <v>RECARGA PARA EXTINTOR DE INCENDIO,PO QUIMICO SECO - 4KG</v>
          </cell>
          <cell r="C2408" t="str">
            <v>UN</v>
          </cell>
          <cell r="D2408">
            <v>8.81</v>
          </cell>
          <cell r="E2408">
            <v>2407</v>
          </cell>
          <cell r="F2408">
            <v>108031</v>
          </cell>
        </row>
        <row r="2409">
          <cell r="A2409" t="str">
            <v>10.80.32</v>
          </cell>
          <cell r="B2409" t="str">
            <v>RECARGA PARA EXTINTOR DE INCENDIO,PO QUIMICO SECO - 8KG</v>
          </cell>
          <cell r="C2409" t="str">
            <v>UN</v>
          </cell>
          <cell r="D2409">
            <v>12.1</v>
          </cell>
          <cell r="E2409">
            <v>2408</v>
          </cell>
          <cell r="F2409">
            <v>108032</v>
          </cell>
        </row>
        <row r="2410">
          <cell r="A2410" t="str">
            <v>10.80.33</v>
          </cell>
          <cell r="B2410" t="str">
            <v>RECARGA PARA EXTINTOR DE INCENDIO,PO QUIMICO SECO - 12KG</v>
          </cell>
          <cell r="C2410" t="str">
            <v>UN</v>
          </cell>
          <cell r="D2410">
            <v>17.52</v>
          </cell>
          <cell r="E2410">
            <v>2409</v>
          </cell>
          <cell r="F2410">
            <v>108033</v>
          </cell>
        </row>
        <row r="2411">
          <cell r="A2411" t="str">
            <v>10.80.35</v>
          </cell>
          <cell r="B2411" t="str">
            <v>GRELHA PARA CAIXA SIFONADA OU RALO,PVC RIGIDO CROMADO - 100MM</v>
          </cell>
          <cell r="C2411" t="str">
            <v>UN</v>
          </cell>
          <cell r="D2411">
            <v>2.38</v>
          </cell>
          <cell r="E2411">
            <v>2410</v>
          </cell>
          <cell r="F2411">
            <v>108035</v>
          </cell>
        </row>
        <row r="2412">
          <cell r="A2412" t="str">
            <v>10.80.36</v>
          </cell>
          <cell r="B2412" t="str">
            <v>GRELHA PARA CAIXA SIFONADA OU RALO,PVC RIGIDO CROMADO - 150MM</v>
          </cell>
          <cell r="C2412" t="str">
            <v>UN</v>
          </cell>
          <cell r="D2412">
            <v>6.1</v>
          </cell>
          <cell r="E2412">
            <v>2411</v>
          </cell>
          <cell r="F2412">
            <v>108036</v>
          </cell>
        </row>
        <row r="2413">
          <cell r="A2413" t="str">
            <v>10.80.38</v>
          </cell>
          <cell r="B2413" t="str">
            <v>GRELHA PARA CAIXA SIFONADA OU RALO,METAL CROMADO - 100MM</v>
          </cell>
          <cell r="C2413" t="str">
            <v>UN</v>
          </cell>
          <cell r="D2413">
            <v>6.23</v>
          </cell>
          <cell r="E2413">
            <v>2412</v>
          </cell>
          <cell r="F2413">
            <v>108038</v>
          </cell>
        </row>
        <row r="2414">
          <cell r="A2414" t="str">
            <v>10.80.39</v>
          </cell>
          <cell r="B2414" t="str">
            <v>GRELHA PARA CAIXA SIFONADA OU RALO,METAL CROMADO -150MM</v>
          </cell>
          <cell r="C2414" t="str">
            <v>UN</v>
          </cell>
          <cell r="D2414">
            <v>12.72</v>
          </cell>
          <cell r="E2414">
            <v>2413</v>
          </cell>
          <cell r="F2414">
            <v>108039</v>
          </cell>
        </row>
        <row r="2415">
          <cell r="A2415" t="str">
            <v>10.80.40</v>
          </cell>
          <cell r="B2415" t="str">
            <v>SOLDA E REBITAGEM EM CALHAS,RUFOS OU RINCOES - CHAPA DE COBRE</v>
          </cell>
          <cell r="C2415" t="str">
            <v>M</v>
          </cell>
          <cell r="D2415">
            <v>12.9</v>
          </cell>
          <cell r="E2415">
            <v>2414</v>
          </cell>
          <cell r="F2415">
            <v>108040</v>
          </cell>
        </row>
        <row r="2416">
          <cell r="A2416" t="str">
            <v>10.80.41</v>
          </cell>
          <cell r="B2416" t="str">
            <v>SOLDA E REBITAGEM EM CALHAS,RUFOS OU RINCOES - CHAPA GALVANIZADA</v>
          </cell>
          <cell r="C2416" t="str">
            <v>M</v>
          </cell>
          <cell r="D2416">
            <v>12.35</v>
          </cell>
          <cell r="E2416">
            <v>2415</v>
          </cell>
          <cell r="F2416">
            <v>108041</v>
          </cell>
        </row>
        <row r="2417">
          <cell r="A2417" t="str">
            <v>10.80.42</v>
          </cell>
          <cell r="B2417" t="str">
            <v>SOLDA EM CALHAS,RUFOS OU RINCOES - CHAPA DE COBRE</v>
          </cell>
          <cell r="C2417" t="str">
            <v>M</v>
          </cell>
          <cell r="D2417">
            <v>9.8800000000000008</v>
          </cell>
          <cell r="E2417">
            <v>2416</v>
          </cell>
          <cell r="F2417">
            <v>108042</v>
          </cell>
        </row>
        <row r="2418">
          <cell r="A2418" t="str">
            <v>10.80.43</v>
          </cell>
          <cell r="B2418" t="str">
            <v>SOLDA EM CALHAS,RUFOS OU RINCOES - CHAPA GALVANIZADA</v>
          </cell>
          <cell r="C2418" t="str">
            <v>M</v>
          </cell>
          <cell r="D2418">
            <v>9.33</v>
          </cell>
          <cell r="E2418">
            <v>2417</v>
          </cell>
          <cell r="F2418">
            <v>108043</v>
          </cell>
        </row>
        <row r="2419">
          <cell r="A2419" t="str">
            <v>10.80.44</v>
          </cell>
          <cell r="B2419" t="str">
            <v>LIMPEZA E PINTURA BETUMINOSA EM CALHAS OU RINCOES,DUAS DEMAOS</v>
          </cell>
          <cell r="C2419" t="str">
            <v>M</v>
          </cell>
          <cell r="D2419">
            <v>3.53</v>
          </cell>
          <cell r="E2419">
            <v>2418</v>
          </cell>
          <cell r="F2419">
            <v>108044</v>
          </cell>
        </row>
        <row r="2420">
          <cell r="A2420" t="str">
            <v>10.80.47</v>
          </cell>
          <cell r="B2420" t="str">
            <v>BOLSA DE BORRACHA PARA BACIA SANITARIA</v>
          </cell>
          <cell r="C2420" t="str">
            <v>UN</v>
          </cell>
          <cell r="D2420">
            <v>4.41</v>
          </cell>
          <cell r="E2420">
            <v>2419</v>
          </cell>
          <cell r="F2420">
            <v>108047</v>
          </cell>
        </row>
        <row r="2421">
          <cell r="A2421" t="str">
            <v>10.80.49</v>
          </cell>
          <cell r="B2421" t="str">
            <v>TUBO DE LIGACAO C/CANOPLA,P/BACIA SANITARIA,PVC RIGIDO-1 1/2"X30CM</v>
          </cell>
          <cell r="C2421" t="str">
            <v>UN</v>
          </cell>
          <cell r="D2421">
            <v>10.56</v>
          </cell>
          <cell r="E2421">
            <v>2420</v>
          </cell>
          <cell r="F2421">
            <v>108049</v>
          </cell>
        </row>
        <row r="2422">
          <cell r="A2422" t="str">
            <v>10.80.50</v>
          </cell>
          <cell r="B2422" t="str">
            <v>TUBO DE LIGACAO C/CANOPLA,P/BACIA SANITARIA,ABS CROMADO-1 1/2"X30CM</v>
          </cell>
          <cell r="C2422" t="str">
            <v>UN</v>
          </cell>
          <cell r="D2422">
            <v>21.51</v>
          </cell>
          <cell r="E2422">
            <v>2421</v>
          </cell>
          <cell r="F2422">
            <v>108050</v>
          </cell>
        </row>
        <row r="2423">
          <cell r="A2423" t="str">
            <v>10.80.52</v>
          </cell>
          <cell r="B2423" t="str">
            <v>TAMPO E ASSENTO DE PLASTICO PARA BACIA SANITARIA</v>
          </cell>
          <cell r="C2423" t="str">
            <v>UN</v>
          </cell>
          <cell r="D2423">
            <v>10.97</v>
          </cell>
          <cell r="E2423">
            <v>2422</v>
          </cell>
          <cell r="F2423">
            <v>108052</v>
          </cell>
        </row>
        <row r="2424">
          <cell r="A2424" t="str">
            <v>10.80.54</v>
          </cell>
          <cell r="B2424" t="str">
            <v>TAMPO E ASSENTO DE PLASTICO PARA BACIA SANITARIA INFANTIL</v>
          </cell>
          <cell r="C2424" t="str">
            <v>UN</v>
          </cell>
          <cell r="D2424">
            <v>10.97</v>
          </cell>
          <cell r="E2424">
            <v>2423</v>
          </cell>
          <cell r="F2424">
            <v>108054</v>
          </cell>
        </row>
        <row r="2425">
          <cell r="A2425" t="str">
            <v>10.80.56</v>
          </cell>
          <cell r="B2425" t="str">
            <v>REPARO PARA VALVULA FLUXIVEL</v>
          </cell>
          <cell r="C2425" t="str">
            <v>UN</v>
          </cell>
          <cell r="D2425">
            <v>20.309999999999999</v>
          </cell>
          <cell r="E2425">
            <v>2424</v>
          </cell>
          <cell r="F2425">
            <v>108056</v>
          </cell>
        </row>
        <row r="2426">
          <cell r="A2426" t="str">
            <v>10.80.57</v>
          </cell>
          <cell r="B2426" t="str">
            <v>BOTAO PARA VALVULA FLUXIVEL</v>
          </cell>
          <cell r="C2426" t="str">
            <v>UN</v>
          </cell>
          <cell r="D2426">
            <v>16.07</v>
          </cell>
          <cell r="E2426">
            <v>2425</v>
          </cell>
          <cell r="F2426">
            <v>108057</v>
          </cell>
        </row>
        <row r="2427">
          <cell r="A2427" t="str">
            <v>10.80.58</v>
          </cell>
          <cell r="B2427" t="str">
            <v>SUPORTE DE FERRO FUNDIDO PARA LAVATORIO SEM COLUNA</v>
          </cell>
          <cell r="C2427" t="str">
            <v>UN</v>
          </cell>
          <cell r="D2427">
            <v>21.73</v>
          </cell>
          <cell r="E2427">
            <v>2426</v>
          </cell>
          <cell r="F2427">
            <v>108058</v>
          </cell>
        </row>
        <row r="2428">
          <cell r="A2428" t="str">
            <v>10.80.60</v>
          </cell>
          <cell r="B2428" t="str">
            <v>VALVULA DE PVC - DE 1" ATE 2"</v>
          </cell>
          <cell r="C2428" t="str">
            <v>UN</v>
          </cell>
          <cell r="D2428">
            <v>9.27</v>
          </cell>
          <cell r="E2428">
            <v>2427</v>
          </cell>
          <cell r="F2428">
            <v>108060</v>
          </cell>
        </row>
        <row r="2429">
          <cell r="A2429" t="str">
            <v>10.80.63</v>
          </cell>
          <cell r="B2429" t="str">
            <v>VALVULA DE METAL AMARELO COM GRELHA - 2"</v>
          </cell>
          <cell r="C2429" t="str">
            <v>UN</v>
          </cell>
          <cell r="D2429">
            <v>41.17</v>
          </cell>
          <cell r="E2429">
            <v>2428</v>
          </cell>
          <cell r="F2429">
            <v>108063</v>
          </cell>
        </row>
        <row r="2430">
          <cell r="A2430" t="str">
            <v>10.80.65</v>
          </cell>
          <cell r="B2430" t="str">
            <v>VALVULA DE METAL CROMADO - 1"</v>
          </cell>
          <cell r="C2430" t="str">
            <v>UN</v>
          </cell>
          <cell r="D2430">
            <v>23.92</v>
          </cell>
          <cell r="E2430">
            <v>2429</v>
          </cell>
          <cell r="F2430">
            <v>108065</v>
          </cell>
        </row>
        <row r="2431">
          <cell r="A2431" t="str">
            <v>10.80.66</v>
          </cell>
          <cell r="B2431" t="str">
            <v>VALVULA DE METAL CROMADO - 1 1/2"</v>
          </cell>
          <cell r="C2431" t="str">
            <v>UN</v>
          </cell>
          <cell r="D2431">
            <v>33.18</v>
          </cell>
          <cell r="E2431">
            <v>2430</v>
          </cell>
          <cell r="F2431">
            <v>108066</v>
          </cell>
        </row>
        <row r="2432">
          <cell r="A2432" t="str">
            <v>10.80.68</v>
          </cell>
          <cell r="B2432" t="str">
            <v>SIFAO COM COPO,TIPO REFORCADO,PVC RIGIDO - 1"X1 1/2"</v>
          </cell>
          <cell r="C2432" t="str">
            <v>UN</v>
          </cell>
          <cell r="D2432">
            <v>10.17</v>
          </cell>
          <cell r="E2432">
            <v>2431</v>
          </cell>
          <cell r="F2432">
            <v>108068</v>
          </cell>
        </row>
        <row r="2433">
          <cell r="A2433" t="str">
            <v>10.80.70</v>
          </cell>
          <cell r="B2433" t="str">
            <v>SIFAO COM COPO,TIPO REFORCADO,PVC RIGIDO - 1 1/2"X2"</v>
          </cell>
          <cell r="C2433" t="str">
            <v>UN</v>
          </cell>
          <cell r="D2433">
            <v>10.61</v>
          </cell>
          <cell r="E2433">
            <v>2432</v>
          </cell>
          <cell r="F2433">
            <v>108070</v>
          </cell>
        </row>
        <row r="2434">
          <cell r="A2434" t="str">
            <v>10.80.71</v>
          </cell>
          <cell r="B2434" t="str">
            <v>SIFAO COM COPO,TIPO REFORCADO,PVC RIGIDO - 2"X2"</v>
          </cell>
          <cell r="C2434" t="str">
            <v>UN</v>
          </cell>
          <cell r="D2434">
            <v>13.15</v>
          </cell>
          <cell r="E2434">
            <v>2433</v>
          </cell>
          <cell r="F2434">
            <v>108071</v>
          </cell>
        </row>
        <row r="2435">
          <cell r="A2435" t="str">
            <v>10.80.72</v>
          </cell>
          <cell r="B2435" t="str">
            <v>SIFAO TIPO PESADO,METAL CROMADO - 1"X1 1/2"</v>
          </cell>
          <cell r="C2435" t="str">
            <v>UN</v>
          </cell>
          <cell r="D2435">
            <v>49.98</v>
          </cell>
          <cell r="E2435">
            <v>2434</v>
          </cell>
          <cell r="F2435">
            <v>108072</v>
          </cell>
        </row>
        <row r="2436">
          <cell r="A2436" t="str">
            <v>10.80.73</v>
          </cell>
          <cell r="B2436" t="str">
            <v>SIFAO TIPO PESADO,METAL CROMADO - 1"X2"</v>
          </cell>
          <cell r="C2436" t="str">
            <v>UN</v>
          </cell>
          <cell r="D2436">
            <v>100.12</v>
          </cell>
          <cell r="E2436">
            <v>2435</v>
          </cell>
          <cell r="F2436">
            <v>108073</v>
          </cell>
        </row>
        <row r="2437">
          <cell r="A2437" t="str">
            <v>10.80.74</v>
          </cell>
          <cell r="B2437" t="str">
            <v>SIFAO TIPO PESADO,METAL CROMADO - 1 1/2"X2"</v>
          </cell>
          <cell r="C2437" t="str">
            <v>UN</v>
          </cell>
          <cell r="D2437">
            <v>60.07</v>
          </cell>
          <cell r="E2437">
            <v>2436</v>
          </cell>
          <cell r="F2437">
            <v>108074</v>
          </cell>
        </row>
        <row r="2438">
          <cell r="A2438" t="str">
            <v>70.80.76</v>
          </cell>
          <cell r="B2438" t="str">
            <v>TUBO DE LIGACAO FLEXIVEL,PVC - 1/2"X30/40CM</v>
          </cell>
          <cell r="C2438" t="str">
            <v>UN</v>
          </cell>
          <cell r="D2438">
            <v>6.32</v>
          </cell>
          <cell r="E2438">
            <v>2437</v>
          </cell>
          <cell r="F2438">
            <v>108076</v>
          </cell>
        </row>
        <row r="2439">
          <cell r="A2439" t="str">
            <v>10.80.81</v>
          </cell>
          <cell r="B2439" t="str">
            <v>TUBO DE LIGACAO FLEXIVEL,METAL CROMADO - 1/2"X30/40CM</v>
          </cell>
          <cell r="C2439" t="str">
            <v>UN</v>
          </cell>
          <cell r="D2439">
            <v>12.78</v>
          </cell>
          <cell r="E2439">
            <v>2438</v>
          </cell>
          <cell r="F2439">
            <v>108081</v>
          </cell>
        </row>
        <row r="2440">
          <cell r="A2440" t="str">
            <v>10.80.86</v>
          </cell>
          <cell r="B2440" t="str">
            <v>TORNEIRA DE PRESSAO PARA LAVATORIO,METAL CROMADO - 1/2"</v>
          </cell>
          <cell r="C2440" t="str">
            <v>UN</v>
          </cell>
          <cell r="D2440">
            <v>69.180000000000007</v>
          </cell>
          <cell r="E2440">
            <v>2439</v>
          </cell>
          <cell r="F2440">
            <v>108086</v>
          </cell>
        </row>
        <row r="2441">
          <cell r="A2441" t="str">
            <v>10.80.88</v>
          </cell>
          <cell r="B2441" t="str">
            <v>ESPARGIDOR PARA MICTORIO COLETIVO,COBRE - 1/2"</v>
          </cell>
          <cell r="C2441" t="str">
            <v>M</v>
          </cell>
          <cell r="D2441">
            <v>23.08</v>
          </cell>
          <cell r="E2441">
            <v>2440</v>
          </cell>
          <cell r="F2441">
            <v>108088</v>
          </cell>
        </row>
        <row r="2442">
          <cell r="A2442" t="str">
            <v>10.80.89</v>
          </cell>
          <cell r="B2442" t="str">
            <v>ESPARGIDOR PARA MICTORIO COLETIVO,ACO GALVANIZADO - 1/2"</v>
          </cell>
          <cell r="C2442" t="str">
            <v>M</v>
          </cell>
          <cell r="D2442">
            <v>25.18</v>
          </cell>
          <cell r="E2442">
            <v>2441</v>
          </cell>
          <cell r="F2442">
            <v>108089</v>
          </cell>
        </row>
        <row r="2443">
          <cell r="A2443" t="str">
            <v>10.80.90</v>
          </cell>
          <cell r="B2443" t="str">
            <v>ESPARGIDOR PARA MICTORIO COLETIVO,ACO GALVANIZADO - 3/4"</v>
          </cell>
          <cell r="C2443" t="str">
            <v>M</v>
          </cell>
          <cell r="D2443">
            <v>27.98</v>
          </cell>
          <cell r="E2443">
            <v>2442</v>
          </cell>
          <cell r="F2443">
            <v>108090</v>
          </cell>
        </row>
        <row r="2444">
          <cell r="A2444" t="str">
            <v>10.80.91</v>
          </cell>
          <cell r="B2444" t="str">
            <v>ESPARGIDOR PARA MICTORIO COLETIVO,METAL CROMADO - 1/2"</v>
          </cell>
          <cell r="C2444" t="str">
            <v>M</v>
          </cell>
          <cell r="D2444">
            <v>25.11</v>
          </cell>
          <cell r="E2444">
            <v>2443</v>
          </cell>
          <cell r="F2444">
            <v>108091</v>
          </cell>
        </row>
        <row r="2445">
          <cell r="A2445" t="str">
            <v>10.80.93</v>
          </cell>
          <cell r="B2445" t="str">
            <v>VALVULA AMERICANA DE METAL CROMADO - 1 1/2"X3 3/4"</v>
          </cell>
          <cell r="C2445" t="str">
            <v>UN</v>
          </cell>
          <cell r="D2445">
            <v>16.75</v>
          </cell>
          <cell r="E2445">
            <v>2444</v>
          </cell>
          <cell r="F2445">
            <v>108093</v>
          </cell>
        </row>
        <row r="2446">
          <cell r="A2446" t="str">
            <v>10.80.96</v>
          </cell>
          <cell r="B2446" t="str">
            <v>VELA PARA FILTRO,INCLUSIVE GUARNICOES DE BORRACHA - 40L/H</v>
          </cell>
          <cell r="C2446" t="str">
            <v>UN</v>
          </cell>
          <cell r="D2446">
            <v>13.23</v>
          </cell>
          <cell r="E2446">
            <v>2445</v>
          </cell>
          <cell r="F2446">
            <v>108096</v>
          </cell>
        </row>
        <row r="2447">
          <cell r="A2447" t="str">
            <v>10.80.97</v>
          </cell>
          <cell r="B2447" t="str">
            <v>TUBO DE LIGACAO COM CANOPLA,PARA CHUVEIRO,METAL CROMADO - 3/4"</v>
          </cell>
          <cell r="C2447" t="str">
            <v>UN</v>
          </cell>
          <cell r="D2447">
            <v>12.78</v>
          </cell>
          <cell r="E2447">
            <v>2446</v>
          </cell>
          <cell r="F2447">
            <v>108097</v>
          </cell>
        </row>
        <row r="2448">
          <cell r="B2448" t="str">
            <v>OUTROS SERVIÇOS</v>
          </cell>
          <cell r="E2448">
            <v>2447</v>
          </cell>
        </row>
        <row r="2449">
          <cell r="A2449" t="str">
            <v>10.90.01</v>
          </cell>
          <cell r="B2449" t="str">
            <v>DESENTUPIMENTO DE RAMAIS DE ESGOTO OU AGUAS PLUVIAIS</v>
          </cell>
          <cell r="C2449" t="str">
            <v>M</v>
          </cell>
          <cell r="D2449">
            <v>3.25</v>
          </cell>
          <cell r="E2449">
            <v>2448</v>
          </cell>
          <cell r="F2449">
            <v>109001</v>
          </cell>
        </row>
        <row r="2450">
          <cell r="A2450">
            <v>11</v>
          </cell>
          <cell r="B2450" t="str">
            <v>REVESTIMENTOS</v>
          </cell>
          <cell r="E2450">
            <v>2449</v>
          </cell>
          <cell r="F2450">
            <v>11</v>
          </cell>
        </row>
        <row r="2451">
          <cell r="B2451" t="str">
            <v>REVESTIMENTO DE FORROS</v>
          </cell>
          <cell r="E2451">
            <v>2450</v>
          </cell>
        </row>
        <row r="2452">
          <cell r="A2452" t="str">
            <v>11.01.01</v>
          </cell>
          <cell r="B2452" t="str">
            <v>CHAPISCO COMUM - ARGAMASSA DE CIMENTO E AREIA 1:3</v>
          </cell>
          <cell r="C2452" t="str">
            <v>M2</v>
          </cell>
          <cell r="D2452">
            <v>4.54</v>
          </cell>
          <cell r="E2452">
            <v>2451</v>
          </cell>
          <cell r="F2452">
            <v>110101</v>
          </cell>
        </row>
        <row r="2453">
          <cell r="A2453" t="str">
            <v>11.01.08</v>
          </cell>
          <cell r="B2453" t="str">
            <v>EMBOCO - ARGAMASSA MISTA DE CIMENTO,CAL E AREIA 1:4/12</v>
          </cell>
          <cell r="C2453" t="str">
            <v>M2</v>
          </cell>
          <cell r="D2453">
            <v>12.44</v>
          </cell>
          <cell r="E2453">
            <v>2452</v>
          </cell>
          <cell r="F2453">
            <v>110108</v>
          </cell>
        </row>
        <row r="2454">
          <cell r="A2454" t="str">
            <v>11.01.09</v>
          </cell>
          <cell r="B2454" t="str">
            <v>EMBOCO DESEMPENADO P/PINTURA - ARG.MISTA CIMENTO,CAL E AREIA 1:3/12</v>
          </cell>
          <cell r="C2454" t="str">
            <v>M2</v>
          </cell>
          <cell r="D2454">
            <v>12.7</v>
          </cell>
          <cell r="E2454">
            <v>2453</v>
          </cell>
          <cell r="F2454">
            <v>110109</v>
          </cell>
        </row>
        <row r="2455">
          <cell r="A2455" t="str">
            <v>11.01.13</v>
          </cell>
          <cell r="B2455" t="str">
            <v>REBOCO INTERNO - ARGAMASSA PRE-FABRICADA</v>
          </cell>
          <cell r="C2455" t="str">
            <v>M2</v>
          </cell>
          <cell r="D2455">
            <v>8.8000000000000007</v>
          </cell>
          <cell r="E2455">
            <v>2454</v>
          </cell>
          <cell r="F2455">
            <v>110113</v>
          </cell>
        </row>
        <row r="2456">
          <cell r="B2456" t="str">
            <v>REVESTIMENTO DE PAREDES INTERNAS</v>
          </cell>
          <cell r="E2456">
            <v>2455</v>
          </cell>
        </row>
        <row r="2457">
          <cell r="A2457" t="str">
            <v>11.02.01</v>
          </cell>
          <cell r="B2457" t="str">
            <v>CHAPISCO COMUM - ARGAMASSA DE CIMENTO E AREIA 1:3</v>
          </cell>
          <cell r="C2457" t="str">
            <v>M2</v>
          </cell>
          <cell r="D2457">
            <v>2.37</v>
          </cell>
          <cell r="E2457">
            <v>2456</v>
          </cell>
          <cell r="F2457">
            <v>110201</v>
          </cell>
        </row>
        <row r="2458">
          <cell r="A2458" t="str">
            <v>11.02.08</v>
          </cell>
          <cell r="B2458" t="str">
            <v>EMBOCO INTERNO - ARGAMASSA MISTA DE CIMENTO,CAL E AREIA 1:4/12</v>
          </cell>
          <cell r="C2458" t="str">
            <v>M2</v>
          </cell>
          <cell r="D2458">
            <v>11.58</v>
          </cell>
          <cell r="E2458">
            <v>2457</v>
          </cell>
          <cell r="F2458">
            <v>110208</v>
          </cell>
        </row>
        <row r="2459">
          <cell r="A2459" t="str">
            <v>11.02.09</v>
          </cell>
          <cell r="B2459" t="str">
            <v>EMBOCO INTERNO DESEMP.P/PINTURA - ARG.MISTA CIM.CAL E AREIA 1:3/12</v>
          </cell>
          <cell r="C2459" t="str">
            <v>M2</v>
          </cell>
          <cell r="D2459">
            <v>11.4</v>
          </cell>
          <cell r="E2459">
            <v>2458</v>
          </cell>
          <cell r="F2459">
            <v>110209</v>
          </cell>
        </row>
        <row r="2460">
          <cell r="A2460" t="str">
            <v>11.02.10</v>
          </cell>
          <cell r="B2460" t="str">
            <v>EMBOCO INTERNO - ARGAMASSA DE CIMENTO E AREIA 1:3</v>
          </cell>
          <cell r="C2460" t="str">
            <v>M2</v>
          </cell>
          <cell r="D2460">
            <v>12.08</v>
          </cell>
          <cell r="E2460">
            <v>2459</v>
          </cell>
          <cell r="F2460">
            <v>110210</v>
          </cell>
        </row>
        <row r="2461">
          <cell r="A2461" t="str">
            <v>11.02.13</v>
          </cell>
          <cell r="B2461" t="str">
            <v>REBOCO INTERNO - ARGAMASSA PRE-FABRICADA</v>
          </cell>
          <cell r="C2461" t="str">
            <v>M2</v>
          </cell>
          <cell r="D2461">
            <v>7.94</v>
          </cell>
          <cell r="E2461">
            <v>2460</v>
          </cell>
          <cell r="F2461">
            <v>110213</v>
          </cell>
        </row>
        <row r="2462">
          <cell r="A2462" t="str">
            <v>11.02.24</v>
          </cell>
          <cell r="B2462" t="str">
            <v>BARRA LISA COM ACABAMENTO EM NATA DE CIMENTO</v>
          </cell>
          <cell r="C2462" t="str">
            <v>M2</v>
          </cell>
          <cell r="D2462">
            <v>17.12</v>
          </cell>
          <cell r="E2462">
            <v>2461</v>
          </cell>
          <cell r="F2462">
            <v>110224</v>
          </cell>
        </row>
        <row r="2463">
          <cell r="A2463" t="str">
            <v>11.02.25</v>
          </cell>
          <cell r="B2463" t="str">
            <v>AZULEJOS BRANCOS,JUNTAS AMARRACAO OU A PRUMO - ASSENTES C/ARG.COMUM</v>
          </cell>
          <cell r="C2463" t="str">
            <v>M2</v>
          </cell>
          <cell r="D2463">
            <v>45.27</v>
          </cell>
          <cell r="E2463">
            <v>2462</v>
          </cell>
          <cell r="F2463">
            <v>110225</v>
          </cell>
        </row>
        <row r="2464">
          <cell r="A2464" t="str">
            <v>11.02.29</v>
          </cell>
          <cell r="B2464" t="str">
            <v>AZULEJOS, JUNTA AMARRACAO OU A PRUMO - ASSENTES C/ARG.COLANTE</v>
          </cell>
          <cell r="C2464" t="str">
            <v>M2</v>
          </cell>
          <cell r="D2464">
            <v>20.350000000000001</v>
          </cell>
          <cell r="E2464">
            <v>2463</v>
          </cell>
          <cell r="F2464">
            <v>110229</v>
          </cell>
        </row>
        <row r="2465">
          <cell r="A2465" t="str">
            <v>11.02.40</v>
          </cell>
          <cell r="B2465" t="str">
            <v>PASTILHAS DE PORCELANA FOSCA,3/4" - PAINEIS CONTINUOS</v>
          </cell>
          <cell r="C2465" t="str">
            <v>M2</v>
          </cell>
          <cell r="D2465">
            <v>104.42</v>
          </cell>
          <cell r="E2465">
            <v>2464</v>
          </cell>
          <cell r="F2465">
            <v>110240</v>
          </cell>
        </row>
        <row r="2466">
          <cell r="A2466" t="str">
            <v>11.02.41</v>
          </cell>
          <cell r="B2466" t="str">
            <v>PASTILHAS DE PORCELANA FOSCA,3/4" - FAIXAS DE ATE 20CM</v>
          </cell>
          <cell r="C2466" t="str">
            <v>M</v>
          </cell>
          <cell r="D2466">
            <v>30.91</v>
          </cell>
          <cell r="E2466">
            <v>2465</v>
          </cell>
          <cell r="F2466">
            <v>110241</v>
          </cell>
        </row>
        <row r="2467">
          <cell r="A2467" t="str">
            <v>11.02.42</v>
          </cell>
          <cell r="B2467" t="str">
            <v>PASTILHAS DE PORCELANA FOSCA,3/4" - FAIXAS DE 21 A 40CM</v>
          </cell>
          <cell r="C2467" t="str">
            <v>M</v>
          </cell>
          <cell r="D2467">
            <v>45</v>
          </cell>
          <cell r="E2467">
            <v>2466</v>
          </cell>
          <cell r="F2467">
            <v>110242</v>
          </cell>
        </row>
        <row r="2468">
          <cell r="A2468" t="str">
            <v>11.02.64</v>
          </cell>
          <cell r="B2468" t="str">
            <v>PASTILHAS DE VIDRO,2X2CM - PAINEIS CONTINUOS</v>
          </cell>
          <cell r="C2468" t="str">
            <v>M2</v>
          </cell>
          <cell r="D2468">
            <v>156.16</v>
          </cell>
          <cell r="E2468">
            <v>2467</v>
          </cell>
          <cell r="F2468">
            <v>110264</v>
          </cell>
        </row>
        <row r="2469">
          <cell r="A2469" t="str">
            <v>11.02.65</v>
          </cell>
          <cell r="B2469" t="str">
            <v>PASTILHAS DE VIDRO,2X2CM - FAIXAS DE ATE 20CM</v>
          </cell>
          <cell r="C2469" t="str">
            <v>M</v>
          </cell>
          <cell r="D2469">
            <v>43.23</v>
          </cell>
          <cell r="E2469">
            <v>2468</v>
          </cell>
          <cell r="F2469">
            <v>110265</v>
          </cell>
        </row>
        <row r="2470">
          <cell r="A2470" t="str">
            <v>11.02.66</v>
          </cell>
          <cell r="B2470" t="str">
            <v>PASTILHAS DE VIDRO,2X2CM - FAIXAS DE 21 A 40CM</v>
          </cell>
          <cell r="C2470" t="str">
            <v>M</v>
          </cell>
          <cell r="D2470">
            <v>65.2</v>
          </cell>
          <cell r="E2470">
            <v>2469</v>
          </cell>
          <cell r="F2470">
            <v>110266</v>
          </cell>
        </row>
        <row r="2471">
          <cell r="A2471" t="str">
            <v>11.02.75</v>
          </cell>
          <cell r="B2471" t="str">
            <v>LAMINADO MELAMINICO COLADO,1,3MM DE ESPESSURA - JUNTAS SECAS</v>
          </cell>
          <cell r="C2471" t="str">
            <v>M2</v>
          </cell>
          <cell r="D2471">
            <v>43.61</v>
          </cell>
          <cell r="E2471">
            <v>2470</v>
          </cell>
          <cell r="F2471">
            <v>110275</v>
          </cell>
        </row>
        <row r="2472">
          <cell r="A2472" t="str">
            <v>11.02.76</v>
          </cell>
          <cell r="B2472" t="str">
            <v>LAMINADO MELAMINICO COLADO,1,3MM DE ESPESSURA - JUNTAS DE ALUMINIO</v>
          </cell>
          <cell r="C2472" t="str">
            <v>M2</v>
          </cell>
          <cell r="D2472">
            <v>51.84</v>
          </cell>
          <cell r="E2472">
            <v>2471</v>
          </cell>
          <cell r="F2472">
            <v>110276</v>
          </cell>
        </row>
        <row r="2473">
          <cell r="A2473" t="str">
            <v>11.02.82</v>
          </cell>
          <cell r="B2473" t="str">
            <v>LAMBRI DE TABUAS DE MADEIRA MACICA,10X2CM - CEDRO OU IMBUIA</v>
          </cell>
          <cell r="C2473" t="str">
            <v>M2</v>
          </cell>
          <cell r="D2473">
            <v>49.63</v>
          </cell>
          <cell r="E2473">
            <v>2472</v>
          </cell>
          <cell r="F2473">
            <v>110282</v>
          </cell>
        </row>
        <row r="2474">
          <cell r="B2474" t="str">
            <v>REVESTIMENTO DE PAREDES EXTERNAS</v>
          </cell>
          <cell r="E2474">
            <v>2473</v>
          </cell>
        </row>
        <row r="2475">
          <cell r="A2475" t="str">
            <v>11.03.01</v>
          </cell>
          <cell r="B2475" t="str">
            <v>CHAPISCO COMUM - ARGAMASSA DE CIMENTO E AREIA 1:3</v>
          </cell>
          <cell r="C2475" t="str">
            <v>M2</v>
          </cell>
          <cell r="D2475">
            <v>2.37</v>
          </cell>
          <cell r="E2475">
            <v>2474</v>
          </cell>
          <cell r="F2475">
            <v>110301</v>
          </cell>
        </row>
        <row r="2476">
          <cell r="A2476" t="str">
            <v>11.03.03</v>
          </cell>
          <cell r="B2476" t="str">
            <v>CHAPISCO RUSTICO FINO,APLICADO C/PENEIRA - ARGAMASSA CIM.E AREIA 1:3</v>
          </cell>
          <cell r="C2476" t="str">
            <v>M2</v>
          </cell>
          <cell r="D2476">
            <v>3.97</v>
          </cell>
          <cell r="E2476">
            <v>2475</v>
          </cell>
          <cell r="F2476">
            <v>110303</v>
          </cell>
        </row>
        <row r="2477">
          <cell r="A2477" t="str">
            <v>11.03.04</v>
          </cell>
          <cell r="B2477" t="str">
            <v>CHAPISCO RUSTICO GROSSO,COM ADICAO DE BRITA N.1</v>
          </cell>
          <cell r="C2477" t="str">
            <v>M2</v>
          </cell>
          <cell r="D2477">
            <v>5.68</v>
          </cell>
          <cell r="E2477">
            <v>2476</v>
          </cell>
          <cell r="F2477">
            <v>110304</v>
          </cell>
        </row>
        <row r="2478">
          <cell r="A2478" t="str">
            <v>11.03.08</v>
          </cell>
          <cell r="B2478" t="str">
            <v>EMBOCO EXTERNO - ARGAMASSA MISTA DE CIMENTO,CAL E AREIA 1:4/12</v>
          </cell>
          <cell r="C2478" t="str">
            <v>M2</v>
          </cell>
          <cell r="D2478">
            <v>11.58</v>
          </cell>
          <cell r="E2478">
            <v>2477</v>
          </cell>
          <cell r="F2478">
            <v>110308</v>
          </cell>
        </row>
        <row r="2479">
          <cell r="A2479" t="str">
            <v>11.03.09</v>
          </cell>
          <cell r="B2479" t="str">
            <v>EMBOCO EXTERNO DESEMP.P/PINTURA - ARG.MISTA CIM.CAL E AREIA 1:3/12</v>
          </cell>
          <cell r="C2479" t="str">
            <v>M2</v>
          </cell>
          <cell r="D2479">
            <v>11.4</v>
          </cell>
          <cell r="E2479">
            <v>2478</v>
          </cell>
          <cell r="F2479">
            <v>110309</v>
          </cell>
        </row>
        <row r="2480">
          <cell r="A2480" t="str">
            <v>11.03.10</v>
          </cell>
          <cell r="B2480" t="str">
            <v>EMBOCO EXTERNO - ARGAMASSA DE CIMENTO E AREIA 1:3</v>
          </cell>
          <cell r="C2480" t="str">
            <v>M2</v>
          </cell>
          <cell r="D2480">
            <v>12.08</v>
          </cell>
          <cell r="E2480">
            <v>2479</v>
          </cell>
          <cell r="F2480">
            <v>110310</v>
          </cell>
        </row>
        <row r="2481">
          <cell r="A2481" t="str">
            <v>11.03.12</v>
          </cell>
          <cell r="B2481" t="str">
            <v>EMBOCO EXTERNO C/2 DEM.TINTA BETUM. - ARG.CIM.AREIA 1:6 C/HIDROFUGO</v>
          </cell>
          <cell r="C2481" t="str">
            <v>M2</v>
          </cell>
          <cell r="D2481">
            <v>24.71</v>
          </cell>
          <cell r="E2481">
            <v>2480</v>
          </cell>
          <cell r="F2481">
            <v>110312</v>
          </cell>
        </row>
        <row r="2482">
          <cell r="A2482" t="str">
            <v>11.03.13</v>
          </cell>
          <cell r="B2482" t="str">
            <v>REBOCO EXTERNO - ARGAMASSA PRE-FABRICADA</v>
          </cell>
          <cell r="C2482" t="str">
            <v>M2</v>
          </cell>
          <cell r="D2482">
            <v>8.0299999999999994</v>
          </cell>
          <cell r="E2482">
            <v>2481</v>
          </cell>
          <cell r="F2482">
            <v>110313</v>
          </cell>
        </row>
        <row r="2483">
          <cell r="A2483" t="str">
            <v>11.03.15</v>
          </cell>
          <cell r="B2483" t="str">
            <v>MASSA RASPADA</v>
          </cell>
          <cell r="C2483" t="str">
            <v>M2</v>
          </cell>
          <cell r="D2483">
            <v>23.1</v>
          </cell>
          <cell r="E2483">
            <v>2482</v>
          </cell>
          <cell r="F2483">
            <v>110315</v>
          </cell>
        </row>
        <row r="2484">
          <cell r="A2484" t="str">
            <v>11.03.16</v>
          </cell>
          <cell r="B2484" t="str">
            <v>GRAFIATTO</v>
          </cell>
          <cell r="C2484" t="str">
            <v>M2</v>
          </cell>
          <cell r="D2484">
            <v>23.1</v>
          </cell>
          <cell r="E2484">
            <v>2483</v>
          </cell>
          <cell r="F2484">
            <v>110316</v>
          </cell>
        </row>
        <row r="2485">
          <cell r="A2485" t="str">
            <v>11.03.25</v>
          </cell>
          <cell r="B2485" t="str">
            <v>LADRILHOS DE GRES CERAMICO ESMALTADO - 24X5,2X1,3CM</v>
          </cell>
          <cell r="C2485" t="str">
            <v>M2</v>
          </cell>
          <cell r="D2485">
            <v>62.64</v>
          </cell>
          <cell r="E2485">
            <v>2484</v>
          </cell>
          <cell r="F2485">
            <v>110325</v>
          </cell>
        </row>
        <row r="2486">
          <cell r="A2486" t="str">
            <v>11.03.26</v>
          </cell>
          <cell r="B2486" t="str">
            <v>LADRILHOS DE GRES CERAMICO ESMALTADO - 24X11,5X1,3CM</v>
          </cell>
          <cell r="C2486" t="str">
            <v>M2</v>
          </cell>
          <cell r="D2486">
            <v>63.1</v>
          </cell>
          <cell r="E2486">
            <v>2485</v>
          </cell>
          <cell r="F2486">
            <v>110326</v>
          </cell>
        </row>
        <row r="2487">
          <cell r="A2487" t="str">
            <v>11.03.40</v>
          </cell>
          <cell r="B2487" t="str">
            <v>PASTILHAS DE PORCELANA FOSCA,3/4" - PAINEIS CONTINUOS</v>
          </cell>
          <cell r="C2487" t="str">
            <v>M2</v>
          </cell>
          <cell r="D2487">
            <v>104.42</v>
          </cell>
          <cell r="E2487">
            <v>2486</v>
          </cell>
          <cell r="F2487">
            <v>110340</v>
          </cell>
        </row>
        <row r="2488">
          <cell r="A2488" t="str">
            <v>11.03.41</v>
          </cell>
          <cell r="B2488" t="str">
            <v>PASTILHAS DE PORCELANA FOSCA,3/4" - FAIXAS DE ATE 20CM</v>
          </cell>
          <cell r="C2488" t="str">
            <v>M</v>
          </cell>
          <cell r="D2488">
            <v>30.91</v>
          </cell>
          <cell r="E2488">
            <v>2487</v>
          </cell>
          <cell r="F2488">
            <v>110341</v>
          </cell>
        </row>
        <row r="2489">
          <cell r="A2489" t="str">
            <v>11.03.42</v>
          </cell>
          <cell r="B2489" t="str">
            <v>PASTILHAS DE PORCELANA FOSCA,3/4" - FAIXAS DE 21 A 40CM</v>
          </cell>
          <cell r="C2489" t="str">
            <v>M</v>
          </cell>
          <cell r="D2489">
            <v>45</v>
          </cell>
          <cell r="E2489">
            <v>2488</v>
          </cell>
          <cell r="F2489">
            <v>110342</v>
          </cell>
        </row>
        <row r="2490">
          <cell r="A2490" t="str">
            <v>11.03.64</v>
          </cell>
          <cell r="B2490" t="str">
            <v>PASTILHAS DE VIDRO,2X2CM - PAINEIS CONTINUOS</v>
          </cell>
          <cell r="C2490" t="str">
            <v>M2</v>
          </cell>
          <cell r="D2490">
            <v>156.16</v>
          </cell>
          <cell r="E2490">
            <v>2489</v>
          </cell>
          <cell r="F2490">
            <v>110364</v>
          </cell>
        </row>
        <row r="2491">
          <cell r="A2491" t="str">
            <v>11.03.65</v>
          </cell>
          <cell r="B2491" t="str">
            <v>PASTILHAS DE VIDRO,2X2CM - FAIXAS DE ATE 20CM</v>
          </cell>
          <cell r="C2491" t="str">
            <v>M</v>
          </cell>
          <cell r="D2491">
            <v>43.23</v>
          </cell>
          <cell r="E2491">
            <v>2490</v>
          </cell>
          <cell r="F2491">
            <v>110365</v>
          </cell>
        </row>
        <row r="2492">
          <cell r="A2492" t="str">
            <v>11.03.66</v>
          </cell>
          <cell r="B2492" t="str">
            <v>PASTILHAS DE VIDRO,2X2CM - FAIXAS DE 21 A 40CM</v>
          </cell>
          <cell r="C2492" t="str">
            <v>M</v>
          </cell>
          <cell r="D2492">
            <v>65.2</v>
          </cell>
          <cell r="E2492">
            <v>2491</v>
          </cell>
          <cell r="F2492">
            <v>110366</v>
          </cell>
        </row>
        <row r="2493">
          <cell r="A2493" t="str">
            <v>11.03.90</v>
          </cell>
          <cell r="B2493" t="str">
            <v>PEDRA MINEIRA COM ACABAMENTO RUSTICO - IRREGULAR</v>
          </cell>
          <cell r="C2493" t="str">
            <v>M2</v>
          </cell>
          <cell r="D2493">
            <v>58.09</v>
          </cell>
          <cell r="E2493">
            <v>2492</v>
          </cell>
          <cell r="F2493">
            <v>110390</v>
          </cell>
        </row>
        <row r="2494">
          <cell r="A2494" t="str">
            <v>11.03.91</v>
          </cell>
          <cell r="B2494" t="str">
            <v>PEDRA MINEIRA COM ACABAMENTO RUSTICO - REGULAR</v>
          </cell>
          <cell r="C2494" t="str">
            <v>M2</v>
          </cell>
          <cell r="D2494">
            <v>89.49</v>
          </cell>
          <cell r="E2494">
            <v>2493</v>
          </cell>
          <cell r="F2494">
            <v>110391</v>
          </cell>
        </row>
        <row r="2495">
          <cell r="B2495" t="str">
            <v>ARREMATES DE REVESTIMENTO</v>
          </cell>
          <cell r="E2495">
            <v>2494</v>
          </cell>
        </row>
        <row r="2496">
          <cell r="A2496" t="str">
            <v>11.04.04</v>
          </cell>
          <cell r="B2496" t="str">
            <v>CANTONEIRA DE PROTECAO-PERFIL"L"DE FERRO,1 1/4"X1X1 1/4"X1/8"</v>
          </cell>
          <cell r="C2496" t="str">
            <v>M</v>
          </cell>
          <cell r="D2496">
            <v>10.4</v>
          </cell>
          <cell r="E2496">
            <v>2495</v>
          </cell>
          <cell r="F2496">
            <v>110404</v>
          </cell>
        </row>
        <row r="2497">
          <cell r="A2497" t="str">
            <v>11.04.05</v>
          </cell>
          <cell r="B2497" t="str">
            <v>CANTONEIRA DE PROTECAO - PERFIL"L"DE FERRO,1"X1"X1/8"</v>
          </cell>
          <cell r="C2497" t="str">
            <v>M</v>
          </cell>
          <cell r="D2497">
            <v>10.050000000000001</v>
          </cell>
          <cell r="E2497">
            <v>2496</v>
          </cell>
          <cell r="F2497">
            <v>110405</v>
          </cell>
        </row>
        <row r="2498">
          <cell r="A2498" t="str">
            <v>11.04.06</v>
          </cell>
          <cell r="B2498" t="str">
            <v>CANTONEIRA DE PROTECAO - PERFIL"L"DE ALUMINIO,1"X1"X1/8"</v>
          </cell>
          <cell r="C2498" t="str">
            <v>M</v>
          </cell>
          <cell r="D2498">
            <v>14.52</v>
          </cell>
          <cell r="E2498">
            <v>2497</v>
          </cell>
          <cell r="F2498">
            <v>110406</v>
          </cell>
        </row>
        <row r="2499">
          <cell r="A2499" t="str">
            <v>11.04.13</v>
          </cell>
          <cell r="B2499" t="str">
            <v>CANTONEIRA DE PROTECAO PARA REBOCO - PERFIL"Y"DE ALUMINIO</v>
          </cell>
          <cell r="C2499" t="str">
            <v>M</v>
          </cell>
          <cell r="D2499">
            <v>8.02</v>
          </cell>
          <cell r="E2499">
            <v>2498</v>
          </cell>
          <cell r="F2499">
            <v>110413</v>
          </cell>
        </row>
        <row r="2500">
          <cell r="A2500" t="str">
            <v>11.04.17</v>
          </cell>
          <cell r="B2500" t="str">
            <v>CANTONEIRA DE PROTECAO PARA AZULEJOS - PERFIL"TRIFACE"DE ALUMINIO</v>
          </cell>
          <cell r="C2500" t="str">
            <v>M</v>
          </cell>
          <cell r="D2500">
            <v>9.01</v>
          </cell>
          <cell r="E2500">
            <v>2499</v>
          </cell>
          <cell r="F2500">
            <v>110417</v>
          </cell>
        </row>
        <row r="2501">
          <cell r="A2501" t="str">
            <v>11.04.20</v>
          </cell>
          <cell r="B2501" t="str">
            <v>GUARNICAO P/ARREMATE DE PINTURA E JUNTA DE DILAT. - CEDRO APAR.5X1CM</v>
          </cell>
          <cell r="C2501" t="str">
            <v>M</v>
          </cell>
          <cell r="D2501">
            <v>13.15</v>
          </cell>
          <cell r="E2501">
            <v>2500</v>
          </cell>
          <cell r="F2501">
            <v>110420</v>
          </cell>
        </row>
        <row r="2502">
          <cell r="A2502" t="str">
            <v>11.04.25</v>
          </cell>
          <cell r="B2502" t="str">
            <v>GUARNICAO P/ARREMATE DE PINTURA E JUNTA DE DILAT. - ALUMINIO 2"X1/8"</v>
          </cell>
          <cell r="C2502" t="str">
            <v>M</v>
          </cell>
          <cell r="D2502">
            <v>8.76</v>
          </cell>
          <cell r="E2502">
            <v>2501</v>
          </cell>
          <cell r="F2502">
            <v>110425</v>
          </cell>
        </row>
        <row r="2503">
          <cell r="A2503" t="str">
            <v>11.04.50</v>
          </cell>
          <cell r="B2503" t="str">
            <v>PEITORIL DE ARGAMASSA DE CIMENTO QUEIMADO,ESPESSURA DE 2CM</v>
          </cell>
          <cell r="C2503" t="str">
            <v>M</v>
          </cell>
          <cell r="D2503">
            <v>5.1100000000000003</v>
          </cell>
          <cell r="E2503">
            <v>2502</v>
          </cell>
          <cell r="F2503">
            <v>110450</v>
          </cell>
        </row>
        <row r="2504">
          <cell r="A2504" t="str">
            <v>11.04.52</v>
          </cell>
          <cell r="B2504" t="str">
            <v>PE.1- PEITORIL DE CONCRETO APARENTE(CONF.DET.FABES)</v>
          </cell>
          <cell r="C2504" t="str">
            <v>M</v>
          </cell>
          <cell r="D2504">
            <v>13.86</v>
          </cell>
          <cell r="E2504">
            <v>2503</v>
          </cell>
          <cell r="F2504">
            <v>110452</v>
          </cell>
        </row>
        <row r="2505">
          <cell r="A2505" t="str">
            <v>11.04.53</v>
          </cell>
          <cell r="B2505" t="str">
            <v>PE.2-PEITORIAL DE CONCRETO APARENTE(CONF.DET FABES)</v>
          </cell>
          <cell r="C2505" t="str">
            <v>M</v>
          </cell>
          <cell r="D2505">
            <v>16.54</v>
          </cell>
          <cell r="E2505">
            <v>2504</v>
          </cell>
          <cell r="F2505">
            <v>110453</v>
          </cell>
        </row>
        <row r="2506">
          <cell r="A2506" t="str">
            <v>11.04.54</v>
          </cell>
          <cell r="B2506" t="str">
            <v>PE.3-PEITORIL DE CONCRETO APARENTE(CONF.DET.FABES)</v>
          </cell>
          <cell r="C2506" t="str">
            <v>M</v>
          </cell>
          <cell r="D2506">
            <v>10.67</v>
          </cell>
          <cell r="E2506">
            <v>2505</v>
          </cell>
          <cell r="F2506">
            <v>110454</v>
          </cell>
        </row>
        <row r="2507">
          <cell r="A2507" t="str">
            <v>11.04.56</v>
          </cell>
          <cell r="B2507" t="str">
            <v>PEITORIL DE GRANILITE,ESPESSURA DE 2CM</v>
          </cell>
          <cell r="C2507" t="str">
            <v>M</v>
          </cell>
          <cell r="D2507">
            <v>27.31</v>
          </cell>
          <cell r="E2507">
            <v>2506</v>
          </cell>
          <cell r="F2507">
            <v>110456</v>
          </cell>
        </row>
        <row r="2508">
          <cell r="B2508" t="str">
            <v>DEMOLICOES</v>
          </cell>
          <cell r="E2508">
            <v>2507</v>
          </cell>
        </row>
        <row r="2509">
          <cell r="A2509" t="str">
            <v>11.50.02</v>
          </cell>
          <cell r="B2509" t="str">
            <v>DEMOLICAO DE ARGAMASSA DE CAL E AREIA OU MISTA</v>
          </cell>
          <cell r="C2509" t="str">
            <v>M2</v>
          </cell>
          <cell r="D2509">
            <v>1.33</v>
          </cell>
          <cell r="E2509">
            <v>2508</v>
          </cell>
          <cell r="F2509">
            <v>115002</v>
          </cell>
        </row>
        <row r="2510">
          <cell r="A2510" t="str">
            <v>11.50.03</v>
          </cell>
          <cell r="B2510" t="str">
            <v>DEMOLICAO DE ARGAMASSA DE CIMENTO E AREIA</v>
          </cell>
          <cell r="C2510" t="str">
            <v>M2</v>
          </cell>
          <cell r="D2510">
            <v>2.66</v>
          </cell>
          <cell r="E2510">
            <v>2509</v>
          </cell>
          <cell r="F2510">
            <v>115003</v>
          </cell>
        </row>
        <row r="2511">
          <cell r="A2511" t="str">
            <v>11.50.05</v>
          </cell>
          <cell r="B2511" t="str">
            <v>DEMOLICAO DE REVESTIMENTO CERAMICO OU SIMILAR</v>
          </cell>
          <cell r="C2511" t="str">
            <v>M2</v>
          </cell>
          <cell r="D2511">
            <v>9.3000000000000007</v>
          </cell>
          <cell r="E2511">
            <v>2510</v>
          </cell>
          <cell r="F2511">
            <v>115005</v>
          </cell>
        </row>
        <row r="2512">
          <cell r="A2512" t="str">
            <v>11.50.10</v>
          </cell>
          <cell r="B2512" t="str">
            <v>DEMOLICAO DE LAMBRI DE TABUAS OU CHAPAS DE MADEIRA - EXCL.ENTARUGAM.</v>
          </cell>
          <cell r="C2512" t="str">
            <v>M2</v>
          </cell>
          <cell r="D2512">
            <v>8.3000000000000007</v>
          </cell>
          <cell r="E2512">
            <v>2511</v>
          </cell>
          <cell r="F2512">
            <v>115010</v>
          </cell>
        </row>
        <row r="2513">
          <cell r="A2513" t="str">
            <v>11.50.15</v>
          </cell>
          <cell r="B2513" t="str">
            <v>DEMOLICAO DE LAMBRI DE TABUAS OU CHAPAS DE MADEIRA - INCL.ENTARUGAM.</v>
          </cell>
          <cell r="C2513" t="str">
            <v>M2</v>
          </cell>
          <cell r="D2513">
            <v>16.600000000000001</v>
          </cell>
          <cell r="E2513">
            <v>2512</v>
          </cell>
          <cell r="F2513">
            <v>115015</v>
          </cell>
        </row>
        <row r="2514">
          <cell r="B2514" t="str">
            <v>RETIRADAS</v>
          </cell>
          <cell r="E2514">
            <v>2513</v>
          </cell>
        </row>
        <row r="2515">
          <cell r="A2515" t="str">
            <v>11.60.05</v>
          </cell>
          <cell r="B2515" t="str">
            <v>RETIRADA DE FORRAS DE PEDRAS NATURAIS - GRANITO OU MARMORE</v>
          </cell>
          <cell r="C2515" t="str">
            <v>M2</v>
          </cell>
          <cell r="D2515">
            <v>10.68</v>
          </cell>
          <cell r="E2515">
            <v>2514</v>
          </cell>
          <cell r="F2515">
            <v>116005</v>
          </cell>
        </row>
        <row r="2516">
          <cell r="A2516" t="str">
            <v>11.60.10</v>
          </cell>
          <cell r="B2516" t="str">
            <v>RETIRADA DE LAMBRI DE TABUAS OU CHAPAS DE MADEIRA - EXCL.ENTARUGAM.</v>
          </cell>
          <cell r="C2516" t="str">
            <v>M2</v>
          </cell>
          <cell r="D2516">
            <v>1.78</v>
          </cell>
          <cell r="E2516">
            <v>2515</v>
          </cell>
          <cell r="F2516">
            <v>116010</v>
          </cell>
        </row>
        <row r="2517">
          <cell r="A2517" t="str">
            <v>11.60.15</v>
          </cell>
          <cell r="B2517" t="str">
            <v>RETIRADA DE LAMBRI DE TABUAS OU CHAPAS DE MADEIRA - INCL.ENTARUGAM.</v>
          </cell>
          <cell r="C2517" t="str">
            <v>M2</v>
          </cell>
          <cell r="D2517">
            <v>14.83</v>
          </cell>
          <cell r="E2517">
            <v>2516</v>
          </cell>
          <cell r="F2517">
            <v>116015</v>
          </cell>
        </row>
        <row r="2518">
          <cell r="B2518" t="str">
            <v>RECOLOCAÇÕES</v>
          </cell>
          <cell r="E2518">
            <v>2517</v>
          </cell>
        </row>
        <row r="2519">
          <cell r="A2519" t="str">
            <v>11.70.05</v>
          </cell>
          <cell r="B2519" t="str">
            <v>RECOLOCACAO DE FORRAS DE PEDRAS NATURAIS - GRANITO OU MARMORE</v>
          </cell>
          <cell r="C2519" t="str">
            <v>M2</v>
          </cell>
          <cell r="D2519">
            <v>5.74</v>
          </cell>
          <cell r="E2519">
            <v>2518</v>
          </cell>
          <cell r="F2519">
            <v>117005</v>
          </cell>
        </row>
        <row r="2520">
          <cell r="B2520" t="str">
            <v>SERVICOS PARCIAIS</v>
          </cell>
          <cell r="E2520">
            <v>2519</v>
          </cell>
        </row>
        <row r="2521">
          <cell r="A2521" t="str">
            <v>11.80.01</v>
          </cell>
          <cell r="B2521" t="str">
            <v>REPAROS EM TRINCAS E RACHADURAS</v>
          </cell>
          <cell r="C2521" t="str">
            <v>M</v>
          </cell>
          <cell r="D2521">
            <v>11.86</v>
          </cell>
          <cell r="E2521">
            <v>2520</v>
          </cell>
          <cell r="F2521">
            <v>118001</v>
          </cell>
        </row>
        <row r="2522">
          <cell r="A2522" t="str">
            <v>11.80.05</v>
          </cell>
          <cell r="B2522" t="str">
            <v>REPAROS EM EMBOCO - ARGAMASSA MISTA DE CIMENTO,CAL E AREIA 1:4/12</v>
          </cell>
          <cell r="C2522" t="str">
            <v>M2</v>
          </cell>
          <cell r="D2522">
            <v>16.07</v>
          </cell>
          <cell r="E2522">
            <v>2521</v>
          </cell>
          <cell r="F2522">
            <v>118005</v>
          </cell>
        </row>
        <row r="2523">
          <cell r="A2523" t="str">
            <v>11.80.06</v>
          </cell>
          <cell r="B2523" t="str">
            <v>REPAROS EM REBOCO - ARGAMASSA DE CAL E AREIA 1:2</v>
          </cell>
          <cell r="C2523" t="str">
            <v>M2</v>
          </cell>
          <cell r="D2523">
            <v>8.1999999999999993</v>
          </cell>
          <cell r="E2523">
            <v>2522</v>
          </cell>
          <cell r="F2523">
            <v>118006</v>
          </cell>
        </row>
        <row r="2524">
          <cell r="A2524">
            <v>12</v>
          </cell>
          <cell r="B2524" t="str">
            <v>FORROS</v>
          </cell>
          <cell r="E2524">
            <v>2523</v>
          </cell>
          <cell r="F2524">
            <v>12</v>
          </cell>
        </row>
        <row r="2525">
          <cell r="B2525" t="str">
            <v>FORROS FALSOS</v>
          </cell>
          <cell r="E2525">
            <v>2524</v>
          </cell>
        </row>
        <row r="2526">
          <cell r="A2526" t="str">
            <v>12.01.05</v>
          </cell>
          <cell r="B2526" t="str">
            <v>FORRO DE TABUAS DE MADEIRA MACICA C/ENTARUG.DE PINHO - CEDRO 10X1CM</v>
          </cell>
          <cell r="C2526" t="str">
            <v>M2</v>
          </cell>
          <cell r="D2526">
            <v>51.11</v>
          </cell>
          <cell r="E2526">
            <v>2525</v>
          </cell>
          <cell r="F2526">
            <v>120105</v>
          </cell>
        </row>
        <row r="2527">
          <cell r="A2527" t="str">
            <v>12.01.06</v>
          </cell>
          <cell r="B2527" t="str">
            <v>FORRO DE TABUAS DE MADEIRA MACICA C/ENTARUG.DE PINHO - PEROBA 10X1CM</v>
          </cell>
          <cell r="C2527" t="str">
            <v>M2</v>
          </cell>
          <cell r="D2527">
            <v>56.57</v>
          </cell>
          <cell r="E2527">
            <v>2526</v>
          </cell>
          <cell r="F2527">
            <v>120106</v>
          </cell>
        </row>
        <row r="2528">
          <cell r="A2528" t="str">
            <v>12.01.27</v>
          </cell>
          <cell r="B2528" t="str">
            <v>FORRO DE CHAPAS DE FIB.DE MADEIRA - ISOLANTE TERMICO,60X60X1,2CM</v>
          </cell>
          <cell r="C2528" t="str">
            <v>M2</v>
          </cell>
          <cell r="D2528">
            <v>33</v>
          </cell>
          <cell r="E2528">
            <v>2527</v>
          </cell>
          <cell r="F2528">
            <v>120127</v>
          </cell>
        </row>
        <row r="2529">
          <cell r="A2529" t="str">
            <v>12.01.29</v>
          </cell>
          <cell r="B2529" t="str">
            <v>FORRO DE CHAPAS DE FIB.DE MADEIRA - ISOL.TERMO-ACUSTICO,60X60X1,9CM</v>
          </cell>
          <cell r="C2529" t="str">
            <v>M2</v>
          </cell>
          <cell r="D2529">
            <v>40.020000000000003</v>
          </cell>
          <cell r="E2529">
            <v>2528</v>
          </cell>
          <cell r="F2529">
            <v>120129</v>
          </cell>
        </row>
        <row r="2530">
          <cell r="A2530" t="str">
            <v>12.01.30</v>
          </cell>
          <cell r="B2530" t="str">
            <v>FORRO FIBRA MINERAL MODELADO ÚMIDA - ACABAMENTO SUPERF. PINTURA VINÍLICA A BASE DE LÁTEX BRANCA - 625X1250X13MM - NRC=0,50, CAC=MÍNIMO 35</v>
          </cell>
          <cell r="C2530" t="str">
            <v>M2</v>
          </cell>
          <cell r="D2530">
            <v>53</v>
          </cell>
          <cell r="E2530">
            <v>2529</v>
          </cell>
          <cell r="F2530">
            <v>120130</v>
          </cell>
        </row>
        <row r="2531">
          <cell r="A2531" t="str">
            <v>12.01.31</v>
          </cell>
          <cell r="B2531" t="str">
            <v>FORRO ARMSTRONG EM FIBRA MINERAL ENCORE COM APLICAÇÃO DE MANTA REFLETIVA DE ALUMÍMIO EM UMA FACE ( EXTERNA), E A FACE INTERNA DA MANTA COLOCADA NA PLACA DO FORRO DE FIBRA</v>
          </cell>
          <cell r="C2531" t="str">
            <v>M2</v>
          </cell>
          <cell r="D2531">
            <v>49.5</v>
          </cell>
          <cell r="E2531">
            <v>2530</v>
          </cell>
          <cell r="F2531">
            <v>120131</v>
          </cell>
        </row>
        <row r="2532">
          <cell r="A2532" t="str">
            <v>12.01.40</v>
          </cell>
          <cell r="B2532" t="str">
            <v>FORRO DE GESSO ATIRANTADO - LISO,60X60X1,25CM</v>
          </cell>
          <cell r="C2532" t="str">
            <v>M2</v>
          </cell>
          <cell r="D2532">
            <v>19.8</v>
          </cell>
          <cell r="E2532">
            <v>2531</v>
          </cell>
          <cell r="F2532">
            <v>120140</v>
          </cell>
        </row>
        <row r="2533">
          <cell r="A2533" t="str">
            <v>12.01.42</v>
          </cell>
          <cell r="B2533" t="str">
            <v>FORRO GYPSUM TIPO RGA OU SIM - PLACA 58X250MM</v>
          </cell>
          <cell r="C2533" t="str">
            <v>M2</v>
          </cell>
          <cell r="D2533">
            <v>29.74</v>
          </cell>
          <cell r="E2533">
            <v>2532</v>
          </cell>
          <cell r="F2533">
            <v>120142</v>
          </cell>
        </row>
        <row r="2534">
          <cell r="A2534" t="str">
            <v>12.01.45</v>
          </cell>
          <cell r="B2534" t="str">
            <v>FORRO EM REGUA DE PVC 100MM-INCL.PERFIS DE FIX. E ACABAMENTO</v>
          </cell>
          <cell r="C2534" t="str">
            <v>M2</v>
          </cell>
          <cell r="D2534">
            <v>16.11</v>
          </cell>
          <cell r="E2534">
            <v>2533</v>
          </cell>
          <cell r="F2534">
            <v>120145</v>
          </cell>
        </row>
        <row r="2535">
          <cell r="B2535" t="str">
            <v>DEMOLIÇÕES</v>
          </cell>
          <cell r="E2535">
            <v>2534</v>
          </cell>
        </row>
        <row r="2536">
          <cell r="A2536" t="str">
            <v>12.50.01</v>
          </cell>
          <cell r="B2536" t="str">
            <v>DEMOLICAO DE ESTUQUE COMUM,EXCLUSIVE ENTARUGAMENTO</v>
          </cell>
          <cell r="C2536" t="str">
            <v>M2</v>
          </cell>
          <cell r="D2536">
            <v>1.78</v>
          </cell>
          <cell r="E2536">
            <v>2535</v>
          </cell>
          <cell r="F2536">
            <v>125001</v>
          </cell>
        </row>
        <row r="2537">
          <cell r="A2537" t="str">
            <v>12.50.02</v>
          </cell>
          <cell r="B2537" t="str">
            <v>DEMOLICAO DE FORRO DE TABUAS OU CHAPAS DE MADEIRA,EXCL.ENTARUGAMENTO</v>
          </cell>
          <cell r="C2537" t="str">
            <v>M2</v>
          </cell>
          <cell r="D2537">
            <v>2.37</v>
          </cell>
          <cell r="E2537">
            <v>2536</v>
          </cell>
          <cell r="F2537">
            <v>125002</v>
          </cell>
        </row>
        <row r="2538">
          <cell r="A2538" t="str">
            <v>12.50.05</v>
          </cell>
          <cell r="B2538" t="str">
            <v>DEMOLICAO DE FORRO DE GESSO</v>
          </cell>
          <cell r="C2538" t="str">
            <v>M2</v>
          </cell>
          <cell r="D2538">
            <v>1.78</v>
          </cell>
          <cell r="E2538">
            <v>2537</v>
          </cell>
          <cell r="F2538">
            <v>125005</v>
          </cell>
        </row>
        <row r="2539">
          <cell r="A2539" t="str">
            <v>12.50.20</v>
          </cell>
          <cell r="B2539" t="str">
            <v>DEMOLICAO DE ENTARUGAMENTO DE FORRO</v>
          </cell>
          <cell r="C2539" t="str">
            <v>M2</v>
          </cell>
          <cell r="D2539">
            <v>2.37</v>
          </cell>
          <cell r="E2539">
            <v>2538</v>
          </cell>
          <cell r="F2539">
            <v>125020</v>
          </cell>
        </row>
        <row r="2540">
          <cell r="B2540" t="str">
            <v>RETIRADAS</v>
          </cell>
          <cell r="E2540">
            <v>2539</v>
          </cell>
        </row>
        <row r="2541">
          <cell r="A2541" t="str">
            <v>12.60.01</v>
          </cell>
          <cell r="B2541" t="str">
            <v>RETIRADA DE FORRO DE TABUAS OU CHAPAS EM GERAL - PREGADAS</v>
          </cell>
          <cell r="C2541" t="str">
            <v>M2</v>
          </cell>
          <cell r="D2541">
            <v>4.41</v>
          </cell>
          <cell r="E2541">
            <v>2540</v>
          </cell>
          <cell r="F2541">
            <v>126001</v>
          </cell>
        </row>
        <row r="2542">
          <cell r="A2542" t="str">
            <v>12.60.02</v>
          </cell>
          <cell r="B2542" t="str">
            <v>RETIRADA DE FORRO DE CHAPAS EM GERAL - APOIADAS</v>
          </cell>
          <cell r="C2542" t="str">
            <v>M2</v>
          </cell>
          <cell r="D2542">
            <v>1.9</v>
          </cell>
          <cell r="E2542">
            <v>2541</v>
          </cell>
          <cell r="F2542">
            <v>126002</v>
          </cell>
        </row>
        <row r="2543">
          <cell r="A2543" t="str">
            <v>12.60.20</v>
          </cell>
          <cell r="B2543" t="str">
            <v>RETIRADA DE ENTARUGAMENTO DE FORRO</v>
          </cell>
          <cell r="C2543" t="str">
            <v>M2</v>
          </cell>
          <cell r="D2543">
            <v>5.2</v>
          </cell>
          <cell r="E2543">
            <v>2542</v>
          </cell>
          <cell r="F2543">
            <v>126020</v>
          </cell>
        </row>
        <row r="2544">
          <cell r="A2544" t="str">
            <v>12.60.30</v>
          </cell>
          <cell r="B2544" t="str">
            <v>RETIRADA DE FORRO EM REGUAS DE PVC - 100MM - INCL.PERFIS</v>
          </cell>
          <cell r="C2544" t="str">
            <v>M2</v>
          </cell>
          <cell r="D2544">
            <v>2.6</v>
          </cell>
          <cell r="E2544">
            <v>2543</v>
          </cell>
          <cell r="F2544">
            <v>126030</v>
          </cell>
        </row>
        <row r="2545">
          <cell r="B2545" t="str">
            <v>RECOLOCAÇÕES</v>
          </cell>
          <cell r="E2545">
            <v>2544</v>
          </cell>
        </row>
        <row r="2546">
          <cell r="A2546" t="str">
            <v>12.70.30</v>
          </cell>
          <cell r="B2546" t="str">
            <v>RECOLOCACAO DE FORROS EM REGUA DE PVC - 100MM - INCL.PERFIS</v>
          </cell>
          <cell r="C2546" t="str">
            <v>M2</v>
          </cell>
          <cell r="D2546">
            <v>3.9</v>
          </cell>
          <cell r="E2546">
            <v>2545</v>
          </cell>
          <cell r="F2546">
            <v>127030</v>
          </cell>
        </row>
        <row r="2547">
          <cell r="A2547">
            <v>13</v>
          </cell>
          <cell r="B2547" t="str">
            <v>PISOS</v>
          </cell>
          <cell r="E2547">
            <v>2546</v>
          </cell>
          <cell r="F2547">
            <v>13</v>
          </cell>
        </row>
        <row r="2548">
          <cell r="B2548" t="str">
            <v>LASTROS E ENCHIMENTOS</v>
          </cell>
          <cell r="E2548">
            <v>2547</v>
          </cell>
        </row>
        <row r="2549">
          <cell r="A2549" t="str">
            <v>13.01.01</v>
          </cell>
          <cell r="B2549" t="str">
            <v>ENCHIMENTO COM TIJOLOS CERAMICOS FURADOS</v>
          </cell>
          <cell r="C2549" t="str">
            <v>M3</v>
          </cell>
          <cell r="D2549">
            <v>65.27</v>
          </cell>
          <cell r="E2549">
            <v>2548</v>
          </cell>
          <cell r="F2549">
            <v>130101</v>
          </cell>
        </row>
        <row r="2550">
          <cell r="A2550" t="str">
            <v>13.01.02</v>
          </cell>
          <cell r="B2550" t="str">
            <v>ENCHIMENTO COM ARGILA EXPANDIDA</v>
          </cell>
          <cell r="C2550" t="str">
            <v>M3</v>
          </cell>
          <cell r="D2550">
            <v>142.43</v>
          </cell>
          <cell r="E2550">
            <v>2549</v>
          </cell>
          <cell r="F2550">
            <v>130102</v>
          </cell>
        </row>
        <row r="2551">
          <cell r="A2551" t="str">
            <v>13.01.10</v>
          </cell>
          <cell r="B2551" t="str">
            <v>LASTRO DE BRITA</v>
          </cell>
          <cell r="C2551" t="str">
            <v>M3</v>
          </cell>
          <cell r="D2551">
            <v>50.27</v>
          </cell>
          <cell r="E2551">
            <v>2550</v>
          </cell>
          <cell r="F2551">
            <v>130110</v>
          </cell>
        </row>
        <row r="2552">
          <cell r="A2552" t="str">
            <v>13.01.11</v>
          </cell>
          <cell r="B2552" t="str">
            <v>LASTRO DE AGREGADO RECICLADO</v>
          </cell>
          <cell r="C2552" t="str">
            <v>M3</v>
          </cell>
          <cell r="D2552">
            <v>34.85</v>
          </cell>
          <cell r="E2552">
            <v>2551</v>
          </cell>
          <cell r="F2552">
            <v>130111</v>
          </cell>
        </row>
        <row r="2553">
          <cell r="A2553" t="str">
            <v>13.01.14</v>
          </cell>
          <cell r="B2553" t="str">
            <v>LASTRO DE CONCRETO - 150KG CIM/M3</v>
          </cell>
          <cell r="C2553" t="str">
            <v>M3</v>
          </cell>
          <cell r="D2553">
            <v>217.65</v>
          </cell>
          <cell r="E2553">
            <v>2552</v>
          </cell>
          <cell r="F2553">
            <v>130114</v>
          </cell>
        </row>
        <row r="2554">
          <cell r="A2554" t="str">
            <v>13.01.15</v>
          </cell>
          <cell r="B2554" t="str">
            <v>LASTRO DE CONCRETO - 200KG CIM/M3</v>
          </cell>
          <cell r="C2554" t="str">
            <v>M3</v>
          </cell>
          <cell r="D2554">
            <v>228.65</v>
          </cell>
          <cell r="E2554">
            <v>2553</v>
          </cell>
          <cell r="F2554">
            <v>130115</v>
          </cell>
        </row>
        <row r="2555">
          <cell r="A2555" t="str">
            <v>13.01.17</v>
          </cell>
          <cell r="B2555" t="str">
            <v>LASTRO DE CONCRETO,COM HIDROFUGO - 150KG CIM/M3</v>
          </cell>
          <cell r="C2555" t="str">
            <v>M3</v>
          </cell>
          <cell r="D2555">
            <v>227.7</v>
          </cell>
          <cell r="E2555">
            <v>2554</v>
          </cell>
          <cell r="F2555">
            <v>130117</v>
          </cell>
        </row>
        <row r="2556">
          <cell r="A2556" t="str">
            <v>13.01.18</v>
          </cell>
          <cell r="B2556" t="str">
            <v>LASTRO DE CONCRETO,COM HIDROFUGO - 200KG CIM/M3</v>
          </cell>
          <cell r="C2556" t="str">
            <v>M3</v>
          </cell>
          <cell r="D2556">
            <v>242.05</v>
          </cell>
          <cell r="E2556">
            <v>2555</v>
          </cell>
          <cell r="F2556">
            <v>130118</v>
          </cell>
        </row>
        <row r="2557">
          <cell r="A2557" t="str">
            <v>13.01.19</v>
          </cell>
          <cell r="B2557" t="str">
            <v>LASTRO DE CONCRETO C/AGREGADO RECIOCLADO - 150KG CIM/M3</v>
          </cell>
          <cell r="C2557" t="str">
            <v>M3</v>
          </cell>
          <cell r="D2557">
            <v>230.16</v>
          </cell>
          <cell r="E2557">
            <v>2556</v>
          </cell>
          <cell r="F2557">
            <v>130119</v>
          </cell>
        </row>
        <row r="2558">
          <cell r="A2558" t="str">
            <v>13.01.20</v>
          </cell>
          <cell r="B2558" t="str">
            <v>LASTRO DE CONCRETO C/AGREGADO RECICLADO-200KG CIM/M3</v>
          </cell>
          <cell r="C2558" t="str">
            <v>M3</v>
          </cell>
          <cell r="D2558">
            <v>241.16</v>
          </cell>
          <cell r="E2558">
            <v>2557</v>
          </cell>
          <cell r="F2558">
            <v>130120</v>
          </cell>
        </row>
        <row r="2559">
          <cell r="B2559" t="str">
            <v>REVESTIMENTOS DE PISOS</v>
          </cell>
          <cell r="E2559">
            <v>2558</v>
          </cell>
        </row>
        <row r="2560">
          <cell r="A2560" t="str">
            <v>13.02.01</v>
          </cell>
          <cell r="B2560" t="str">
            <v>CIMENTADO COMUM,DESEMPENADO - 20MM DE ESPESSURA</v>
          </cell>
          <cell r="C2560" t="str">
            <v>M2</v>
          </cell>
          <cell r="D2560">
            <v>21.97</v>
          </cell>
          <cell r="E2560">
            <v>2559</v>
          </cell>
          <cell r="F2560">
            <v>130201</v>
          </cell>
        </row>
        <row r="2561">
          <cell r="A2561" t="str">
            <v>13.02.02</v>
          </cell>
          <cell r="B2561" t="str">
            <v>CIMENTADO COMUM,DESEMPENADO E ALISADO - 20MM DE ESPESSURA</v>
          </cell>
          <cell r="C2561" t="str">
            <v>M2</v>
          </cell>
          <cell r="D2561">
            <v>23.22</v>
          </cell>
          <cell r="E2561">
            <v>2560</v>
          </cell>
          <cell r="F2561">
            <v>130202</v>
          </cell>
        </row>
        <row r="2562">
          <cell r="A2562" t="str">
            <v>13.02.03</v>
          </cell>
          <cell r="B2562" t="str">
            <v>CIMENTADO COM CORANTE,DESEMPENADO E ALISADO - 20MM DE ESPESSURA</v>
          </cell>
          <cell r="C2562" t="str">
            <v>M2</v>
          </cell>
          <cell r="D2562">
            <v>25.13</v>
          </cell>
          <cell r="E2562">
            <v>2561</v>
          </cell>
          <cell r="F2562">
            <v>130203</v>
          </cell>
        </row>
        <row r="2563">
          <cell r="A2563" t="str">
            <v>13.02.04</v>
          </cell>
          <cell r="B2563" t="str">
            <v>PISO DE CONCRETO TIPO BAMBOLE E=6CM</v>
          </cell>
          <cell r="C2563" t="str">
            <v>M2</v>
          </cell>
          <cell r="D2563">
            <v>14.46</v>
          </cell>
          <cell r="E2563">
            <v>2562</v>
          </cell>
          <cell r="F2563">
            <v>130204</v>
          </cell>
        </row>
        <row r="2564">
          <cell r="A2564" t="str">
            <v>13.02.05</v>
          </cell>
          <cell r="B2564" t="str">
            <v>GRANILITE - 8MM DE ESPESSURA</v>
          </cell>
          <cell r="C2564" t="str">
            <v>M2</v>
          </cell>
          <cell r="D2564">
            <v>31.77</v>
          </cell>
          <cell r="E2564">
            <v>2563</v>
          </cell>
          <cell r="F2564">
            <v>130205</v>
          </cell>
        </row>
        <row r="2565">
          <cell r="A2565" t="str">
            <v>13.02.06</v>
          </cell>
          <cell r="B2565" t="str">
            <v>CIMENTADO COMUM C/AGREGADO RECLICLADO,DESEMP.ALISADO-20MM DE ESP.</v>
          </cell>
          <cell r="C2565" t="str">
            <v>M2</v>
          </cell>
          <cell r="D2565">
            <v>15.26</v>
          </cell>
          <cell r="E2565">
            <v>2564</v>
          </cell>
          <cell r="F2565">
            <v>130206</v>
          </cell>
        </row>
        <row r="2566">
          <cell r="A2566" t="str">
            <v>13.02.07</v>
          </cell>
          <cell r="B2566" t="str">
            <v>ARGAMASSA DE ALTA RESISTENCIA,TIPO LEVE - 8MM DE ESPESSURA</v>
          </cell>
          <cell r="C2566" t="str">
            <v>M2</v>
          </cell>
          <cell r="D2566">
            <v>42.02</v>
          </cell>
          <cell r="E2566">
            <v>2565</v>
          </cell>
          <cell r="F2566">
            <v>130207</v>
          </cell>
        </row>
        <row r="2567">
          <cell r="A2567" t="str">
            <v>13.02.08</v>
          </cell>
          <cell r="B2567" t="str">
            <v>ARGAMASSA DE ALTA RESISTENCIA,TIPO MEDIO - 12MM DE ESPESSURA</v>
          </cell>
          <cell r="C2567" t="str">
            <v>M2</v>
          </cell>
          <cell r="D2567">
            <v>45.82</v>
          </cell>
          <cell r="E2567">
            <v>2566</v>
          </cell>
          <cell r="F2567">
            <v>130208</v>
          </cell>
        </row>
        <row r="2568">
          <cell r="A2568" t="str">
            <v>13.02.09</v>
          </cell>
          <cell r="B2568" t="str">
            <v>CIMENTADO COM AGREGADO RECICLADO - C/CORANTE DESEMP. ALISADO</v>
          </cell>
          <cell r="C2568" t="str">
            <v>M2</v>
          </cell>
          <cell r="D2568">
            <v>16.02</v>
          </cell>
          <cell r="E2568">
            <v>2567</v>
          </cell>
          <cell r="F2568">
            <v>130209</v>
          </cell>
        </row>
        <row r="2569">
          <cell r="A2569" t="str">
            <v>13.02.10</v>
          </cell>
          <cell r="B2569" t="str">
            <v>CIMENTADO COMUM C\AGREGADO RECICL., DESEMP. 20 MM DE ESPESSURA</v>
          </cell>
          <cell r="C2569" t="str">
            <v>M2</v>
          </cell>
          <cell r="D2569">
            <v>14.22</v>
          </cell>
          <cell r="E2569">
            <v>2568</v>
          </cell>
          <cell r="F2569">
            <v>130210</v>
          </cell>
        </row>
        <row r="2570">
          <cell r="A2570" t="str">
            <v>13.02.11</v>
          </cell>
          <cell r="B2570" t="str">
            <v>PISO ESTRUTURAL EM CONCRETO ARMADO - 7CM</v>
          </cell>
          <cell r="C2570" t="str">
            <v>M2</v>
          </cell>
          <cell r="D2570">
            <v>32.25</v>
          </cell>
          <cell r="E2570">
            <v>2569</v>
          </cell>
          <cell r="F2570">
            <v>130211</v>
          </cell>
        </row>
        <row r="2571">
          <cell r="A2571" t="str">
            <v>13.02.23</v>
          </cell>
          <cell r="B2571" t="str">
            <v>LADRILHOS DE SEMIGRES ESMALTADO - COLORIDOS 20X20CM</v>
          </cell>
          <cell r="C2571" t="str">
            <v>M2</v>
          </cell>
          <cell r="D2571">
            <v>44.41</v>
          </cell>
          <cell r="E2571">
            <v>2570</v>
          </cell>
          <cell r="F2571">
            <v>130223</v>
          </cell>
        </row>
        <row r="2572">
          <cell r="A2572" t="str">
            <v>13.02.30</v>
          </cell>
          <cell r="B2572" t="str">
            <v>LADRILHOS DE GRES CERAMICO,TIPO ALTA RESISTENCIA - 24X11,5X1,3CM</v>
          </cell>
          <cell r="C2572" t="str">
            <v>M2</v>
          </cell>
          <cell r="D2572">
            <v>122.02</v>
          </cell>
          <cell r="E2572">
            <v>2571</v>
          </cell>
          <cell r="F2572">
            <v>130230</v>
          </cell>
        </row>
        <row r="2573">
          <cell r="A2573" t="str">
            <v>13.02.35</v>
          </cell>
          <cell r="B2573" t="str">
            <v>LADRILHOS DE ARGILA REFRATARIA,TIPO ALTA RESISTENCIA - 29X14X1,3CM</v>
          </cell>
          <cell r="C2573" t="str">
            <v>M2</v>
          </cell>
          <cell r="D2573">
            <v>40.67</v>
          </cell>
          <cell r="E2573">
            <v>2572</v>
          </cell>
          <cell r="F2573">
            <v>130235</v>
          </cell>
        </row>
        <row r="2574">
          <cell r="A2574" t="str">
            <v>13.02.36</v>
          </cell>
          <cell r="B2574" t="str">
            <v>LADRILHOS DE ARGILA REFRATARIA,TIPO ALTA RESISTENCIA - 29X14X1,7CM</v>
          </cell>
          <cell r="C2574" t="str">
            <v>M2</v>
          </cell>
          <cell r="D2574">
            <v>71.2</v>
          </cell>
          <cell r="E2574">
            <v>2573</v>
          </cell>
          <cell r="F2574">
            <v>130236</v>
          </cell>
        </row>
        <row r="2575">
          <cell r="A2575" t="str">
            <v>13.02.37</v>
          </cell>
          <cell r="B2575" t="str">
            <v>MOSAICO PORTUGUES UMA OU DUAS CORES SOBRE BASE DE AREIA RECICLADA</v>
          </cell>
          <cell r="C2575" t="str">
            <v>M2</v>
          </cell>
          <cell r="D2575">
            <v>88.52</v>
          </cell>
          <cell r="E2575">
            <v>2574</v>
          </cell>
          <cell r="F2575">
            <v>130237</v>
          </cell>
        </row>
        <row r="2576">
          <cell r="A2576" t="str">
            <v>13.02.40</v>
          </cell>
          <cell r="B2576" t="str">
            <v>PISO CERAMICO ESMAL. 30X30CM (PEI-5) - ASSENT. ARG. COMUM</v>
          </cell>
          <cell r="C2576" t="str">
            <v>M2</v>
          </cell>
          <cell r="D2576">
            <v>49.13</v>
          </cell>
          <cell r="E2576">
            <v>2575</v>
          </cell>
          <cell r="F2576">
            <v>130240</v>
          </cell>
        </row>
        <row r="2577">
          <cell r="A2577" t="str">
            <v>13.02.42</v>
          </cell>
          <cell r="B2577" t="str">
            <v>PISO CERAMICO ESMAL. 30X30CM (PEI-5) - ASSENT. COM ARG. COLANTE</v>
          </cell>
          <cell r="C2577" t="str">
            <v>M2</v>
          </cell>
          <cell r="D2577">
            <v>32.4</v>
          </cell>
          <cell r="E2577">
            <v>2576</v>
          </cell>
          <cell r="F2577">
            <v>130242</v>
          </cell>
        </row>
        <row r="2578">
          <cell r="A2578" t="str">
            <v>13.02.50</v>
          </cell>
          <cell r="B2578" t="str">
            <v>PISO PODOTATIL FAIXA DE 40 CM</v>
          </cell>
          <cell r="C2578" t="str">
            <v>M</v>
          </cell>
          <cell r="D2578">
            <v>18.98</v>
          </cell>
          <cell r="E2578">
            <v>2577</v>
          </cell>
          <cell r="F2578">
            <v>130250</v>
          </cell>
        </row>
        <row r="2579">
          <cell r="A2579" t="str">
            <v>13.02.51</v>
          </cell>
          <cell r="B2579" t="str">
            <v>PISO PODOTATIL FAIXA DE 50 CM</v>
          </cell>
          <cell r="C2579" t="str">
            <v>M</v>
          </cell>
          <cell r="D2579">
            <v>23.72</v>
          </cell>
          <cell r="E2579">
            <v>2578</v>
          </cell>
          <cell r="F2579">
            <v>130251</v>
          </cell>
        </row>
        <row r="2580">
          <cell r="A2580" t="str">
            <v>13.02.54</v>
          </cell>
          <cell r="B2580" t="str">
            <v>PISO REFERENCIAL TÁTIL - ALERTA EM AMARELO - 40X40X3 CM - COLOCADO</v>
          </cell>
          <cell r="C2580" t="str">
            <v>M2</v>
          </cell>
          <cell r="D2580">
            <v>111.35</v>
          </cell>
          <cell r="E2580">
            <v>2579</v>
          </cell>
          <cell r="F2580">
            <v>130254</v>
          </cell>
        </row>
        <row r="2581">
          <cell r="A2581" t="str">
            <v>13.02.55</v>
          </cell>
          <cell r="B2581" t="str">
            <v>PISO REFERENCIAL TÁTIL - ALERTA EM AMARELO - 40X40X2 CM - COLOCADO</v>
          </cell>
          <cell r="C2581" t="str">
            <v>M2</v>
          </cell>
          <cell r="D2581">
            <v>155.66</v>
          </cell>
          <cell r="E2581">
            <v>2580</v>
          </cell>
          <cell r="F2581">
            <v>130255</v>
          </cell>
        </row>
        <row r="2582">
          <cell r="A2582" t="str">
            <v>10.02.58</v>
          </cell>
          <cell r="B2582" t="str">
            <v>PISO EM GRANITO CINZA MAUA - PLACAS 40X40CM (E=2CM)</v>
          </cell>
          <cell r="C2582" t="str">
            <v>M2</v>
          </cell>
          <cell r="D2582">
            <v>161.4</v>
          </cell>
          <cell r="E2582">
            <v>2581</v>
          </cell>
          <cell r="F2582">
            <v>130258</v>
          </cell>
        </row>
        <row r="2583">
          <cell r="A2583" t="str">
            <v>13.02.60</v>
          </cell>
          <cell r="B2583" t="str">
            <v>GRANITO POLIDO,FORRAS DE 20MM - VERDE UBATUBA OU OURO VELHO</v>
          </cell>
          <cell r="C2583" t="str">
            <v>M2</v>
          </cell>
          <cell r="D2583">
            <v>165.82</v>
          </cell>
          <cell r="E2583">
            <v>2582</v>
          </cell>
          <cell r="F2583">
            <v>130260</v>
          </cell>
        </row>
        <row r="2584">
          <cell r="A2584" t="str">
            <v>13.02.62</v>
          </cell>
          <cell r="B2584" t="str">
            <v>MARMORE POLIDO,FORRAS DE 20MM - BRANCO ESPIRITO SANTO,TIPO A</v>
          </cell>
          <cell r="C2584" t="str">
            <v>M2</v>
          </cell>
          <cell r="D2584">
            <v>160.38999999999999</v>
          </cell>
          <cell r="E2584">
            <v>2583</v>
          </cell>
          <cell r="F2584">
            <v>130262</v>
          </cell>
        </row>
        <row r="2585">
          <cell r="A2585" t="str">
            <v>13.02.72</v>
          </cell>
          <cell r="B2585" t="str">
            <v>SOALHO DE MADEIRA 10X2CM,ASSENTE SOBRE LASTRO OU LAJE - PEROBA</v>
          </cell>
          <cell r="C2585" t="str">
            <v>M2</v>
          </cell>
          <cell r="D2585">
            <v>132.16999999999999</v>
          </cell>
          <cell r="E2585">
            <v>2584</v>
          </cell>
          <cell r="F2585">
            <v>130272</v>
          </cell>
        </row>
        <row r="2586">
          <cell r="A2586" t="str">
            <v>13.02.73</v>
          </cell>
          <cell r="B2586" t="str">
            <v>SOALHO DE MADEIRA 20X2CM,ASSENTE SOBRE LASTRO OU LAJE - PEROBA</v>
          </cell>
          <cell r="C2586" t="str">
            <v>M2</v>
          </cell>
          <cell r="D2586">
            <v>132.16999999999999</v>
          </cell>
          <cell r="E2586">
            <v>2585</v>
          </cell>
          <cell r="F2586">
            <v>130273</v>
          </cell>
        </row>
        <row r="2587">
          <cell r="A2587" t="str">
            <v>13.02.74</v>
          </cell>
          <cell r="B2587" t="str">
            <v>SOALHO DE MADEIRA 10X2CM,ASSENTE SOBRE VIGAMENTO - PEROBA</v>
          </cell>
          <cell r="C2587" t="str">
            <v>M2</v>
          </cell>
          <cell r="D2587">
            <v>141.31</v>
          </cell>
          <cell r="E2587">
            <v>2586</v>
          </cell>
          <cell r="F2587">
            <v>130274</v>
          </cell>
        </row>
        <row r="2588">
          <cell r="A2588" t="str">
            <v>13.02.75</v>
          </cell>
          <cell r="B2588" t="str">
            <v>SOALHO DE MADEIRA 20X2CM,ASSENTE SOBRE VIGAMENTO - PEROBA</v>
          </cell>
          <cell r="C2588" t="str">
            <v>M2</v>
          </cell>
          <cell r="D2588">
            <v>141.31</v>
          </cell>
          <cell r="E2588">
            <v>2587</v>
          </cell>
          <cell r="F2588">
            <v>130275</v>
          </cell>
        </row>
        <row r="2589">
          <cell r="A2589" t="str">
            <v>13.02.81</v>
          </cell>
          <cell r="B2589" t="str">
            <v>CHAPAS DE FIBRO-VINIL 30X30CM - E=2MM C/ ARG. DE REGUL. DA BASE</v>
          </cell>
          <cell r="C2589" t="str">
            <v>M2</v>
          </cell>
          <cell r="D2589">
            <v>40.35</v>
          </cell>
          <cell r="E2589">
            <v>2588</v>
          </cell>
          <cell r="F2589">
            <v>130281</v>
          </cell>
        </row>
        <row r="2590">
          <cell r="A2590" t="str">
            <v>13.02.82</v>
          </cell>
          <cell r="B2590" t="str">
            <v>CHAPAS DE FIBRO-VINIL 30X30CM - E=3MM C/ ARG. REGUL. DA BASE</v>
          </cell>
          <cell r="C2590" t="str">
            <v>M2</v>
          </cell>
          <cell r="D2590">
            <v>47.62</v>
          </cell>
          <cell r="E2590">
            <v>2589</v>
          </cell>
          <cell r="F2590">
            <v>130282</v>
          </cell>
        </row>
        <row r="2591">
          <cell r="A2591" t="str">
            <v>13.02.85</v>
          </cell>
          <cell r="B2591" t="str">
            <v>CHAPAS DE FIBRO-VINIL 30X30CM - E=2MM (EXCL ARG REGULARIZ BASE)</v>
          </cell>
          <cell r="C2591" t="str">
            <v>M2</v>
          </cell>
          <cell r="D2591">
            <v>36.020000000000003</v>
          </cell>
          <cell r="E2591">
            <v>2590</v>
          </cell>
          <cell r="F2591">
            <v>130285</v>
          </cell>
        </row>
        <row r="2592">
          <cell r="A2592" t="str">
            <v>13.02.86</v>
          </cell>
          <cell r="B2592" t="str">
            <v>CHAPAS DE FIBRO-VINIL 30X30CM E=3MM  (EXCL ARG REGULARIZ BASE)</v>
          </cell>
          <cell r="C2592" t="str">
            <v>M2</v>
          </cell>
          <cell r="D2592">
            <v>43.29</v>
          </cell>
          <cell r="E2592">
            <v>2591</v>
          </cell>
          <cell r="F2592">
            <v>130286</v>
          </cell>
        </row>
        <row r="2593">
          <cell r="A2593" t="str">
            <v>13.02.90</v>
          </cell>
          <cell r="B2593" t="str">
            <v>CHAPAS DE BORRACHA SINT.ASSENTES C/COLA,E=4 A 5MM - LISAS</v>
          </cell>
          <cell r="C2593" t="str">
            <v>M2</v>
          </cell>
          <cell r="D2593">
            <v>43.2</v>
          </cell>
          <cell r="E2593">
            <v>2592</v>
          </cell>
          <cell r="F2593">
            <v>130290</v>
          </cell>
        </row>
        <row r="2594">
          <cell r="A2594" t="str">
            <v>13.02.91</v>
          </cell>
          <cell r="B2594" t="str">
            <v>CHAPAS DE BORRACHA SINT.ASSENTES C/COLA,E=4 A 5MM - COM RELEVO</v>
          </cell>
          <cell r="C2594" t="str">
            <v>M2</v>
          </cell>
          <cell r="D2594">
            <v>39.659999999999997</v>
          </cell>
          <cell r="E2594">
            <v>2593</v>
          </cell>
          <cell r="F2594">
            <v>130291</v>
          </cell>
        </row>
        <row r="2595">
          <cell r="A2595" t="str">
            <v>13.02.92</v>
          </cell>
          <cell r="B2595" t="str">
            <v>CHAPAS DE BORRACHA SINT.ASSENTES C/ARGAMASSA,E=8 A 10MM - LISAS</v>
          </cell>
          <cell r="C2595" t="str">
            <v>M2</v>
          </cell>
          <cell r="D2595">
            <v>60.98</v>
          </cell>
          <cell r="E2595">
            <v>2594</v>
          </cell>
          <cell r="F2595">
            <v>130292</v>
          </cell>
        </row>
        <row r="2596">
          <cell r="A2596" t="str">
            <v>13.02.93</v>
          </cell>
          <cell r="B2596" t="str">
            <v>CHAPAS DE BORRACHA SINT.ASSENTES C/ARGAMASSA,E=8 A 10MM - COM RELEVO</v>
          </cell>
          <cell r="C2596" t="str">
            <v>M2</v>
          </cell>
          <cell r="D2596">
            <v>99.76</v>
          </cell>
          <cell r="E2596">
            <v>2595</v>
          </cell>
          <cell r="F2596">
            <v>130293</v>
          </cell>
        </row>
        <row r="2597">
          <cell r="A2597" t="str">
            <v>13.02.95</v>
          </cell>
          <cell r="B2597" t="str">
            <v>MANTA DE FIBRA TEXTIL DE NAILON - 4 A 5MM DE ESPESSURA</v>
          </cell>
          <cell r="C2597" t="str">
            <v>M2</v>
          </cell>
          <cell r="D2597">
            <v>30.21</v>
          </cell>
          <cell r="E2597">
            <v>2596</v>
          </cell>
          <cell r="F2597">
            <v>130295</v>
          </cell>
        </row>
        <row r="2598">
          <cell r="B2598" t="str">
            <v>ARREMATES DE PISO E ESCADAS</v>
          </cell>
          <cell r="E2598">
            <v>2597</v>
          </cell>
        </row>
        <row r="2599">
          <cell r="A2599" t="str">
            <v>13.03.01</v>
          </cell>
          <cell r="B2599" t="str">
            <v>RODAPE DE ARGAMASSA DE CIMENTO E AREIA 1:3 - 7CM</v>
          </cell>
          <cell r="C2599" t="str">
            <v>M</v>
          </cell>
          <cell r="D2599">
            <v>2.61</v>
          </cell>
          <cell r="E2599">
            <v>2598</v>
          </cell>
          <cell r="F2599">
            <v>130301</v>
          </cell>
        </row>
        <row r="2600">
          <cell r="A2600" t="str">
            <v>13.03.02</v>
          </cell>
          <cell r="B2600" t="str">
            <v>RODAPE DE ARGAMASSA DE CIMENTO E AREIA 1:3 - 10CM</v>
          </cell>
          <cell r="C2600" t="str">
            <v>M</v>
          </cell>
          <cell r="D2600">
            <v>3.13</v>
          </cell>
          <cell r="E2600">
            <v>2599</v>
          </cell>
          <cell r="F2600">
            <v>130302</v>
          </cell>
        </row>
        <row r="2601">
          <cell r="A2601" t="str">
            <v>13.03.04</v>
          </cell>
          <cell r="B2601" t="str">
            <v>RODAPE DE GRANILITE - 10CM</v>
          </cell>
          <cell r="C2601" t="str">
            <v>M</v>
          </cell>
          <cell r="D2601">
            <v>26.25</v>
          </cell>
          <cell r="E2601">
            <v>2600</v>
          </cell>
          <cell r="F2601">
            <v>130304</v>
          </cell>
        </row>
        <row r="2602">
          <cell r="A2602" t="str">
            <v>13.03.05</v>
          </cell>
          <cell r="B2602" t="str">
            <v>RODAPE DE GRANILITE - MEIA CANA,10CM</v>
          </cell>
          <cell r="C2602" t="str">
            <v>M</v>
          </cell>
          <cell r="D2602">
            <v>22.8</v>
          </cell>
          <cell r="E2602">
            <v>2601</v>
          </cell>
          <cell r="F2602">
            <v>130305</v>
          </cell>
        </row>
        <row r="2603">
          <cell r="A2603" t="str">
            <v>13.03.06</v>
          </cell>
          <cell r="B2603" t="str">
            <v>RODAPE DE ARGAMASSA DE ALTA RESISTENCIA - 10CM</v>
          </cell>
          <cell r="C2603" t="str">
            <v>M</v>
          </cell>
          <cell r="D2603">
            <v>19.940000000000001</v>
          </cell>
          <cell r="E2603">
            <v>2602</v>
          </cell>
          <cell r="F2603">
            <v>130306</v>
          </cell>
        </row>
        <row r="2604">
          <cell r="A2604" t="str">
            <v>13.03.07</v>
          </cell>
          <cell r="B2604" t="str">
            <v>RODAPE DE ARGAMASSA DE ALTA RESISTENCIA - MEIA CANA,10CM</v>
          </cell>
          <cell r="C2604" t="str">
            <v>M</v>
          </cell>
          <cell r="D2604">
            <v>22.72</v>
          </cell>
          <cell r="E2604">
            <v>2603</v>
          </cell>
          <cell r="F2604">
            <v>130307</v>
          </cell>
        </row>
        <row r="2605">
          <cell r="A2605" t="str">
            <v>13.03.09</v>
          </cell>
          <cell r="B2605" t="str">
            <v>RODAPE CERAMICO ESMALTADO PEIV 7 CM A 10 CM</v>
          </cell>
          <cell r="C2605" t="str">
            <v>M</v>
          </cell>
          <cell r="D2605">
            <v>8.15</v>
          </cell>
          <cell r="E2605">
            <v>2604</v>
          </cell>
          <cell r="F2605">
            <v>130309</v>
          </cell>
        </row>
        <row r="2606">
          <cell r="A2606" t="str">
            <v>13.03.10</v>
          </cell>
          <cell r="B2606" t="str">
            <v>RODAPE DE GRES CERAMICO, TIPO ALTA RESISTENCIA 10CM</v>
          </cell>
          <cell r="C2606" t="str">
            <v>M</v>
          </cell>
          <cell r="D2606">
            <v>22.81</v>
          </cell>
          <cell r="E2606">
            <v>2605</v>
          </cell>
          <cell r="F2606">
            <v>130310</v>
          </cell>
        </row>
        <row r="2607">
          <cell r="A2607" t="str">
            <v>13.03.22</v>
          </cell>
          <cell r="B2607" t="str">
            <v>RODAPE DE MARMORE POLIDO - BRANCO ESPIRITO SANTO,TIPO A,10CM</v>
          </cell>
          <cell r="C2607" t="str">
            <v>M</v>
          </cell>
          <cell r="D2607">
            <v>60.48</v>
          </cell>
          <cell r="E2607">
            <v>2606</v>
          </cell>
          <cell r="F2607">
            <v>130322</v>
          </cell>
        </row>
        <row r="2608">
          <cell r="A2608" t="str">
            <v>13.03.26</v>
          </cell>
          <cell r="B2608" t="str">
            <v>RODAPE DE MADEIRA,INCLUSIVE CORDAO - PEROBA,7CM</v>
          </cell>
          <cell r="C2608" t="str">
            <v>M</v>
          </cell>
          <cell r="D2608">
            <v>14.05</v>
          </cell>
          <cell r="E2608">
            <v>2607</v>
          </cell>
          <cell r="F2608">
            <v>130326</v>
          </cell>
        </row>
        <row r="2609">
          <cell r="A2609" t="str">
            <v>13.03.30</v>
          </cell>
          <cell r="B2609" t="str">
            <v>RODAPE DE FIBRO-VINIL - 5CM</v>
          </cell>
          <cell r="C2609" t="str">
            <v>M</v>
          </cell>
          <cell r="D2609">
            <v>7.86</v>
          </cell>
          <cell r="E2609">
            <v>2608</v>
          </cell>
          <cell r="F2609">
            <v>130330</v>
          </cell>
        </row>
        <row r="2610">
          <cell r="A2610" t="str">
            <v>13.03.31</v>
          </cell>
          <cell r="B2610" t="str">
            <v>RODAPE DE FIBRO-VINIL - 7CM</v>
          </cell>
          <cell r="C2610" t="str">
            <v>M</v>
          </cell>
          <cell r="D2610">
            <v>8.4600000000000009</v>
          </cell>
          <cell r="E2610">
            <v>2609</v>
          </cell>
          <cell r="F2610">
            <v>130331</v>
          </cell>
        </row>
        <row r="2611">
          <cell r="A2611" t="str">
            <v>13.03.35</v>
          </cell>
          <cell r="B2611" t="str">
            <v>RODAPE DE BORRACHA SINTETICA - BOLEADO,5CM</v>
          </cell>
          <cell r="C2611" t="str">
            <v>M</v>
          </cell>
          <cell r="D2611">
            <v>9.5399999999999991</v>
          </cell>
          <cell r="E2611">
            <v>2610</v>
          </cell>
          <cell r="F2611">
            <v>130335</v>
          </cell>
        </row>
        <row r="2612">
          <cell r="A2612" t="str">
            <v>13.03.65</v>
          </cell>
          <cell r="B2612" t="str">
            <v>DEGRAUS DE ARGAMASSA DE CIMENTO E AREIA 1:3</v>
          </cell>
          <cell r="C2612" t="str">
            <v>M</v>
          </cell>
          <cell r="D2612">
            <v>12.42</v>
          </cell>
          <cell r="E2612">
            <v>2611</v>
          </cell>
          <cell r="F2612">
            <v>130365</v>
          </cell>
        </row>
        <row r="2613">
          <cell r="A2613" t="str">
            <v>13.03.67</v>
          </cell>
          <cell r="B2613" t="str">
            <v>DEGRAUS DE GRANILITE</v>
          </cell>
          <cell r="C2613" t="str">
            <v>M</v>
          </cell>
          <cell r="D2613">
            <v>28.43</v>
          </cell>
          <cell r="E2613">
            <v>2612</v>
          </cell>
          <cell r="F2613">
            <v>130367</v>
          </cell>
        </row>
        <row r="2614">
          <cell r="A2614" t="str">
            <v>13.03.69</v>
          </cell>
          <cell r="B2614" t="str">
            <v>DEGRAUS DE ARGAMASSA DE ALTA RESISTENCIA</v>
          </cell>
          <cell r="C2614" t="str">
            <v>M</v>
          </cell>
          <cell r="D2614">
            <v>36.74</v>
          </cell>
          <cell r="E2614">
            <v>2613</v>
          </cell>
          <cell r="F2614">
            <v>130369</v>
          </cell>
        </row>
        <row r="2615">
          <cell r="A2615" t="str">
            <v>13.03.85</v>
          </cell>
          <cell r="B2615" t="str">
            <v>DEGRAUS DE CHAPAS DE FIBRO-VINIL - 2MM DE ESPESSURA</v>
          </cell>
          <cell r="C2615" t="str">
            <v>M</v>
          </cell>
          <cell r="D2615">
            <v>37.64</v>
          </cell>
          <cell r="E2615">
            <v>2614</v>
          </cell>
          <cell r="F2615">
            <v>130385</v>
          </cell>
        </row>
        <row r="2616">
          <cell r="A2616" t="str">
            <v>13.03.87</v>
          </cell>
          <cell r="B2616" t="str">
            <v>DEGRAUS DE CHAPAS DE BORRACHA SINTETICA - 4 A 5MM DE ESPESSURA</v>
          </cell>
          <cell r="C2616" t="str">
            <v>M</v>
          </cell>
          <cell r="D2616">
            <v>42.62</v>
          </cell>
          <cell r="E2616">
            <v>2615</v>
          </cell>
          <cell r="F2616">
            <v>130387</v>
          </cell>
        </row>
        <row r="2617">
          <cell r="A2617" t="str">
            <v>13.03.90</v>
          </cell>
          <cell r="B2617" t="str">
            <v>CORRIMAO DE ARGAMASSA DE CIMENTO E AREIA 1:3</v>
          </cell>
          <cell r="C2617" t="str">
            <v>M</v>
          </cell>
          <cell r="D2617">
            <v>5.01</v>
          </cell>
          <cell r="E2617">
            <v>2616</v>
          </cell>
          <cell r="F2617">
            <v>130390</v>
          </cell>
        </row>
        <row r="2618">
          <cell r="A2618" t="str">
            <v>13.03.92</v>
          </cell>
          <cell r="B2618" t="str">
            <v>CORRIMAO DE GRANILITE</v>
          </cell>
          <cell r="C2618" t="str">
            <v>M</v>
          </cell>
          <cell r="D2618">
            <v>30.27</v>
          </cell>
          <cell r="E2618">
            <v>2617</v>
          </cell>
          <cell r="F2618">
            <v>130392</v>
          </cell>
        </row>
        <row r="2619">
          <cell r="A2619" t="str">
            <v>13.03.94</v>
          </cell>
          <cell r="B2619" t="str">
            <v>FITA ANTIDERRAPANTE, FAIXA C/LARG.=5CM E ESP.=2MM, APLIC.EM DEGRAU</v>
          </cell>
          <cell r="C2619" t="str">
            <v>M</v>
          </cell>
          <cell r="D2619">
            <v>8.94</v>
          </cell>
          <cell r="E2619">
            <v>2618</v>
          </cell>
          <cell r="F2619">
            <v>130394</v>
          </cell>
        </row>
        <row r="2620">
          <cell r="B2620" t="str">
            <v>DIVERSOS</v>
          </cell>
          <cell r="E2620">
            <v>2619</v>
          </cell>
        </row>
        <row r="2621">
          <cell r="A2621" t="str">
            <v>13.04.05</v>
          </cell>
          <cell r="B2621" t="str">
            <v>SOLEIRA PARA PORTAS EM GRANITO CINZA SEM POLIMENTO (FOSCO)</v>
          </cell>
          <cell r="C2621" t="str">
            <v>M</v>
          </cell>
          <cell r="D2621">
            <v>49.34</v>
          </cell>
          <cell r="E2621">
            <v>2620</v>
          </cell>
          <cell r="F2621">
            <v>130405</v>
          </cell>
        </row>
        <row r="2622">
          <cell r="B2622" t="str">
            <v>DEMOLIÇÕES</v>
          </cell>
          <cell r="E2622">
            <v>2621</v>
          </cell>
        </row>
        <row r="2623">
          <cell r="A2623" t="str">
            <v>13.50.01</v>
          </cell>
          <cell r="B2623" t="str">
            <v>DEMOLICAO DE CONCRETO SIMPLES</v>
          </cell>
          <cell r="C2623" t="str">
            <v>M3</v>
          </cell>
          <cell r="D2623">
            <v>86.31</v>
          </cell>
          <cell r="E2623">
            <v>2622</v>
          </cell>
          <cell r="F2623">
            <v>135001</v>
          </cell>
        </row>
        <row r="2624">
          <cell r="A2624" t="str">
            <v>13.50.05</v>
          </cell>
          <cell r="B2624" t="str">
            <v>DEMOLICAO DE ARGAMASSA,CERAMICA OU SIMILAR INCL.ARG.DE REGULARIZACAO</v>
          </cell>
          <cell r="C2624" t="str">
            <v>M2</v>
          </cell>
          <cell r="D2624">
            <v>9.9600000000000009</v>
          </cell>
          <cell r="E2624">
            <v>2623</v>
          </cell>
          <cell r="F2624">
            <v>135005</v>
          </cell>
        </row>
        <row r="2625">
          <cell r="A2625" t="str">
            <v>13.50.10</v>
          </cell>
          <cell r="B2625" t="str">
            <v>DEMOLICAO DE TACOS DE MADEIRA,INCLUSIVE ARGAMASSA DE ASSENTAMENTO</v>
          </cell>
          <cell r="C2625" t="str">
            <v>M2</v>
          </cell>
          <cell r="D2625">
            <v>6.64</v>
          </cell>
          <cell r="E2625">
            <v>2624</v>
          </cell>
          <cell r="F2625">
            <v>135010</v>
          </cell>
        </row>
        <row r="2626">
          <cell r="A2626" t="str">
            <v>13.50.12</v>
          </cell>
          <cell r="B2626" t="str">
            <v>DEMOLICAO DE SOALHO DE MADEIRA,EXCLUSIVE VIGAMENTO</v>
          </cell>
          <cell r="C2626" t="str">
            <v>M2</v>
          </cell>
          <cell r="D2626">
            <v>6.64</v>
          </cell>
          <cell r="E2626">
            <v>2625</v>
          </cell>
          <cell r="F2626">
            <v>135012</v>
          </cell>
        </row>
        <row r="2627">
          <cell r="A2627" t="str">
            <v>13.50.14</v>
          </cell>
          <cell r="B2627" t="str">
            <v>DEMOLICAO DE SOALHO DE MADEIRA,INCLUSIVE VIGAMENTO</v>
          </cell>
          <cell r="C2627" t="str">
            <v>M2</v>
          </cell>
          <cell r="D2627">
            <v>7.97</v>
          </cell>
          <cell r="E2627">
            <v>2626</v>
          </cell>
          <cell r="F2627">
            <v>135014</v>
          </cell>
        </row>
        <row r="2628">
          <cell r="A2628" t="str">
            <v>13.50.20</v>
          </cell>
          <cell r="B2628" t="str">
            <v>DEMOLICAO DE FIBRO-VINIL OU BORRACHA SINT,INCL.ARG.DE REGULARIZACAO</v>
          </cell>
          <cell r="C2628" t="str">
            <v>M2</v>
          </cell>
          <cell r="D2628">
            <v>5.98</v>
          </cell>
          <cell r="E2628">
            <v>2627</v>
          </cell>
          <cell r="F2628">
            <v>135020</v>
          </cell>
        </row>
        <row r="2629">
          <cell r="A2629" t="str">
            <v>13.50.30</v>
          </cell>
          <cell r="B2629" t="str">
            <v>DEMOLICAO DE RODAPES EM GERAL,INCLUSIVE ARGAMASSA DE ASSENTAMENTO</v>
          </cell>
          <cell r="C2629" t="str">
            <v>M</v>
          </cell>
          <cell r="D2629">
            <v>0.86</v>
          </cell>
          <cell r="E2629">
            <v>2628</v>
          </cell>
          <cell r="F2629">
            <v>135030</v>
          </cell>
        </row>
        <row r="2630">
          <cell r="A2630" t="str">
            <v>13.50.40</v>
          </cell>
          <cell r="B2630" t="str">
            <v>DEMOLICAO DE DEGRAUS EM GERAL,INCLUSIVE ARGAMASSA DE ASSENTAMENTO</v>
          </cell>
          <cell r="C2630" t="str">
            <v>M</v>
          </cell>
          <cell r="D2630">
            <v>2.66</v>
          </cell>
          <cell r="E2630">
            <v>2629</v>
          </cell>
          <cell r="F2630">
            <v>135040</v>
          </cell>
        </row>
        <row r="2631">
          <cell r="B2631" t="str">
            <v>RETIRADAS</v>
          </cell>
          <cell r="E2631">
            <v>2630</v>
          </cell>
        </row>
        <row r="2632">
          <cell r="A2632" t="str">
            <v>13.60.02</v>
          </cell>
          <cell r="B2632" t="str">
            <v>RETIRADA DE FORRAS DE PEDRAS NATURAIS - GRANITO OU MARMORE</v>
          </cell>
          <cell r="C2632" t="str">
            <v>M2</v>
          </cell>
          <cell r="D2632">
            <v>9.3000000000000007</v>
          </cell>
          <cell r="E2632">
            <v>2631</v>
          </cell>
          <cell r="F2632">
            <v>136002</v>
          </cell>
        </row>
        <row r="2633">
          <cell r="A2633" t="str">
            <v>13.60.10</v>
          </cell>
          <cell r="B2633" t="str">
            <v>RETIRADA DE TACOS DE MADEIRA</v>
          </cell>
          <cell r="C2633" t="str">
            <v>M2</v>
          </cell>
          <cell r="D2633">
            <v>9.9600000000000009</v>
          </cell>
          <cell r="E2633">
            <v>2632</v>
          </cell>
          <cell r="F2633">
            <v>136010</v>
          </cell>
        </row>
        <row r="2634">
          <cell r="A2634" t="str">
            <v>13.60.12</v>
          </cell>
          <cell r="B2634" t="str">
            <v>RETIRADA DE SOALHO DE MADEIRA,EXCLUSIVE VIGAMENTO</v>
          </cell>
          <cell r="C2634" t="str">
            <v>M2</v>
          </cell>
          <cell r="D2634">
            <v>9.51</v>
          </cell>
          <cell r="E2634">
            <v>2633</v>
          </cell>
          <cell r="F2634">
            <v>136012</v>
          </cell>
        </row>
        <row r="2635">
          <cell r="A2635" t="str">
            <v>13.60.14</v>
          </cell>
          <cell r="B2635" t="str">
            <v>RETIRADA DE SOALHO DE MADEIRA,INCLUSIVE VIGAMENTO</v>
          </cell>
          <cell r="C2635" t="str">
            <v>M2</v>
          </cell>
          <cell r="D2635">
            <v>11.41</v>
          </cell>
          <cell r="E2635">
            <v>2634</v>
          </cell>
          <cell r="F2635">
            <v>136014</v>
          </cell>
        </row>
        <row r="2636">
          <cell r="A2636" t="str">
            <v>13.60.20</v>
          </cell>
          <cell r="B2636" t="str">
            <v>RETIRADA DE FIBRO-VINIL</v>
          </cell>
          <cell r="C2636" t="str">
            <v>M2</v>
          </cell>
          <cell r="D2636">
            <v>9.42</v>
          </cell>
          <cell r="E2636">
            <v>2635</v>
          </cell>
          <cell r="F2636">
            <v>136020</v>
          </cell>
        </row>
        <row r="2637">
          <cell r="A2637" t="str">
            <v>13.60.30</v>
          </cell>
          <cell r="B2637" t="str">
            <v>RETIRADA DE RODAPES DE MADEIRA,INCLUSIVE CORDAO</v>
          </cell>
          <cell r="C2637" t="str">
            <v>M</v>
          </cell>
          <cell r="D2637">
            <v>1.68</v>
          </cell>
          <cell r="E2637">
            <v>2636</v>
          </cell>
          <cell r="F2637">
            <v>136030</v>
          </cell>
        </row>
        <row r="2638">
          <cell r="B2638" t="str">
            <v>RECOLOCAÇÕES</v>
          </cell>
          <cell r="E2638">
            <v>2637</v>
          </cell>
        </row>
        <row r="2639">
          <cell r="A2639" t="str">
            <v>13.70.10</v>
          </cell>
          <cell r="B2639" t="str">
            <v>RECOLOCACAO DE TACOS DE MADEIRA</v>
          </cell>
          <cell r="C2639" t="str">
            <v>M2</v>
          </cell>
          <cell r="D2639">
            <v>28.36</v>
          </cell>
          <cell r="E2639">
            <v>2638</v>
          </cell>
          <cell r="F2639">
            <v>137010</v>
          </cell>
        </row>
        <row r="2640">
          <cell r="A2640" t="str">
            <v>13.70.12</v>
          </cell>
          <cell r="B2640" t="str">
            <v>RECOLOCACAO DE SOALHO DE MADEIRA,EXCLUSIVE VIGAMENTO</v>
          </cell>
          <cell r="C2640" t="str">
            <v>M2</v>
          </cell>
          <cell r="D2640">
            <v>7.67</v>
          </cell>
          <cell r="E2640">
            <v>2639</v>
          </cell>
          <cell r="F2640">
            <v>137012</v>
          </cell>
        </row>
        <row r="2641">
          <cell r="A2641" t="str">
            <v>13.70.14</v>
          </cell>
          <cell r="B2641" t="str">
            <v>RECOLOCACAO DE SOALHO DE MADEIRA,INCLUSIVE VIGAMENTO</v>
          </cell>
          <cell r="C2641" t="str">
            <v>M2</v>
          </cell>
          <cell r="D2641">
            <v>20.66</v>
          </cell>
          <cell r="E2641">
            <v>2640</v>
          </cell>
          <cell r="F2641">
            <v>137014</v>
          </cell>
        </row>
        <row r="2642">
          <cell r="A2642" t="str">
            <v>13.70.20</v>
          </cell>
          <cell r="B2642" t="str">
            <v>RECOLOCACAO DE FIBRO-VINIL</v>
          </cell>
          <cell r="C2642" t="str">
            <v>M2</v>
          </cell>
          <cell r="D2642">
            <v>3.63</v>
          </cell>
          <cell r="E2642">
            <v>2641</v>
          </cell>
          <cell r="F2642">
            <v>137020</v>
          </cell>
        </row>
        <row r="2643">
          <cell r="A2643" t="str">
            <v>13.70.30</v>
          </cell>
          <cell r="B2643" t="str">
            <v>RECOLOCACAO DE RODAPES DE MADEIRA,INCLUSIVE CORDAO</v>
          </cell>
          <cell r="C2643" t="str">
            <v>M</v>
          </cell>
          <cell r="D2643">
            <v>5.94</v>
          </cell>
          <cell r="E2643">
            <v>2642</v>
          </cell>
          <cell r="F2643">
            <v>137030</v>
          </cell>
        </row>
        <row r="2644">
          <cell r="B2644" t="str">
            <v>SERVICOS PARCIAIS</v>
          </cell>
          <cell r="E2644">
            <v>2643</v>
          </cell>
        </row>
        <row r="2645">
          <cell r="A2645" t="str">
            <v>13.80.10</v>
          </cell>
          <cell r="B2645" t="str">
            <v>COLAGEM DE TACOS SOLTOS - COM FORNECIMENTO DE TACOS</v>
          </cell>
          <cell r="C2645" t="str">
            <v>M2</v>
          </cell>
          <cell r="D2645">
            <v>71.08</v>
          </cell>
          <cell r="E2645">
            <v>2644</v>
          </cell>
          <cell r="F2645">
            <v>138010</v>
          </cell>
        </row>
        <row r="2646">
          <cell r="A2646" t="str">
            <v>13.80.11</v>
          </cell>
          <cell r="B2646" t="str">
            <v>COLAGEM DE TACOS SOLTOS - SEM FORNECIMENTO DE TACOS</v>
          </cell>
          <cell r="C2646" t="str">
            <v>M2</v>
          </cell>
          <cell r="D2646">
            <v>11.96</v>
          </cell>
          <cell r="E2646">
            <v>2645</v>
          </cell>
          <cell r="F2646">
            <v>138011</v>
          </cell>
        </row>
        <row r="2647">
          <cell r="A2647" t="str">
            <v>13.80.12</v>
          </cell>
          <cell r="B2647" t="str">
            <v>REPREGAMENTO DE SOALHO DE MADEIRA</v>
          </cell>
          <cell r="C2647" t="str">
            <v>M2</v>
          </cell>
          <cell r="D2647">
            <v>2.19</v>
          </cell>
          <cell r="E2647">
            <v>2646</v>
          </cell>
          <cell r="F2647">
            <v>138012</v>
          </cell>
        </row>
        <row r="2648">
          <cell r="A2648" t="str">
            <v>13.80.13</v>
          </cell>
          <cell r="B2648" t="str">
            <v>TABUAS DE MADEIRA MACICA,PARA SOALHO - PEROBA,10X2CM</v>
          </cell>
          <cell r="C2648" t="str">
            <v>M2</v>
          </cell>
          <cell r="D2648">
            <v>102.51</v>
          </cell>
          <cell r="E2648">
            <v>2647</v>
          </cell>
          <cell r="F2648">
            <v>138013</v>
          </cell>
        </row>
        <row r="2649">
          <cell r="A2649" t="str">
            <v>13.80.14</v>
          </cell>
          <cell r="B2649" t="str">
            <v>TABUAS DE MADEIRA MACICA,PARA SOALHO - PEROBA,20X2CM</v>
          </cell>
          <cell r="C2649" t="str">
            <v>M2</v>
          </cell>
          <cell r="D2649">
            <v>102.51</v>
          </cell>
          <cell r="E2649">
            <v>2648</v>
          </cell>
          <cell r="F2649">
            <v>138014</v>
          </cell>
        </row>
        <row r="2650">
          <cell r="A2650" t="str">
            <v>13.80.31</v>
          </cell>
          <cell r="B2650" t="str">
            <v>CORDAO DE PEROBA PARA RODAPE</v>
          </cell>
          <cell r="C2650" t="str">
            <v>M</v>
          </cell>
          <cell r="D2650">
            <v>1.2</v>
          </cell>
          <cell r="E2650">
            <v>2649</v>
          </cell>
          <cell r="F2650">
            <v>138031</v>
          </cell>
        </row>
        <row r="2651">
          <cell r="A2651" t="str">
            <v>13.80.41</v>
          </cell>
          <cell r="B2651" t="str">
            <v>TESTEIRA DE BORRACHA SINTETICA PARA DEGRAUS</v>
          </cell>
          <cell r="C2651" t="str">
            <v>M</v>
          </cell>
          <cell r="D2651">
            <v>10.61</v>
          </cell>
          <cell r="E2651">
            <v>2650</v>
          </cell>
          <cell r="F2651">
            <v>138041</v>
          </cell>
        </row>
        <row r="2652">
          <cell r="B2652" t="str">
            <v>RECOLOCACOES</v>
          </cell>
          <cell r="E2652">
            <v>2651</v>
          </cell>
        </row>
        <row r="2653">
          <cell r="A2653" t="str">
            <v>13.80.61</v>
          </cell>
          <cell r="B2653" t="str">
            <v>POLIMENTO DE PISO DE GRANILITE OU ARGAMASSA DE ALTA RESISTENCIA</v>
          </cell>
          <cell r="C2653" t="str">
            <v>M2</v>
          </cell>
          <cell r="D2653">
            <v>13.44</v>
          </cell>
          <cell r="E2653">
            <v>2652</v>
          </cell>
          <cell r="F2653">
            <v>138061</v>
          </cell>
        </row>
        <row r="2654">
          <cell r="A2654" t="str">
            <v>13.80.62</v>
          </cell>
          <cell r="B2654" t="str">
            <v>POLIMENTO DE PISO DE MARMORE</v>
          </cell>
          <cell r="C2654" t="str">
            <v>M2</v>
          </cell>
          <cell r="D2654">
            <v>35.46</v>
          </cell>
          <cell r="E2654">
            <v>2653</v>
          </cell>
          <cell r="F2654">
            <v>138062</v>
          </cell>
        </row>
        <row r="2655">
          <cell r="A2655">
            <v>14</v>
          </cell>
          <cell r="B2655" t="str">
            <v>VIDROS</v>
          </cell>
          <cell r="E2655">
            <v>2654</v>
          </cell>
          <cell r="F2655">
            <v>14</v>
          </cell>
        </row>
        <row r="2656">
          <cell r="B2656" t="str">
            <v>VIDROS ENCAIXILHADOS E ESPELHOS</v>
          </cell>
          <cell r="E2656">
            <v>2655</v>
          </cell>
        </row>
        <row r="2657">
          <cell r="A2657" t="str">
            <v>14.01.02</v>
          </cell>
          <cell r="B2657" t="str">
            <v>VIDRO LISO COMUM,TRANSPARENTE INCOLOR - ESPESSURA 3MM</v>
          </cell>
          <cell r="C2657" t="str">
            <v>M2</v>
          </cell>
          <cell r="D2657">
            <v>46.16</v>
          </cell>
          <cell r="E2657">
            <v>2656</v>
          </cell>
          <cell r="F2657">
            <v>140102</v>
          </cell>
        </row>
        <row r="2658">
          <cell r="A2658" t="str">
            <v>14.01.03</v>
          </cell>
          <cell r="B2658" t="str">
            <v>VIDRO LISO COMUM,TRANSPARENTE INCOLOR - ESPESSURA 4MM</v>
          </cell>
          <cell r="C2658" t="str">
            <v>M2</v>
          </cell>
          <cell r="D2658">
            <v>59.77</v>
          </cell>
          <cell r="E2658">
            <v>2657</v>
          </cell>
          <cell r="F2658">
            <v>140103</v>
          </cell>
        </row>
        <row r="2659">
          <cell r="A2659" t="str">
            <v>14.01.04</v>
          </cell>
          <cell r="B2659" t="str">
            <v>VIDRO LISO COMUM,TRANSPARENTE INCOLOR - ESPESSURA 5MM</v>
          </cell>
          <cell r="C2659" t="str">
            <v>M2</v>
          </cell>
          <cell r="D2659">
            <v>67.66</v>
          </cell>
          <cell r="E2659">
            <v>2658</v>
          </cell>
          <cell r="F2659">
            <v>140104</v>
          </cell>
        </row>
        <row r="2660">
          <cell r="A2660" t="str">
            <v>14.01.05</v>
          </cell>
          <cell r="B2660" t="str">
            <v>VIDRO LISO COMUM,TRANSPARENTE INCOLOR - ESPESSURA 6MM</v>
          </cell>
          <cell r="C2660" t="str">
            <v>M2</v>
          </cell>
          <cell r="D2660">
            <v>78.69</v>
          </cell>
          <cell r="E2660">
            <v>2659</v>
          </cell>
          <cell r="F2660">
            <v>140105</v>
          </cell>
        </row>
        <row r="2661">
          <cell r="A2661" t="str">
            <v>14.01.10</v>
          </cell>
          <cell r="B2661" t="str">
            <v>VIDRO IMPRESSO COMUM,TRANSLUCIDO INCOLOR - PADROES DIVERSOS,4MM</v>
          </cell>
          <cell r="C2661" t="str">
            <v>M2</v>
          </cell>
          <cell r="D2661">
            <v>48.8</v>
          </cell>
          <cell r="E2661">
            <v>2660</v>
          </cell>
          <cell r="F2661">
            <v>140110</v>
          </cell>
        </row>
        <row r="2662">
          <cell r="A2662" t="str">
            <v>14.01.11</v>
          </cell>
          <cell r="B2662" t="str">
            <v>VIDRO IMPRESSO COMUM,TRANSLUCIDO INCOLOR - TIPO CANELADO,4MM</v>
          </cell>
          <cell r="C2662" t="str">
            <v>M2</v>
          </cell>
          <cell r="D2662">
            <v>48.8</v>
          </cell>
          <cell r="E2662">
            <v>2661</v>
          </cell>
          <cell r="F2662">
            <v>140111</v>
          </cell>
        </row>
        <row r="2663">
          <cell r="A2663" t="str">
            <v>14.01.30</v>
          </cell>
          <cell r="B2663" t="str">
            <v>VIDRO LISO DE SEGURANCA,LAMINADO INCOLOR - ESPESSURA 6MM</v>
          </cell>
          <cell r="C2663" t="str">
            <v>M2</v>
          </cell>
          <cell r="D2663">
            <v>201.31</v>
          </cell>
          <cell r="E2663">
            <v>2662</v>
          </cell>
          <cell r="F2663">
            <v>140130</v>
          </cell>
        </row>
        <row r="2664">
          <cell r="A2664" t="str">
            <v>14.01.37</v>
          </cell>
          <cell r="B2664" t="str">
            <v>VIDRO LISO DE SEGURANCA,LAMINADO LEITOSO - ESPESSURA 6MM</v>
          </cell>
          <cell r="C2664" t="str">
            <v>M2</v>
          </cell>
          <cell r="D2664">
            <v>254.34</v>
          </cell>
          <cell r="E2664">
            <v>2663</v>
          </cell>
          <cell r="F2664">
            <v>140137</v>
          </cell>
        </row>
        <row r="2665">
          <cell r="A2665" t="str">
            <v>14.01.40</v>
          </cell>
          <cell r="B2665" t="str">
            <v>VIDRO IMPRESSO DE SEGURANCA,ARAMADO - ESPESSURA 7 A 8MM</v>
          </cell>
          <cell r="C2665" t="str">
            <v>M2</v>
          </cell>
          <cell r="D2665">
            <v>135.03</v>
          </cell>
          <cell r="E2665">
            <v>2664</v>
          </cell>
          <cell r="F2665">
            <v>140140</v>
          </cell>
        </row>
        <row r="2666">
          <cell r="A2666" t="str">
            <v>14.01.50</v>
          </cell>
          <cell r="B2666" t="str">
            <v>VIDRO LISO DE SEGURANCA,TEMPERADO INCOLOR - ESPESSURA 6MM</v>
          </cell>
          <cell r="C2666" t="str">
            <v>M2</v>
          </cell>
          <cell r="D2666">
            <v>138.51</v>
          </cell>
          <cell r="E2666">
            <v>2665</v>
          </cell>
          <cell r="F2666">
            <v>140150</v>
          </cell>
        </row>
        <row r="2667">
          <cell r="A2667" t="str">
            <v>14.01.70</v>
          </cell>
          <cell r="B2667" t="str">
            <v>ESPELHO COMUM - ESPESSURA 3MM</v>
          </cell>
          <cell r="C2667" t="str">
            <v>M2</v>
          </cell>
          <cell r="D2667">
            <v>72.91</v>
          </cell>
          <cell r="E2667">
            <v>2666</v>
          </cell>
          <cell r="F2667">
            <v>140170</v>
          </cell>
        </row>
        <row r="2668">
          <cell r="A2668" t="str">
            <v>14.01.72</v>
          </cell>
          <cell r="B2668" t="str">
            <v>ESPELHO E=3MM COM MOLDURA DE ALUMINIO</v>
          </cell>
          <cell r="C2668" t="str">
            <v>M2</v>
          </cell>
          <cell r="D2668">
            <v>97.86</v>
          </cell>
          <cell r="E2668">
            <v>2667</v>
          </cell>
          <cell r="F2668">
            <v>140172</v>
          </cell>
        </row>
        <row r="2669">
          <cell r="B2669" t="str">
            <v>DEMOLICOES</v>
          </cell>
          <cell r="E2669">
            <v>2668</v>
          </cell>
        </row>
        <row r="2670">
          <cell r="A2670" t="str">
            <v>14.50.01</v>
          </cell>
          <cell r="B2670" t="str">
            <v>DEMOLICAO DE VIDROS ENCAIXILHADOS EM GERAL,INCL.LIMPEZA DO CAIXILHO</v>
          </cell>
          <cell r="C2670" t="str">
            <v>M2</v>
          </cell>
          <cell r="D2670">
            <v>14.12</v>
          </cell>
          <cell r="E2670">
            <v>2669</v>
          </cell>
          <cell r="F2670">
            <v>145001</v>
          </cell>
        </row>
        <row r="2671">
          <cell r="B2671" t="str">
            <v>RETIRADAS</v>
          </cell>
          <cell r="E2671">
            <v>2670</v>
          </cell>
        </row>
        <row r="2672">
          <cell r="A2672" t="str">
            <v>14.60.01</v>
          </cell>
          <cell r="B2672" t="str">
            <v>RETIRADA DE VIDROS ENCAIXILHADOS EM GERAL,INCL.LIMPEZA DO CAIXILHO</v>
          </cell>
          <cell r="C2672" t="str">
            <v>M2</v>
          </cell>
          <cell r="D2672">
            <v>21.18</v>
          </cell>
          <cell r="E2672">
            <v>2671</v>
          </cell>
          <cell r="F2672">
            <v>146001</v>
          </cell>
        </row>
        <row r="2673">
          <cell r="B2673" t="str">
            <v>RECOLOCAÇÕES</v>
          </cell>
          <cell r="E2673">
            <v>2672</v>
          </cell>
        </row>
        <row r="2674">
          <cell r="A2674" t="str">
            <v>14.70.01</v>
          </cell>
          <cell r="B2674" t="str">
            <v>RECOLOCACAO DE VIDROS ENCAIXILHADOS EM GERAL</v>
          </cell>
          <cell r="C2674" t="str">
            <v>M2</v>
          </cell>
          <cell r="D2674">
            <v>16.79</v>
          </cell>
          <cell r="E2674">
            <v>2673</v>
          </cell>
          <cell r="F2674">
            <v>147001</v>
          </cell>
        </row>
        <row r="2675">
          <cell r="A2675">
            <v>15</v>
          </cell>
          <cell r="B2675" t="str">
            <v>PINTURA</v>
          </cell>
          <cell r="E2675">
            <v>2674</v>
          </cell>
          <cell r="F2675">
            <v>15</v>
          </cell>
        </row>
        <row r="2676">
          <cell r="B2676" t="str">
            <v>PINTURA EM ALVENARIA E CONCRETO</v>
          </cell>
          <cell r="E2676">
            <v>2675</v>
          </cell>
        </row>
        <row r="2677">
          <cell r="A2677" t="str">
            <v>15.01.01</v>
          </cell>
          <cell r="B2677" t="str">
            <v>AGUADA DE CAL - CONCRETO OU REBOCO SEM MASSA CORRIDA,INTERIOR</v>
          </cell>
          <cell r="C2677" t="str">
            <v>M2</v>
          </cell>
          <cell r="D2677">
            <v>1.94</v>
          </cell>
          <cell r="E2677">
            <v>2676</v>
          </cell>
          <cell r="F2677">
            <v>150101</v>
          </cell>
        </row>
        <row r="2678">
          <cell r="A2678" t="str">
            <v>15.01.02</v>
          </cell>
          <cell r="B2678" t="str">
            <v>AGUADA DE CAL - CONCRETO OU REBOCO SEM MASSA CORRIDA,EXTERIOR</v>
          </cell>
          <cell r="C2678" t="str">
            <v>M2</v>
          </cell>
          <cell r="D2678">
            <v>2.65</v>
          </cell>
          <cell r="E2678">
            <v>2677</v>
          </cell>
          <cell r="F2678">
            <v>150102</v>
          </cell>
        </row>
        <row r="2679">
          <cell r="A2679" t="str">
            <v>15.01.08</v>
          </cell>
          <cell r="B2679" t="str">
            <v>TINTA HIDROFUGA A BASE DE CIMENTO - CONCR.OU REBOCO S/MASSA CORRIDA</v>
          </cell>
          <cell r="C2679" t="str">
            <v>M2</v>
          </cell>
          <cell r="D2679">
            <v>4.4400000000000004</v>
          </cell>
          <cell r="E2679">
            <v>2678</v>
          </cell>
          <cell r="F2679">
            <v>150108</v>
          </cell>
        </row>
        <row r="2680">
          <cell r="A2680" t="str">
            <v>15.01.10</v>
          </cell>
          <cell r="B2680" t="str">
            <v>TINTA PVA (LATEX) - CONCRETO OU REBOCO SEM MASSA CORRIDA</v>
          </cell>
          <cell r="C2680" t="str">
            <v>M2</v>
          </cell>
          <cell r="D2680">
            <v>7.61</v>
          </cell>
          <cell r="E2680">
            <v>2679</v>
          </cell>
          <cell r="F2680">
            <v>150110</v>
          </cell>
        </row>
        <row r="2681">
          <cell r="A2681" t="str">
            <v>15.01.11</v>
          </cell>
          <cell r="B2681" t="str">
            <v>TINTA PVA (LATEX) - REBOCO COM MASSA CORRIDA</v>
          </cell>
          <cell r="C2681" t="str">
            <v>M2</v>
          </cell>
          <cell r="D2681">
            <v>11.15</v>
          </cell>
          <cell r="E2681">
            <v>2680</v>
          </cell>
          <cell r="F2681">
            <v>150111</v>
          </cell>
        </row>
        <row r="2682">
          <cell r="A2682" t="str">
            <v>15.01.15</v>
          </cell>
          <cell r="B2682" t="str">
            <v>TINTA ACRILICA - CONCRETO OU REBOCO SEM MASSA CORRIDA</v>
          </cell>
          <cell r="C2682" t="str">
            <v>M2</v>
          </cell>
          <cell r="D2682">
            <v>8.36</v>
          </cell>
          <cell r="E2682">
            <v>2681</v>
          </cell>
          <cell r="F2682">
            <v>150115</v>
          </cell>
        </row>
        <row r="2683">
          <cell r="A2683" t="str">
            <v>15.01.16</v>
          </cell>
          <cell r="B2683" t="str">
            <v>TINTA ACRILICA - REBOCO COM MASSA CORRIDA</v>
          </cell>
          <cell r="C2683" t="str">
            <v>M2</v>
          </cell>
          <cell r="D2683">
            <v>12.78</v>
          </cell>
          <cell r="E2683">
            <v>2682</v>
          </cell>
          <cell r="F2683">
            <v>150116</v>
          </cell>
        </row>
        <row r="2684">
          <cell r="A2684" t="str">
            <v>15.01.20</v>
          </cell>
          <cell r="B2684" t="str">
            <v>TINTA A OLEO - CONCRETO OU REBOCO SEM MASSA CORRIDA</v>
          </cell>
          <cell r="C2684" t="str">
            <v>M2</v>
          </cell>
          <cell r="D2684">
            <v>8.69</v>
          </cell>
          <cell r="E2684">
            <v>2683</v>
          </cell>
          <cell r="F2684">
            <v>150120</v>
          </cell>
        </row>
        <row r="2685">
          <cell r="A2685" t="str">
            <v>15.01.21</v>
          </cell>
          <cell r="B2685" t="str">
            <v>TINTA A OLEO - REBOCO COM MASSA CORRIDA</v>
          </cell>
          <cell r="C2685" t="str">
            <v>M2</v>
          </cell>
          <cell r="D2685">
            <v>14.15</v>
          </cell>
          <cell r="E2685">
            <v>2684</v>
          </cell>
          <cell r="F2685">
            <v>150121</v>
          </cell>
        </row>
        <row r="2686">
          <cell r="A2686" t="str">
            <v>15.01.23</v>
          </cell>
          <cell r="B2686" t="str">
            <v>TINTA ESMALTE SINTETICO-CONCRETO OU REBOCO S/MASSA CORRIDA</v>
          </cell>
          <cell r="C2686" t="str">
            <v>M2</v>
          </cell>
          <cell r="D2686">
            <v>9.11</v>
          </cell>
          <cell r="E2686">
            <v>2685</v>
          </cell>
          <cell r="F2686">
            <v>150123</v>
          </cell>
        </row>
        <row r="2687">
          <cell r="A2687" t="str">
            <v>15.01.24</v>
          </cell>
          <cell r="B2687" t="str">
            <v>TINTA ESMALTE SINTETICO CONCRETO OU REBOCO C/MASSA CORRIDA</v>
          </cell>
          <cell r="C2687" t="str">
            <v>M2</v>
          </cell>
          <cell r="D2687">
            <v>14.58</v>
          </cell>
          <cell r="E2687">
            <v>2686</v>
          </cell>
          <cell r="F2687">
            <v>150124</v>
          </cell>
        </row>
        <row r="2688">
          <cell r="A2688" t="str">
            <v>15.01.30</v>
          </cell>
          <cell r="B2688" t="str">
            <v>TINTA NITRO-SINTETICA (QUANTIL) - CONCR.OU REBOCO SEM MASSA CORRIDA</v>
          </cell>
          <cell r="C2688" t="str">
            <v>M2</v>
          </cell>
          <cell r="D2688">
            <v>13.54</v>
          </cell>
          <cell r="E2688">
            <v>2687</v>
          </cell>
          <cell r="F2688">
            <v>150130</v>
          </cell>
        </row>
        <row r="2689">
          <cell r="A2689" t="str">
            <v>15.01.31</v>
          </cell>
          <cell r="B2689" t="str">
            <v>TINTA NITRO-SINTETICA (QUANTIL) - REBOCO COM MASSA CORRIDA</v>
          </cell>
          <cell r="C2689" t="str">
            <v>M2</v>
          </cell>
          <cell r="D2689">
            <v>18.32</v>
          </cell>
          <cell r="E2689">
            <v>2688</v>
          </cell>
          <cell r="F2689">
            <v>150131</v>
          </cell>
        </row>
        <row r="2690">
          <cell r="A2690" t="str">
            <v>15.01.35</v>
          </cell>
          <cell r="B2690" t="str">
            <v>TINTA EPOXI - CONCRETO OU REBOCO SEM MASSA CORRIDA</v>
          </cell>
          <cell r="C2690" t="str">
            <v>M2</v>
          </cell>
          <cell r="D2690">
            <v>35.47</v>
          </cell>
          <cell r="E2690">
            <v>2689</v>
          </cell>
          <cell r="F2690">
            <v>150135</v>
          </cell>
        </row>
        <row r="2691">
          <cell r="A2691" t="str">
            <v>15.01.36</v>
          </cell>
          <cell r="B2691" t="str">
            <v>TINTA EPOXI - REBOCO COM MASSA CORRIDA</v>
          </cell>
          <cell r="C2691" t="str">
            <v>M2</v>
          </cell>
          <cell r="D2691">
            <v>53.4</v>
          </cell>
          <cell r="E2691">
            <v>2690</v>
          </cell>
          <cell r="F2691">
            <v>150136</v>
          </cell>
        </row>
        <row r="2692">
          <cell r="A2692" t="str">
            <v>15.01.70</v>
          </cell>
          <cell r="B2692" t="str">
            <v>VERNIZ A BASE DE SILICONE - CONCRETO OU ALVENARIA APARENTE</v>
          </cell>
          <cell r="C2692" t="str">
            <v>M2</v>
          </cell>
          <cell r="D2692">
            <v>3.85</v>
          </cell>
          <cell r="E2692">
            <v>2691</v>
          </cell>
          <cell r="F2692">
            <v>150170</v>
          </cell>
        </row>
        <row r="2693">
          <cell r="A2693" t="str">
            <v>15.01.75</v>
          </cell>
          <cell r="B2693" t="str">
            <v>VERNIZ A BASE DE POLIURETANO BICOMPONENTE - CONCRETO OU ALV.APARENTE</v>
          </cell>
          <cell r="C2693" t="str">
            <v>M2</v>
          </cell>
          <cell r="D2693">
            <v>6.26</v>
          </cell>
          <cell r="E2693">
            <v>2692</v>
          </cell>
          <cell r="F2693">
            <v>150175</v>
          </cell>
        </row>
        <row r="2694">
          <cell r="A2694" t="str">
            <v>15.01.76</v>
          </cell>
          <cell r="B2694" t="str">
            <v>VERNIZ ACRÍLICO-CONCRETO APARENTE</v>
          </cell>
          <cell r="C2694" t="str">
            <v>M2</v>
          </cell>
          <cell r="D2694">
            <v>8</v>
          </cell>
          <cell r="E2694">
            <v>2693</v>
          </cell>
          <cell r="F2694">
            <v>150176</v>
          </cell>
        </row>
        <row r="2695">
          <cell r="B2695" t="str">
            <v>PINTURA EM MADEIRA</v>
          </cell>
          <cell r="E2695">
            <v>2694</v>
          </cell>
        </row>
        <row r="2696">
          <cell r="A2696" t="str">
            <v>15.02.05</v>
          </cell>
          <cell r="B2696" t="str">
            <v>TINTA A OLEO - ESQUADRIAS E PECAS DE MARCENARIA,SEM EMASSAMENTO</v>
          </cell>
          <cell r="C2696" t="str">
            <v>M2</v>
          </cell>
          <cell r="D2696">
            <v>8.16</v>
          </cell>
          <cell r="E2696">
            <v>2695</v>
          </cell>
          <cell r="F2696">
            <v>150205</v>
          </cell>
        </row>
        <row r="2697">
          <cell r="A2697" t="str">
            <v>15.02.06</v>
          </cell>
          <cell r="B2697" t="str">
            <v>TINTA A OLEO - ESQUADRIAS E PECAS DE MARCENARIA,COM EMASSAMENTO</v>
          </cell>
          <cell r="C2697" t="str">
            <v>M2</v>
          </cell>
          <cell r="D2697">
            <v>12.99</v>
          </cell>
          <cell r="E2697">
            <v>2696</v>
          </cell>
          <cell r="F2697">
            <v>150206</v>
          </cell>
        </row>
        <row r="2698">
          <cell r="A2698" t="str">
            <v>15.02.07</v>
          </cell>
          <cell r="B2698" t="str">
            <v>TINTA A OLEO - ESTRUTURAS DE MADEIRA,SEM EMASSAMENTO</v>
          </cell>
          <cell r="C2698" t="str">
            <v>M2</v>
          </cell>
          <cell r="D2698">
            <v>4.1100000000000003</v>
          </cell>
          <cell r="E2698">
            <v>2697</v>
          </cell>
          <cell r="F2698">
            <v>150207</v>
          </cell>
        </row>
        <row r="2699">
          <cell r="A2699" t="str">
            <v>15.02.08</v>
          </cell>
          <cell r="B2699" t="str">
            <v>TINTA A OLEO - FORROS DE MADEIRA</v>
          </cell>
          <cell r="C2699" t="str">
            <v>M2</v>
          </cell>
          <cell r="D2699">
            <v>9.32</v>
          </cell>
          <cell r="E2699">
            <v>2698</v>
          </cell>
          <cell r="F2699">
            <v>150208</v>
          </cell>
        </row>
        <row r="2700">
          <cell r="A2700" t="str">
            <v>15.02.09</v>
          </cell>
          <cell r="B2700" t="str">
            <v>TINTA A OLEO - RODAPES,GUARNICOES E MOLDURAS DE MADEIRA</v>
          </cell>
          <cell r="C2700" t="str">
            <v>M</v>
          </cell>
          <cell r="D2700">
            <v>1.45</v>
          </cell>
          <cell r="E2700">
            <v>2699</v>
          </cell>
          <cell r="F2700">
            <v>150209</v>
          </cell>
        </row>
        <row r="2701">
          <cell r="A2701" t="str">
            <v>15.02.10</v>
          </cell>
          <cell r="B2701" t="str">
            <v>ESMALTE SINTETICO - ESQUADRIAS E PECAS DE MARCENARIA,SEM EMASSAMENTO</v>
          </cell>
          <cell r="C2701" t="str">
            <v>M2</v>
          </cell>
          <cell r="D2701">
            <v>8.83</v>
          </cell>
          <cell r="E2701">
            <v>2700</v>
          </cell>
          <cell r="F2701">
            <v>150210</v>
          </cell>
        </row>
        <row r="2702">
          <cell r="A2702" t="str">
            <v>15.02.11</v>
          </cell>
          <cell r="B2702" t="str">
            <v>ESMALTE SINTETICO - ESQUADRIAS E PECAS DE MARCENARIA,COM EMASSAMENTO</v>
          </cell>
          <cell r="C2702" t="str">
            <v>M2</v>
          </cell>
          <cell r="D2702">
            <v>13.66</v>
          </cell>
          <cell r="E2702">
            <v>2701</v>
          </cell>
          <cell r="F2702">
            <v>150211</v>
          </cell>
        </row>
        <row r="2703">
          <cell r="A2703" t="str">
            <v>15.02.12</v>
          </cell>
          <cell r="B2703" t="str">
            <v>ESMALTE SINTETICO - ESTRUTURAS DE MADEIRA,SEM EMASSAMENTO</v>
          </cell>
          <cell r="C2703" t="str">
            <v>M2</v>
          </cell>
          <cell r="D2703">
            <v>4.3600000000000003</v>
          </cell>
          <cell r="E2703">
            <v>2702</v>
          </cell>
          <cell r="F2703">
            <v>150212</v>
          </cell>
        </row>
        <row r="2704">
          <cell r="A2704" t="str">
            <v>15.02.13</v>
          </cell>
          <cell r="B2704" t="str">
            <v>ESMALTE SINTETICO - FORROS DE MADEIRA</v>
          </cell>
          <cell r="C2704" t="str">
            <v>M2</v>
          </cell>
          <cell r="D2704">
            <v>9.99</v>
          </cell>
          <cell r="E2704">
            <v>2703</v>
          </cell>
          <cell r="F2704">
            <v>150213</v>
          </cell>
        </row>
        <row r="2705">
          <cell r="A2705" t="str">
            <v>15.02.14</v>
          </cell>
          <cell r="B2705" t="str">
            <v>ESMALTE SINTETICO - RODAPES,GUARNICOES E MOLDURAS DE MADEIRA</v>
          </cell>
          <cell r="C2705" t="str">
            <v>M</v>
          </cell>
          <cell r="D2705">
            <v>1.58</v>
          </cell>
          <cell r="E2705">
            <v>2704</v>
          </cell>
          <cell r="F2705">
            <v>150214</v>
          </cell>
        </row>
        <row r="2706">
          <cell r="A2706" t="str">
            <v>15.02.40</v>
          </cell>
          <cell r="B2706" t="str">
            <v>LIQUIDO IMUNIZANTE A BASE DE NAFTENATO DE ZINCO</v>
          </cell>
          <cell r="C2706" t="str">
            <v>M2</v>
          </cell>
          <cell r="D2706">
            <v>4.1900000000000004</v>
          </cell>
          <cell r="E2706">
            <v>2705</v>
          </cell>
          <cell r="F2706">
            <v>150240</v>
          </cell>
        </row>
        <row r="2707">
          <cell r="A2707" t="str">
            <v>15.02.50</v>
          </cell>
          <cell r="B2707" t="str">
            <v>VERNIZ A BASE DE GOMA LACA - ESQUADRIAS E PECAS DE MARCENARIA</v>
          </cell>
          <cell r="C2707" t="str">
            <v>M2</v>
          </cell>
          <cell r="D2707">
            <v>6.94</v>
          </cell>
          <cell r="E2707">
            <v>2706</v>
          </cell>
          <cell r="F2707">
            <v>150250</v>
          </cell>
        </row>
        <row r="2708">
          <cell r="A2708" t="str">
            <v>15.02.54</v>
          </cell>
          <cell r="B2708" t="str">
            <v>VERNIZ A BASE DE GOMA LACA - RODAPES,GUARNICOES E MOLDUR.DE MADEIRA</v>
          </cell>
          <cell r="C2708" t="str">
            <v>M</v>
          </cell>
          <cell r="D2708">
            <v>1.1000000000000001</v>
          </cell>
          <cell r="E2708">
            <v>2707</v>
          </cell>
          <cell r="F2708">
            <v>150254</v>
          </cell>
        </row>
        <row r="2709">
          <cell r="A2709" t="str">
            <v>15.02.55</v>
          </cell>
          <cell r="B2709" t="str">
            <v>VERNIZ NITRO-SINTETICO - ESQUADRIAS E PECAS DE MARCENARIA</v>
          </cell>
          <cell r="C2709" t="str">
            <v>M2</v>
          </cell>
          <cell r="D2709">
            <v>7.46</v>
          </cell>
          <cell r="E2709">
            <v>2708</v>
          </cell>
          <cell r="F2709">
            <v>150255</v>
          </cell>
        </row>
        <row r="2710">
          <cell r="A2710" t="str">
            <v>15.02.59</v>
          </cell>
          <cell r="B2710" t="str">
            <v>VERNIZ NITRO-SINTETICO - RODAPES,GUARNICOES E MOLDURAS DE MADEIRA</v>
          </cell>
          <cell r="C2710" t="str">
            <v>M</v>
          </cell>
          <cell r="D2710">
            <v>1.44</v>
          </cell>
          <cell r="E2710">
            <v>2709</v>
          </cell>
          <cell r="F2710">
            <v>150259</v>
          </cell>
        </row>
        <row r="2711">
          <cell r="A2711" t="str">
            <v>15.02.60</v>
          </cell>
          <cell r="B2711" t="str">
            <v>VERNIZ POLIURETANO BICOMPONENTE - ESQUADRIAS E PECAS DE MARCENARIA</v>
          </cell>
          <cell r="C2711" t="str">
            <v>M2</v>
          </cell>
          <cell r="D2711">
            <v>7.09</v>
          </cell>
          <cell r="E2711">
            <v>2710</v>
          </cell>
          <cell r="F2711">
            <v>150260</v>
          </cell>
        </row>
        <row r="2712">
          <cell r="A2712" t="str">
            <v>15.02.61</v>
          </cell>
          <cell r="B2712" t="str">
            <v>VERNIZ POLIURETANO FORROS DE MADEIRA</v>
          </cell>
          <cell r="C2712" t="str">
            <v>M2</v>
          </cell>
          <cell r="D2712">
            <v>8.33</v>
          </cell>
          <cell r="E2712">
            <v>2711</v>
          </cell>
          <cell r="F2712">
            <v>150261</v>
          </cell>
        </row>
        <row r="2713">
          <cell r="B2713" t="str">
            <v>PINTURA EM METAL</v>
          </cell>
          <cell r="E2713">
            <v>2712</v>
          </cell>
        </row>
        <row r="2714">
          <cell r="A2714" t="str">
            <v>15.03.04</v>
          </cell>
          <cell r="B2714" t="str">
            <v>TINTA BETUMINOSA - INTERIOR DE CALHAS,RUFOS E RINCOES METALICOS</v>
          </cell>
          <cell r="C2714" t="str">
            <v>M</v>
          </cell>
          <cell r="D2714">
            <v>2.7</v>
          </cell>
          <cell r="E2714">
            <v>2713</v>
          </cell>
          <cell r="F2714">
            <v>150304</v>
          </cell>
        </row>
        <row r="2715">
          <cell r="A2715" t="str">
            <v>15.03.05</v>
          </cell>
          <cell r="B2715" t="str">
            <v>TINTA A OLEO - ESQUADRIAS E PECAS DE SERRALHERIA</v>
          </cell>
          <cell r="C2715" t="str">
            <v>M2</v>
          </cell>
          <cell r="D2715">
            <v>16.84</v>
          </cell>
          <cell r="E2715">
            <v>2714</v>
          </cell>
          <cell r="F2715">
            <v>150305</v>
          </cell>
        </row>
        <row r="2716">
          <cell r="A2716" t="str">
            <v>15.03.07</v>
          </cell>
          <cell r="B2716" t="str">
            <v>TINTA A OLEO - ESTRUTURAS METALICAS</v>
          </cell>
          <cell r="C2716" t="str">
            <v>M2</v>
          </cell>
          <cell r="D2716">
            <v>7.52</v>
          </cell>
          <cell r="E2716">
            <v>2715</v>
          </cell>
          <cell r="F2716">
            <v>150307</v>
          </cell>
        </row>
        <row r="2717">
          <cell r="A2717" t="str">
            <v>15.03.09</v>
          </cell>
          <cell r="B2717" t="str">
            <v>TINTA A OLEO - EXTERIOR DE CALHAS,RUFOS E CONDUTORES</v>
          </cell>
          <cell r="C2717" t="str">
            <v>M</v>
          </cell>
          <cell r="D2717">
            <v>4.37</v>
          </cell>
          <cell r="E2717">
            <v>2716</v>
          </cell>
          <cell r="F2717">
            <v>150309</v>
          </cell>
        </row>
        <row r="2718">
          <cell r="A2718" t="str">
            <v>15.03.10</v>
          </cell>
          <cell r="B2718" t="str">
            <v>ESMALTE SINTETICO - ESQUADRIAS E PECAS DE SERRALHERIA</v>
          </cell>
          <cell r="C2718" t="str">
            <v>M2</v>
          </cell>
          <cell r="D2718">
            <v>17.27</v>
          </cell>
          <cell r="E2718">
            <v>2717</v>
          </cell>
          <cell r="F2718">
            <v>150310</v>
          </cell>
        </row>
        <row r="2719">
          <cell r="A2719" t="str">
            <v>15.03.12</v>
          </cell>
          <cell r="B2719" t="str">
            <v>ESMALTE SINTETICO - ESTRUTURAS METALICAS</v>
          </cell>
          <cell r="C2719" t="str">
            <v>M2</v>
          </cell>
          <cell r="D2719">
            <v>7.77</v>
          </cell>
          <cell r="E2719">
            <v>2718</v>
          </cell>
          <cell r="F2719">
            <v>150312</v>
          </cell>
        </row>
        <row r="2720">
          <cell r="A2720" t="str">
            <v>15.03.14</v>
          </cell>
          <cell r="B2720" t="str">
            <v>ESMALTE SINTETICO - EXTERIOR DE CALHAS,RUFOS E CONDUTORES</v>
          </cell>
          <cell r="C2720" t="str">
            <v>M</v>
          </cell>
          <cell r="D2720">
            <v>4.53</v>
          </cell>
          <cell r="E2720">
            <v>2719</v>
          </cell>
          <cell r="F2720">
            <v>150314</v>
          </cell>
        </row>
        <row r="2721">
          <cell r="A2721" t="str">
            <v>15.03.30</v>
          </cell>
          <cell r="B2721" t="str">
            <v>TINTA GRAFITE (BASE ALQUIDICA) - ESQUADRIAS E PECAS DE SERRALHERIA</v>
          </cell>
          <cell r="C2721" t="str">
            <v>M2</v>
          </cell>
          <cell r="D2721">
            <v>17.36</v>
          </cell>
          <cell r="E2721">
            <v>2720</v>
          </cell>
          <cell r="F2721">
            <v>150330</v>
          </cell>
        </row>
        <row r="2722">
          <cell r="A2722" t="str">
            <v>15.03.32</v>
          </cell>
          <cell r="B2722" t="str">
            <v>TINTA GRAFITE (BASE ALQUIDICA) - ESTRUTURAS METALICAS</v>
          </cell>
          <cell r="C2722" t="str">
            <v>M2</v>
          </cell>
          <cell r="D2722">
            <v>7.83</v>
          </cell>
          <cell r="E2722">
            <v>2721</v>
          </cell>
          <cell r="F2722">
            <v>150332</v>
          </cell>
        </row>
        <row r="2723">
          <cell r="A2723" t="str">
            <v>15.03.34</v>
          </cell>
          <cell r="B2723" t="str">
            <v>TINTA GRAFITE (BASE ALQUIDICA) - EXTERIOR CALHAS,RUFOS E CONDUTORES</v>
          </cell>
          <cell r="C2723" t="str">
            <v>M</v>
          </cell>
          <cell r="D2723">
            <v>4.57</v>
          </cell>
          <cell r="E2723">
            <v>2722</v>
          </cell>
          <cell r="F2723">
            <v>150334</v>
          </cell>
        </row>
        <row r="2724">
          <cell r="A2724" t="str">
            <v>15.03.45</v>
          </cell>
          <cell r="B2724" t="str">
            <v>TINTA ALUMINIO (BASE FENOLICA) - ESQUADRIAS E PECAS DE SERRALHERIA</v>
          </cell>
          <cell r="C2724" t="str">
            <v>M2</v>
          </cell>
          <cell r="D2724">
            <v>17.14</v>
          </cell>
          <cell r="E2724">
            <v>2723</v>
          </cell>
          <cell r="F2724">
            <v>150345</v>
          </cell>
        </row>
        <row r="2725">
          <cell r="A2725" t="str">
            <v>15.03.47</v>
          </cell>
          <cell r="B2725" t="str">
            <v>TINTA ALUMINIO (BASE FENOLICA) - ESTRUTURAS METALICAS</v>
          </cell>
          <cell r="C2725" t="str">
            <v>M2</v>
          </cell>
          <cell r="D2725">
            <v>7.7</v>
          </cell>
          <cell r="E2725">
            <v>2724</v>
          </cell>
          <cell r="F2725">
            <v>150347</v>
          </cell>
        </row>
        <row r="2726">
          <cell r="A2726" t="str">
            <v>15.03.49</v>
          </cell>
          <cell r="B2726" t="str">
            <v>TINTA ALUMINIO (BASE FENOLICA) - EXTERIOR CALHAS,RUFOS E CONDUTORES</v>
          </cell>
          <cell r="C2726" t="str">
            <v>M</v>
          </cell>
          <cell r="D2726">
            <v>4.4800000000000004</v>
          </cell>
          <cell r="E2726">
            <v>2725</v>
          </cell>
          <cell r="F2726">
            <v>150349</v>
          </cell>
        </row>
        <row r="2727">
          <cell r="B2727" t="str">
            <v>DEMOLIÇÕES</v>
          </cell>
          <cell r="E2727">
            <v>2726</v>
          </cell>
        </row>
        <row r="2728">
          <cell r="A2728" t="str">
            <v>15.50.01</v>
          </cell>
          <cell r="B2728" t="str">
            <v>REMOCAO DE AGUADA DE CAL OU TINTA A BASE DE CIMENTO - ESCOVA DE ACO</v>
          </cell>
          <cell r="C2728" t="str">
            <v>M2</v>
          </cell>
          <cell r="D2728">
            <v>0.71</v>
          </cell>
          <cell r="E2728">
            <v>2727</v>
          </cell>
          <cell r="F2728">
            <v>155001</v>
          </cell>
        </row>
        <row r="2729">
          <cell r="A2729" t="str">
            <v>15.50.03</v>
          </cell>
          <cell r="B2729" t="str">
            <v>REMOCAO DE PINTURA EM ALVENARIA E CONCRETO - LIXA</v>
          </cell>
          <cell r="C2729" t="str">
            <v>M2</v>
          </cell>
          <cell r="D2729">
            <v>1.58</v>
          </cell>
          <cell r="E2729">
            <v>2728</v>
          </cell>
          <cell r="F2729">
            <v>155003</v>
          </cell>
        </row>
        <row r="2730">
          <cell r="A2730" t="str">
            <v>15.50.04</v>
          </cell>
          <cell r="B2730" t="str">
            <v>REMOCAO DE PINTURA EM ALVENARIA E CONCRETO - REMOVEDOR</v>
          </cell>
          <cell r="C2730" t="str">
            <v>M2</v>
          </cell>
          <cell r="D2730">
            <v>3.58</v>
          </cell>
          <cell r="E2730">
            <v>2729</v>
          </cell>
          <cell r="F2730">
            <v>155004</v>
          </cell>
        </row>
        <row r="2731">
          <cell r="A2731" t="str">
            <v>15.50.05</v>
          </cell>
          <cell r="B2731" t="str">
            <v>REMOCAO DE PINTURA EM CONCRETO - JATEAMENTO</v>
          </cell>
          <cell r="C2731" t="str">
            <v>M2</v>
          </cell>
          <cell r="D2731">
            <v>27.24</v>
          </cell>
          <cell r="E2731">
            <v>2730</v>
          </cell>
          <cell r="F2731">
            <v>155005</v>
          </cell>
        </row>
        <row r="2732">
          <cell r="A2732" t="str">
            <v>15.50.10</v>
          </cell>
          <cell r="B2732" t="str">
            <v>REMOCAO DE PINTURA EM ESQUADRIAS E FORROS DE MADEIRA - LIXA</v>
          </cell>
          <cell r="C2732" t="str">
            <v>M2</v>
          </cell>
          <cell r="D2732">
            <v>2.29</v>
          </cell>
          <cell r="E2732">
            <v>2731</v>
          </cell>
          <cell r="F2732">
            <v>155010</v>
          </cell>
        </row>
        <row r="2733">
          <cell r="A2733" t="str">
            <v>15.50.11</v>
          </cell>
          <cell r="B2733" t="str">
            <v>REMOCAO DE PINTURA EM ESQUADRIAS E FORROS DE MADEIRA - REMOVEDOR</v>
          </cell>
          <cell r="C2733" t="str">
            <v>M2</v>
          </cell>
          <cell r="D2733">
            <v>4.29</v>
          </cell>
          <cell r="E2733">
            <v>2732</v>
          </cell>
          <cell r="F2733">
            <v>155011</v>
          </cell>
        </row>
        <row r="2734">
          <cell r="A2734" t="str">
            <v>15.50.13</v>
          </cell>
          <cell r="B2734" t="str">
            <v>REMOCAO DE PINTURA EM RODAPES E MOLDURAS DE MADEIRA - LIXA</v>
          </cell>
          <cell r="C2734" t="str">
            <v>M</v>
          </cell>
          <cell r="D2734">
            <v>0.39</v>
          </cell>
          <cell r="E2734">
            <v>2733</v>
          </cell>
          <cell r="F2734">
            <v>155013</v>
          </cell>
        </row>
        <row r="2735">
          <cell r="A2735" t="str">
            <v>15.50.14</v>
          </cell>
          <cell r="B2735" t="str">
            <v>REMOCAO DE PINTURA EM RODAPES E MOLDURAS DE MADEIRA - REMOVEDOR</v>
          </cell>
          <cell r="C2735" t="str">
            <v>M</v>
          </cell>
          <cell r="D2735">
            <v>0.65</v>
          </cell>
          <cell r="E2735">
            <v>2734</v>
          </cell>
          <cell r="F2735">
            <v>155014</v>
          </cell>
        </row>
        <row r="2736">
          <cell r="A2736" t="str">
            <v>15.50.20</v>
          </cell>
          <cell r="B2736" t="str">
            <v>REMOCAO DE PINTURA EM ESQUADRIAS E PECAS DE SERRALHERIA - LIXA</v>
          </cell>
          <cell r="C2736" t="str">
            <v>M2</v>
          </cell>
          <cell r="D2736">
            <v>2.4900000000000002</v>
          </cell>
          <cell r="E2736">
            <v>2735</v>
          </cell>
          <cell r="F2736">
            <v>155020</v>
          </cell>
        </row>
        <row r="2737">
          <cell r="A2737" t="str">
            <v>15.50.21</v>
          </cell>
          <cell r="B2737" t="str">
            <v>REMOCAO DE PINTURA EM ESQUADRIAS E PECAS DE SERRALHERIA - REMOVEDOR</v>
          </cell>
          <cell r="C2737" t="str">
            <v>M2</v>
          </cell>
          <cell r="D2737">
            <v>3.94</v>
          </cell>
          <cell r="E2737">
            <v>2736</v>
          </cell>
          <cell r="F2737">
            <v>155021</v>
          </cell>
        </row>
        <row r="2738">
          <cell r="A2738" t="str">
            <v>15.50.23</v>
          </cell>
          <cell r="B2738" t="str">
            <v>REMOCAO DE PINTURA EM ESTRUTURAS METALICAS - JATEAMENTO</v>
          </cell>
          <cell r="C2738" t="str">
            <v>M2</v>
          </cell>
          <cell r="D2738">
            <v>27.24</v>
          </cell>
          <cell r="E2738">
            <v>2737</v>
          </cell>
          <cell r="F2738">
            <v>155023</v>
          </cell>
        </row>
        <row r="2739">
          <cell r="B2739" t="str">
            <v>SERVICOS PARCIAIS</v>
          </cell>
          <cell r="E2739">
            <v>2738</v>
          </cell>
        </row>
        <row r="2740">
          <cell r="A2740" t="str">
            <v>15.80.01</v>
          </cell>
          <cell r="B2740" t="str">
            <v>PVA(LATEX) - REPINTURA DE ALVENARIA E CONCRETO,C/RETOQUES DE MASSA</v>
          </cell>
          <cell r="C2740" t="str">
            <v>M2</v>
          </cell>
          <cell r="D2740">
            <v>5.73</v>
          </cell>
          <cell r="E2740">
            <v>2739</v>
          </cell>
          <cell r="F2740">
            <v>158001</v>
          </cell>
        </row>
        <row r="2741">
          <cell r="A2741" t="str">
            <v>15.80.05</v>
          </cell>
          <cell r="B2741" t="str">
            <v>TINTA ACRILICA - REPINTURA DE ALVEN. E CONCRETO C/RETOQUE DE MASSA</v>
          </cell>
          <cell r="C2741" t="str">
            <v>M2</v>
          </cell>
          <cell r="D2741">
            <v>6.88</v>
          </cell>
          <cell r="E2741">
            <v>2740</v>
          </cell>
          <cell r="F2741">
            <v>158005</v>
          </cell>
        </row>
        <row r="2742">
          <cell r="A2742" t="str">
            <v>15.80.10</v>
          </cell>
          <cell r="B2742" t="str">
            <v>TINTA A OLEO - REPINTURA DE ALVENARIA E CONCRETO,C/RETOQUES DE MASSA</v>
          </cell>
          <cell r="C2742" t="str">
            <v>M2</v>
          </cell>
          <cell r="D2742">
            <v>6.77</v>
          </cell>
          <cell r="E2742">
            <v>2741</v>
          </cell>
          <cell r="F2742">
            <v>158010</v>
          </cell>
        </row>
        <row r="2743">
          <cell r="A2743" t="str">
            <v>15.80.11</v>
          </cell>
          <cell r="B2743" t="str">
            <v>TINTA A OLEO - REPINTURA DE ESQUADRIAS DE MADEIRA</v>
          </cell>
          <cell r="C2743" t="str">
            <v>M2</v>
          </cell>
          <cell r="D2743">
            <v>6.77</v>
          </cell>
          <cell r="E2743">
            <v>2742</v>
          </cell>
          <cell r="F2743">
            <v>158011</v>
          </cell>
        </row>
        <row r="2744">
          <cell r="A2744" t="str">
            <v>15.80.12</v>
          </cell>
          <cell r="B2744" t="str">
            <v>TINTA A OLEO - REPINTURA DE ESTRUTURAS DE MADEIRA</v>
          </cell>
          <cell r="C2744" t="str">
            <v>M2</v>
          </cell>
          <cell r="D2744">
            <v>3.53</v>
          </cell>
          <cell r="E2744">
            <v>2743</v>
          </cell>
          <cell r="F2744">
            <v>158012</v>
          </cell>
        </row>
        <row r="2745">
          <cell r="A2745" t="str">
            <v>15.80.13</v>
          </cell>
          <cell r="B2745" t="str">
            <v>TINTA A OLEO - REPINTURA DE FORROS DE MADEIRA</v>
          </cell>
          <cell r="C2745" t="str">
            <v>M2</v>
          </cell>
          <cell r="D2745">
            <v>5.39</v>
          </cell>
          <cell r="E2745">
            <v>2744</v>
          </cell>
          <cell r="F2745">
            <v>158013</v>
          </cell>
        </row>
        <row r="2746">
          <cell r="A2746" t="str">
            <v>15.80.14</v>
          </cell>
          <cell r="B2746" t="str">
            <v>TINTA A OLEO - REPINTURA DE RODAPES E MOLDURAS DE MADEIRA</v>
          </cell>
          <cell r="C2746" t="str">
            <v>M</v>
          </cell>
          <cell r="D2746">
            <v>0.9</v>
          </cell>
          <cell r="E2746">
            <v>2745</v>
          </cell>
          <cell r="F2746">
            <v>158014</v>
          </cell>
        </row>
        <row r="2747">
          <cell r="A2747" t="str">
            <v>15.80.20</v>
          </cell>
          <cell r="B2747" t="str">
            <v>TINTA A OLEO - REPINTURA DE ESQUADRIAS METALICAS</v>
          </cell>
          <cell r="C2747" t="str">
            <v>M2</v>
          </cell>
          <cell r="D2747">
            <v>9.68</v>
          </cell>
          <cell r="E2747">
            <v>2746</v>
          </cell>
          <cell r="F2747">
            <v>158020</v>
          </cell>
        </row>
        <row r="2748">
          <cell r="A2748" t="str">
            <v>15.80.28</v>
          </cell>
          <cell r="B2748" t="str">
            <v>ESMALTE SINTETICO REPINTURA DE ALVEN. E CONCRETO C/RETOQUE DE MASSA</v>
          </cell>
          <cell r="C2748" t="str">
            <v>M2</v>
          </cell>
          <cell r="D2748">
            <v>7.11</v>
          </cell>
          <cell r="E2748">
            <v>2747</v>
          </cell>
          <cell r="F2748">
            <v>158028</v>
          </cell>
        </row>
        <row r="2749">
          <cell r="A2749" t="str">
            <v>15.80.30</v>
          </cell>
          <cell r="B2749" t="str">
            <v>ESMALTE SINTETICO - REPINTURA DE ESQUADRIAS DE MADEIRA</v>
          </cell>
          <cell r="C2749" t="str">
            <v>M2</v>
          </cell>
          <cell r="D2749">
            <v>7.11</v>
          </cell>
          <cell r="E2749">
            <v>2748</v>
          </cell>
          <cell r="F2749">
            <v>158030</v>
          </cell>
        </row>
        <row r="2750">
          <cell r="A2750" t="str">
            <v>15.80.31</v>
          </cell>
          <cell r="B2750" t="str">
            <v>ESMALTE SINTETICO - REPINTURA DE ESTRUTURAS DE MADEIRA</v>
          </cell>
          <cell r="C2750" t="str">
            <v>M2</v>
          </cell>
          <cell r="D2750">
            <v>3.7</v>
          </cell>
          <cell r="E2750">
            <v>2749</v>
          </cell>
          <cell r="F2750">
            <v>158031</v>
          </cell>
        </row>
        <row r="2751">
          <cell r="A2751" t="str">
            <v>15.80.32</v>
          </cell>
          <cell r="B2751" t="str">
            <v>ESMALTE SINTETICO - REPINTURA DE FORROS DE MADEIRA</v>
          </cell>
          <cell r="C2751" t="str">
            <v>M2</v>
          </cell>
          <cell r="D2751">
            <v>5.73</v>
          </cell>
          <cell r="E2751">
            <v>2750</v>
          </cell>
          <cell r="F2751">
            <v>158032</v>
          </cell>
        </row>
        <row r="2752">
          <cell r="A2752" t="str">
            <v>15.80.33</v>
          </cell>
          <cell r="B2752" t="str">
            <v>ESMALTE SINTETICO - REPINTURA DE RODAPES E MOLDURAS DE MADEIRA</v>
          </cell>
          <cell r="C2752" t="str">
            <v>M</v>
          </cell>
          <cell r="D2752">
            <v>0.97</v>
          </cell>
          <cell r="E2752">
            <v>2751</v>
          </cell>
          <cell r="F2752">
            <v>158033</v>
          </cell>
        </row>
        <row r="2753">
          <cell r="A2753" t="str">
            <v>15.80.34</v>
          </cell>
          <cell r="B2753" t="str">
            <v>ESMALTE SINTETICO - REPINTURA DE ESQUADRIAS METALICAS</v>
          </cell>
          <cell r="C2753" t="str">
            <v>M2</v>
          </cell>
          <cell r="D2753">
            <v>9.93</v>
          </cell>
          <cell r="E2753">
            <v>2752</v>
          </cell>
          <cell r="F2753">
            <v>158034</v>
          </cell>
        </row>
        <row r="2754">
          <cell r="A2754" t="str">
            <v>15.80.40</v>
          </cell>
          <cell r="B2754" t="str">
            <v>TINTA GRAFITE - REPINTURA DE ESQUADRIAS METALICAS</v>
          </cell>
          <cell r="C2754" t="str">
            <v>M2</v>
          </cell>
          <cell r="D2754">
            <v>9.99</v>
          </cell>
          <cell r="E2754">
            <v>2753</v>
          </cell>
          <cell r="F2754">
            <v>158040</v>
          </cell>
        </row>
        <row r="2755">
          <cell r="A2755" t="str">
            <v>15.80.50</v>
          </cell>
          <cell r="B2755" t="str">
            <v>VERNIZ NITRO-SINTETICO - REPINTURA DE ESQUADRIAS DE MADEIRA</v>
          </cell>
          <cell r="C2755" t="str">
            <v>M2</v>
          </cell>
          <cell r="D2755">
            <v>4.99</v>
          </cell>
          <cell r="E2755">
            <v>2754</v>
          </cell>
          <cell r="F2755">
            <v>158050</v>
          </cell>
        </row>
        <row r="2756">
          <cell r="A2756" t="str">
            <v>15.80.55</v>
          </cell>
          <cell r="B2756" t="str">
            <v>VERNIZ NITRO-SINTETICO - REPINTURA DE RODAPES E MOLDURAS DE MADEIRA</v>
          </cell>
          <cell r="C2756" t="str">
            <v>M</v>
          </cell>
          <cell r="D2756">
            <v>0.86</v>
          </cell>
          <cell r="E2756">
            <v>2755</v>
          </cell>
          <cell r="F2756">
            <v>158055</v>
          </cell>
        </row>
        <row r="2757">
          <cell r="A2757" t="str">
            <v>15.80.57</v>
          </cell>
          <cell r="B2757" t="str">
            <v>VERNIZ POLIURETANO REPINTURA DE FORROS DE MADEIRA</v>
          </cell>
          <cell r="C2757" t="str">
            <v>M2</v>
          </cell>
          <cell r="D2757">
            <v>5.34</v>
          </cell>
          <cell r="E2757">
            <v>2756</v>
          </cell>
          <cell r="F2757">
            <v>158057</v>
          </cell>
        </row>
        <row r="2758">
          <cell r="A2758">
            <v>17</v>
          </cell>
          <cell r="B2758" t="str">
            <v>SERVIÇOS COMPLEMENTARES</v>
          </cell>
          <cell r="E2758">
            <v>2757</v>
          </cell>
          <cell r="F2758">
            <v>17</v>
          </cell>
        </row>
        <row r="2759">
          <cell r="B2759" t="str">
            <v>FECHAMENTOS</v>
          </cell>
          <cell r="E2759">
            <v>2758</v>
          </cell>
        </row>
        <row r="2760">
          <cell r="A2760" t="str">
            <v>17.01.17</v>
          </cell>
          <cell r="B2760" t="str">
            <v>FC.02 CERCA DE TELA GALVANIZADA, MOURAO EM "T" DE CONCR C/MURETA</v>
          </cell>
          <cell r="C2760" t="str">
            <v>M</v>
          </cell>
          <cell r="D2760">
            <v>131.55000000000001</v>
          </cell>
          <cell r="E2760">
            <v>2759</v>
          </cell>
          <cell r="F2760">
            <v>170117</v>
          </cell>
        </row>
        <row r="2761">
          <cell r="A2761" t="str">
            <v>17.01.18</v>
          </cell>
          <cell r="B2761" t="str">
            <v>FC.03 CERCA DE TELA GALVANIZADA,MOURAO EM "T"DE CONCRETO C/MURETA</v>
          </cell>
          <cell r="C2761" t="str">
            <v>M</v>
          </cell>
          <cell r="D2761">
            <v>113.75</v>
          </cell>
          <cell r="E2761">
            <v>2760</v>
          </cell>
          <cell r="F2761">
            <v>170118</v>
          </cell>
        </row>
        <row r="2762">
          <cell r="A2762" t="str">
            <v>17.01.20</v>
          </cell>
          <cell r="B2762" t="str">
            <v>CERCA DE TELA GALVANIZADA,MALHA 2"FIO 14,TIPO EDIF-1831 - MC/2M</v>
          </cell>
          <cell r="C2762" t="str">
            <v>M</v>
          </cell>
          <cell r="D2762">
            <v>69.95</v>
          </cell>
          <cell r="E2762">
            <v>2761</v>
          </cell>
          <cell r="F2762">
            <v>170120</v>
          </cell>
        </row>
        <row r="2763">
          <cell r="A2763" t="str">
            <v>17.01.21</v>
          </cell>
          <cell r="B2763" t="str">
            <v>CERCA DE TELA GALVANIZADA,MALHA 2"FIO 14,TIPO EDIF-1832 - MCAF/2M</v>
          </cell>
          <cell r="C2763" t="str">
            <v>M</v>
          </cell>
          <cell r="D2763">
            <v>72.37</v>
          </cell>
          <cell r="E2763">
            <v>2762</v>
          </cell>
          <cell r="F2763">
            <v>170121</v>
          </cell>
        </row>
        <row r="2764">
          <cell r="A2764" t="str">
            <v>17.01.22</v>
          </cell>
          <cell r="B2764" t="str">
            <v>CERCA DE TELA GALVANIZADA,MALHA 2"FIO 14,TIPO EDIF-1833 - MCAL/2M</v>
          </cell>
          <cell r="C2764" t="str">
            <v>M</v>
          </cell>
          <cell r="D2764">
            <v>73.22</v>
          </cell>
          <cell r="E2764">
            <v>2763</v>
          </cell>
          <cell r="F2764">
            <v>170122</v>
          </cell>
        </row>
        <row r="2765">
          <cell r="A2765" t="str">
            <v>17.01.23</v>
          </cell>
          <cell r="B2765" t="str">
            <v>CERCA DE TELA GALVANIZADA,MALHA 2"FIO 10,TIPO EDIF-1834 - TG/4M</v>
          </cell>
          <cell r="C2765" t="str">
            <v>M</v>
          </cell>
          <cell r="D2765">
            <v>194.67</v>
          </cell>
          <cell r="E2765">
            <v>2764</v>
          </cell>
          <cell r="F2765">
            <v>170123</v>
          </cell>
        </row>
        <row r="2766">
          <cell r="A2766" t="str">
            <v>17.01.24</v>
          </cell>
          <cell r="B2766" t="str">
            <v>CERCA DE TELA GALVANIZADA,MALHA 2"FIO 10,TIPO EDIF-1835 - TG/2M</v>
          </cell>
          <cell r="C2766" t="str">
            <v>M</v>
          </cell>
          <cell r="D2766">
            <v>121.3</v>
          </cell>
          <cell r="E2766">
            <v>2765</v>
          </cell>
          <cell r="F2766">
            <v>170124</v>
          </cell>
        </row>
        <row r="2767">
          <cell r="A2767" t="str">
            <v>17.01.25</v>
          </cell>
          <cell r="B2767" t="str">
            <v>FC.04 CERCA DE TELA GALVANIZADA MOURAO EM "T"DE CONCRETO</v>
          </cell>
          <cell r="C2767" t="str">
            <v>M</v>
          </cell>
          <cell r="D2767">
            <v>89.94</v>
          </cell>
          <cell r="E2767">
            <v>2766</v>
          </cell>
          <cell r="F2767">
            <v>170125</v>
          </cell>
        </row>
        <row r="2768">
          <cell r="A2768" t="str">
            <v>17.01.26</v>
          </cell>
          <cell r="B2768" t="str">
            <v>FC.05 CERCA DE TELA GALVANIZADA,MOURAO EM "T" DE CONCRETO</v>
          </cell>
          <cell r="C2768" t="str">
            <v>M</v>
          </cell>
          <cell r="D2768">
            <v>83.58</v>
          </cell>
          <cell r="E2768">
            <v>2767</v>
          </cell>
          <cell r="F2768">
            <v>170126</v>
          </cell>
        </row>
        <row r="2769">
          <cell r="A2769" t="str">
            <v>17.01.27</v>
          </cell>
          <cell r="B2769" t="str">
            <v>FP-04 ALAMBRADO EM TUBO GALVANIZADO E TELA GALVANIZADA H=2,00M</v>
          </cell>
          <cell r="C2769" t="str">
            <v>M</v>
          </cell>
          <cell r="D2769">
            <v>168.73</v>
          </cell>
          <cell r="E2769">
            <v>2768</v>
          </cell>
          <cell r="F2769">
            <v>170127</v>
          </cell>
        </row>
        <row r="2770">
          <cell r="A2770" t="str">
            <v>17.01.28</v>
          </cell>
          <cell r="B2770" t="str">
            <v>FP05 ALAMBRADO EM TUBO GALVANIZADO E TELA GALVANIZADA H=1,00M</v>
          </cell>
          <cell r="C2770" t="str">
            <v>M</v>
          </cell>
          <cell r="D2770">
            <v>68.260000000000005</v>
          </cell>
          <cell r="E2770">
            <v>2769</v>
          </cell>
          <cell r="F2770">
            <v>170128</v>
          </cell>
        </row>
        <row r="2771">
          <cell r="A2771" t="str">
            <v>17.01.29</v>
          </cell>
          <cell r="B2771" t="str">
            <v>FP 03 ALAMBRADO PARA QUADRAS DE ESPORTE - GP.6/EDIF - TG/4,5M</v>
          </cell>
          <cell r="C2771" t="str">
            <v>M</v>
          </cell>
          <cell r="D2771">
            <v>380.87</v>
          </cell>
          <cell r="E2771">
            <v>2770</v>
          </cell>
          <cell r="F2771">
            <v>170129</v>
          </cell>
        </row>
        <row r="2772">
          <cell r="A2772" t="str">
            <v>17.01.30</v>
          </cell>
          <cell r="B2772" t="str">
            <v>GRADIL DE FERRO PERFILADO - GE-1/EDIF</v>
          </cell>
          <cell r="C2772" t="str">
            <v>M</v>
          </cell>
          <cell r="D2772">
            <v>527.41</v>
          </cell>
          <cell r="E2772">
            <v>2771</v>
          </cell>
          <cell r="F2772">
            <v>170130</v>
          </cell>
        </row>
        <row r="2773">
          <cell r="A2773" t="str">
            <v>17.01.31</v>
          </cell>
          <cell r="B2773" t="str">
            <v>FP.01 GRADIL DE FERRO PERFILADO,TIPO PARQUE SEM MURETA - GP-5/DEPAVE</v>
          </cell>
          <cell r="C2773" t="str">
            <v>M</v>
          </cell>
          <cell r="D2773">
            <v>860.89</v>
          </cell>
          <cell r="E2773">
            <v>2772</v>
          </cell>
          <cell r="F2773">
            <v>170131</v>
          </cell>
        </row>
        <row r="2774">
          <cell r="A2774" t="str">
            <v>17.01.32</v>
          </cell>
          <cell r="B2774" t="str">
            <v>FP.02 GRADIL DE FERRO PERFILADO,TIPO PARQUE C/ MURETA - GPM-1/DEPAVE</v>
          </cell>
          <cell r="C2774" t="str">
            <v>M</v>
          </cell>
          <cell r="D2774">
            <v>833.52</v>
          </cell>
          <cell r="E2774">
            <v>2773</v>
          </cell>
          <cell r="F2774">
            <v>170132</v>
          </cell>
        </row>
        <row r="2775">
          <cell r="A2775" t="str">
            <v>17.01.33</v>
          </cell>
          <cell r="B2775" t="str">
            <v>FP.06 GRADIL/PEITORIL DE FERRO PERFILADO H=1,00M</v>
          </cell>
          <cell r="C2775" t="str">
            <v>M</v>
          </cell>
          <cell r="D2775">
            <v>175.48</v>
          </cell>
          <cell r="E2775">
            <v>2774</v>
          </cell>
          <cell r="F2775">
            <v>170133</v>
          </cell>
        </row>
        <row r="2776">
          <cell r="A2776" t="str">
            <v>17.01.34</v>
          </cell>
          <cell r="B2776" t="str">
            <v>PP.38 - PORTAO DE FERRO PERFILADO TIPO PARQUE (GP.5/GPM1)2,00M 1FL</v>
          </cell>
          <cell r="C2776" t="str">
            <v>UN</v>
          </cell>
          <cell r="D2776">
            <v>2742.14</v>
          </cell>
          <cell r="E2776">
            <v>2775</v>
          </cell>
          <cell r="F2776">
            <v>170134</v>
          </cell>
        </row>
        <row r="2777">
          <cell r="A2777" t="str">
            <v>17.01.35</v>
          </cell>
          <cell r="B2777" t="str">
            <v>PP.37 - PORTAO DE FERRO PERF.,TIPO PQE.(GP.5/GPM.1)1,50M 1FL</v>
          </cell>
          <cell r="C2777" t="str">
            <v>UN</v>
          </cell>
          <cell r="D2777">
            <v>2365.34</v>
          </cell>
          <cell r="E2777">
            <v>2776</v>
          </cell>
          <cell r="F2777">
            <v>170135</v>
          </cell>
        </row>
        <row r="2778">
          <cell r="A2778" t="str">
            <v>17.01.36</v>
          </cell>
          <cell r="B2778" t="str">
            <v>PP.39/PP.40-PORTAO DE FERRO PERF.TIPO PQE.(GP.5/GPM1)3,0M 1 OU 2FL</v>
          </cell>
          <cell r="C2778" t="str">
            <v>UN</v>
          </cell>
          <cell r="D2778">
            <v>3726.41</v>
          </cell>
          <cell r="E2778">
            <v>2777</v>
          </cell>
          <cell r="F2778">
            <v>170136</v>
          </cell>
        </row>
        <row r="2779">
          <cell r="A2779" t="str">
            <v>17.01.37</v>
          </cell>
          <cell r="B2779" t="str">
            <v>PP.41 - PORTAO DE FERRO PERFILADO,TIPO PARQUE (GP-5/GPM-1)-4,00M 2FL</v>
          </cell>
          <cell r="C2779" t="str">
            <v>UN</v>
          </cell>
          <cell r="D2779">
            <v>4698.01</v>
          </cell>
          <cell r="E2779">
            <v>2778</v>
          </cell>
          <cell r="F2779">
            <v>170137</v>
          </cell>
        </row>
        <row r="2780">
          <cell r="A2780" t="str">
            <v>17.01.38</v>
          </cell>
          <cell r="B2780" t="str">
            <v>PP.42 - PORTAO DE FERRO PERFILADO,TIPO PARQUE (GP-5/GPM-1)-6,00M 2FL</v>
          </cell>
          <cell r="C2780" t="str">
            <v>UN</v>
          </cell>
          <cell r="D2780">
            <v>6420.23</v>
          </cell>
          <cell r="E2780">
            <v>2779</v>
          </cell>
          <cell r="F2780">
            <v>170138</v>
          </cell>
        </row>
        <row r="2781">
          <cell r="A2781" t="str">
            <v>17.01.40</v>
          </cell>
          <cell r="B2781" t="str">
            <v>PP.15/19-PORTAO EM FERRO PERFILADO C/CHAPA, 1 FL</v>
          </cell>
          <cell r="C2781" t="str">
            <v>M2</v>
          </cell>
          <cell r="D2781">
            <v>410.9</v>
          </cell>
          <cell r="E2781">
            <v>2780</v>
          </cell>
          <cell r="F2781">
            <v>170140</v>
          </cell>
        </row>
        <row r="2782">
          <cell r="A2782" t="str">
            <v>17.01.41</v>
          </cell>
          <cell r="B2782" t="str">
            <v>PP.20/24-PORTAO EM FERRO PERFILADO C/ TELA, 1 FL</v>
          </cell>
          <cell r="C2782" t="str">
            <v>M2</v>
          </cell>
          <cell r="D2782">
            <v>291.67</v>
          </cell>
          <cell r="E2782">
            <v>2781</v>
          </cell>
          <cell r="F2782">
            <v>170141</v>
          </cell>
        </row>
        <row r="2783">
          <cell r="A2783" t="str">
            <v>17.01.42</v>
          </cell>
          <cell r="B2783" t="str">
            <v>PP.25/29-PORTAO EM FERRO PERFILADO C/ CHAPA, 2 FLS</v>
          </cell>
          <cell r="C2783" t="str">
            <v>M2</v>
          </cell>
          <cell r="D2783">
            <v>405.52</v>
          </cell>
          <cell r="E2783">
            <v>2782</v>
          </cell>
          <cell r="F2783">
            <v>170142</v>
          </cell>
        </row>
        <row r="2784">
          <cell r="A2784" t="str">
            <v>17.01.43</v>
          </cell>
          <cell r="B2784" t="str">
            <v>PP.30/34-PORTAO EM FERRO PERFILADO C/ TELA, 2 FLS</v>
          </cell>
          <cell r="C2784" t="str">
            <v>M2</v>
          </cell>
          <cell r="D2784">
            <v>284.27999999999997</v>
          </cell>
          <cell r="E2784">
            <v>2783</v>
          </cell>
          <cell r="F2784">
            <v>170143</v>
          </cell>
        </row>
        <row r="2785">
          <cell r="A2785" t="str">
            <v>17.01.44</v>
          </cell>
          <cell r="B2785" t="str">
            <v>PP.43/44-PORTAO EM FERRO PERFILADO C/ CHAPA, 1 FL, H=1,00M</v>
          </cell>
          <cell r="C2785" t="str">
            <v>M2</v>
          </cell>
          <cell r="D2785">
            <v>430.07</v>
          </cell>
          <cell r="E2785">
            <v>2784</v>
          </cell>
          <cell r="F2785">
            <v>170144</v>
          </cell>
        </row>
        <row r="2786">
          <cell r="A2786" t="str">
            <v>17.01.45</v>
          </cell>
          <cell r="B2786" t="str">
            <v>PP.45/46-PORTAO EM FERRO PERFILADO C/ TELA, 1FL, H=1,00M</v>
          </cell>
          <cell r="C2786" t="str">
            <v>M2</v>
          </cell>
          <cell r="D2786">
            <v>313.22000000000003</v>
          </cell>
          <cell r="E2786">
            <v>2785</v>
          </cell>
          <cell r="F2786">
            <v>170145</v>
          </cell>
        </row>
        <row r="2787">
          <cell r="A2787" t="str">
            <v>17.01.55</v>
          </cell>
          <cell r="B2787" t="str">
            <v>FV.01 MURO DE FECHO, TIJ.APAREN E ELEM.CONC MF.01/EDIF  FUND.C/BROCA</v>
          </cell>
          <cell r="C2787" t="str">
            <v>M</v>
          </cell>
          <cell r="D2787">
            <v>321.37</v>
          </cell>
          <cell r="E2787">
            <v>2786</v>
          </cell>
          <cell r="F2787">
            <v>170155</v>
          </cell>
        </row>
        <row r="2788">
          <cell r="A2788" t="str">
            <v>17.01.57</v>
          </cell>
          <cell r="B2788" t="str">
            <v>FV.02 MURO DE FECHO,TIJ APARENTES,MF.02/EDIF  FUNDACAO COM BROCAS</v>
          </cell>
          <cell r="C2788" t="str">
            <v>M</v>
          </cell>
          <cell r="D2788">
            <v>270.07</v>
          </cell>
          <cell r="E2788">
            <v>2787</v>
          </cell>
          <cell r="F2788">
            <v>170157</v>
          </cell>
        </row>
        <row r="2789">
          <cell r="A2789" t="str">
            <v>17.01.59</v>
          </cell>
          <cell r="B2789" t="str">
            <v>FC.01 MURO DE FECHO, ELEMENTOS DE CONC. MF.D3/EDIF - FUND. C/ BROCAS</v>
          </cell>
          <cell r="C2789" t="str">
            <v>M</v>
          </cell>
          <cell r="D2789">
            <v>342.92</v>
          </cell>
          <cell r="E2789">
            <v>2788</v>
          </cell>
          <cell r="F2789">
            <v>170159</v>
          </cell>
        </row>
        <row r="2790">
          <cell r="A2790" t="str">
            <v>17.01.61</v>
          </cell>
          <cell r="B2790" t="str">
            <v>FV.03 MURO DE FECHO, TIJ MACICOS COMUNS,MF.04/EDIF - FUND. C/ BROCAS</v>
          </cell>
          <cell r="C2790" t="str">
            <v>M</v>
          </cell>
          <cell r="D2790">
            <v>280.69</v>
          </cell>
          <cell r="E2790">
            <v>2789</v>
          </cell>
          <cell r="F2790">
            <v>170161</v>
          </cell>
        </row>
        <row r="2791">
          <cell r="A2791" t="str">
            <v>17.01.64</v>
          </cell>
          <cell r="B2791" t="str">
            <v>FV.15/16-MURO DE FECHO EM BLOCOS E ESTR.CONC.,FUND.C/BROCAS</v>
          </cell>
          <cell r="C2791" t="str">
            <v>M</v>
          </cell>
          <cell r="D2791">
            <v>224.23</v>
          </cell>
          <cell r="E2791">
            <v>2790</v>
          </cell>
          <cell r="F2791">
            <v>170164</v>
          </cell>
        </row>
        <row r="2792">
          <cell r="A2792" t="str">
            <v>17.01.70</v>
          </cell>
          <cell r="B2792" t="str">
            <v>MURO DE ARRIMO H=1,40M C/DRENAGEM CONF DET EDIF</v>
          </cell>
          <cell r="C2792" t="str">
            <v>M</v>
          </cell>
          <cell r="D2792">
            <v>698.14</v>
          </cell>
          <cell r="E2792">
            <v>2791</v>
          </cell>
          <cell r="F2792">
            <v>170170</v>
          </cell>
        </row>
        <row r="2793">
          <cell r="A2793" t="str">
            <v>17.01.71</v>
          </cell>
          <cell r="B2793" t="str">
            <v>MURO DE ARRIMO H=2,50M C/ DRENAGEM - CONF. DET.  EDIF</v>
          </cell>
          <cell r="C2793" t="str">
            <v>M</v>
          </cell>
          <cell r="D2793">
            <v>1234.18</v>
          </cell>
          <cell r="E2793">
            <v>2792</v>
          </cell>
          <cell r="F2793">
            <v>170171</v>
          </cell>
        </row>
        <row r="2794">
          <cell r="A2794" t="str">
            <v>17.01.72</v>
          </cell>
          <cell r="B2794" t="str">
            <v>MURO DE ARRIMO H=3,50M, C/ DRENAGEM - CONF. DET. EDIF</v>
          </cell>
          <cell r="C2794" t="str">
            <v>M</v>
          </cell>
          <cell r="D2794">
            <v>2385.66</v>
          </cell>
          <cell r="E2794">
            <v>2793</v>
          </cell>
          <cell r="F2794">
            <v>170172</v>
          </cell>
        </row>
        <row r="2795">
          <cell r="A2795" t="str">
            <v>17.01.73</v>
          </cell>
          <cell r="B2795" t="str">
            <v>MURO DE ARRIMO H=4,50M, C/ DRENAGEM - CONF. DET. EDIF</v>
          </cell>
          <cell r="C2795" t="str">
            <v>M</v>
          </cell>
          <cell r="D2795">
            <v>2800.03</v>
          </cell>
          <cell r="E2795">
            <v>2794</v>
          </cell>
          <cell r="F2795">
            <v>170173</v>
          </cell>
        </row>
        <row r="2796">
          <cell r="A2796" t="str">
            <v>17.01.80</v>
          </cell>
          <cell r="B2796" t="str">
            <v>FV.12/13-MURETA DE ARRIMO EM BLOCOS DE CONCRETO, H=1,00 M</v>
          </cell>
          <cell r="C2796" t="str">
            <v>M</v>
          </cell>
          <cell r="D2796">
            <v>307.83</v>
          </cell>
          <cell r="E2796">
            <v>2795</v>
          </cell>
          <cell r="F2796">
            <v>170180</v>
          </cell>
        </row>
        <row r="2797">
          <cell r="A2797" t="str">
            <v>17.01.81</v>
          </cell>
          <cell r="B2797" t="str">
            <v>FV.14 - MURETA DE ARRIMO EM BLOCOS DE CONCRETO H=1,00 M CHAPISCADO</v>
          </cell>
          <cell r="C2797" t="str">
            <v>M</v>
          </cell>
          <cell r="D2797">
            <v>311.14999999999998</v>
          </cell>
          <cell r="E2797">
            <v>2796</v>
          </cell>
          <cell r="F2797">
            <v>170181</v>
          </cell>
        </row>
        <row r="2798">
          <cell r="A2798" t="str">
            <v>17.01.90</v>
          </cell>
          <cell r="B2798" t="str">
            <v>GRADIL FºGALV.ELETROFUND.MALHA62X132MM,C/MONTANTE CD 1,65M, S/PINT.</v>
          </cell>
          <cell r="C2798" t="str">
            <v>M2</v>
          </cell>
          <cell r="D2798">
            <v>191.78</v>
          </cell>
          <cell r="E2798">
            <v>2797</v>
          </cell>
          <cell r="F2798">
            <v>170190</v>
          </cell>
        </row>
        <row r="2799">
          <cell r="A2799" t="str">
            <v>17.01.91</v>
          </cell>
          <cell r="B2799" t="str">
            <v>GRADIL FºGALV.ELETROF.MALHA62X132MM,C/MONTANTE CD 1,65M C/PINT ELET.</v>
          </cell>
          <cell r="C2799" t="str">
            <v>M2</v>
          </cell>
          <cell r="D2799">
            <v>233.42</v>
          </cell>
          <cell r="E2799">
            <v>2798</v>
          </cell>
          <cell r="F2799">
            <v>170191</v>
          </cell>
        </row>
        <row r="2800">
          <cell r="A2800" t="str">
            <v>17.01.92</v>
          </cell>
          <cell r="B2800" t="str">
            <v>PORTAO FºGALV.ELETROFUNDIDO,MALHA62X132MM,DE ABRIR,1FL,S/PINTURA</v>
          </cell>
          <cell r="C2800" t="str">
            <v>M2</v>
          </cell>
          <cell r="D2800">
            <v>240.95</v>
          </cell>
          <cell r="E2800">
            <v>2799</v>
          </cell>
          <cell r="F2800">
            <v>170192</v>
          </cell>
        </row>
        <row r="2801">
          <cell r="A2801" t="str">
            <v>17.01.93</v>
          </cell>
          <cell r="B2801" t="str">
            <v>PORTAO FºGALV.ELETROFUND.MALHA 62X132MM,DE ABRIR,1FL,C/PINTURA ELETR</v>
          </cell>
          <cell r="C2801" t="str">
            <v>M2</v>
          </cell>
          <cell r="D2801">
            <v>261.20999999999998</v>
          </cell>
          <cell r="E2801">
            <v>2800</v>
          </cell>
          <cell r="F2801">
            <v>170193</v>
          </cell>
        </row>
        <row r="2802">
          <cell r="A2802" t="str">
            <v>17.01.94</v>
          </cell>
          <cell r="B2802" t="str">
            <v>PORTAO FºGALV.ELETROFUND.MALHA 62X132MM,DE ABRIR,2 FLS, S/ PINTURA</v>
          </cell>
          <cell r="C2802" t="str">
            <v>M2</v>
          </cell>
          <cell r="D2802">
            <v>237.3</v>
          </cell>
          <cell r="E2802">
            <v>2801</v>
          </cell>
          <cell r="F2802">
            <v>170194</v>
          </cell>
        </row>
        <row r="2803">
          <cell r="A2803" t="str">
            <v>17.01.95</v>
          </cell>
          <cell r="B2803" t="str">
            <v>PORTAO FºGALV.ELETROFUNDID.MALHA 62X132MM,DE ABRIR,2FLS,C/PINT.ELETR</v>
          </cell>
          <cell r="C2803" t="str">
            <v>M2</v>
          </cell>
          <cell r="D2803">
            <v>257.56</v>
          </cell>
          <cell r="E2803">
            <v>2802</v>
          </cell>
          <cell r="F2803">
            <v>170195</v>
          </cell>
        </row>
        <row r="2804">
          <cell r="A2804" t="str">
            <v>17.01.96</v>
          </cell>
          <cell r="B2804" t="str">
            <v>PORTAO FºGALV.ELETROFUND.MALHA 62X132MM,DE CORRER, S/PINTURA</v>
          </cell>
          <cell r="C2804" t="str">
            <v>M2</v>
          </cell>
          <cell r="D2804">
            <v>258.64999999999998</v>
          </cell>
          <cell r="E2804">
            <v>2803</v>
          </cell>
          <cell r="F2804">
            <v>170196</v>
          </cell>
        </row>
        <row r="2805">
          <cell r="A2805" t="str">
            <v>17.01.97</v>
          </cell>
          <cell r="B2805" t="str">
            <v>PORTAO FºGALV.ELETROFUNDID.MALHA 62X132MM,DE CORRER,C/PINTURA ELETRO</v>
          </cell>
          <cell r="C2805" t="str">
            <v>M2</v>
          </cell>
          <cell r="D2805">
            <v>294.11</v>
          </cell>
          <cell r="E2805">
            <v>2804</v>
          </cell>
          <cell r="F2805">
            <v>170197</v>
          </cell>
        </row>
        <row r="2806">
          <cell r="B2806" t="str">
            <v>PAVIMENTAÇÃO</v>
          </cell>
          <cell r="E2806">
            <v>2805</v>
          </cell>
        </row>
        <row r="2807">
          <cell r="A2807" t="str">
            <v>17.02.01</v>
          </cell>
          <cell r="B2807" t="str">
            <v>CONCRETO SIMPLES DESEMPENADO E RIPADO,200KG CIM/M3</v>
          </cell>
          <cell r="C2807" t="str">
            <v>M3</v>
          </cell>
          <cell r="D2807">
            <v>309.43</v>
          </cell>
          <cell r="E2807">
            <v>2806</v>
          </cell>
          <cell r="F2807">
            <v>170201</v>
          </cell>
        </row>
        <row r="2808">
          <cell r="A2808" t="str">
            <v>17.02.02</v>
          </cell>
          <cell r="B2808" t="str">
            <v>CONCRETO DESEMPENADO E RIPADO(PMSP-DL.1009/47),335KG CIM/M3 - 7CM</v>
          </cell>
          <cell r="C2808" t="str">
            <v>M2</v>
          </cell>
          <cell r="D2808">
            <v>29.59</v>
          </cell>
          <cell r="E2808">
            <v>2807</v>
          </cell>
          <cell r="F2808">
            <v>170202</v>
          </cell>
        </row>
        <row r="2809">
          <cell r="A2809" t="str">
            <v>17.02.03</v>
          </cell>
          <cell r="B2809" t="str">
            <v>NC.05 CONC. DESEMPENADO C/ JUNTAS EM GRANITO E=2CM APAR QUADRICULADO</v>
          </cell>
          <cell r="C2809" t="str">
            <v>M2</v>
          </cell>
          <cell r="D2809">
            <v>68.28</v>
          </cell>
          <cell r="E2809">
            <v>2808</v>
          </cell>
          <cell r="F2809">
            <v>170203</v>
          </cell>
        </row>
        <row r="2810">
          <cell r="A2810" t="str">
            <v>17.02.04</v>
          </cell>
          <cell r="B2810" t="str">
            <v>NC.05 CONCRETO DESEMP.C/JUNTAS EM PEDRA MIRACEMA E.MED=1,2CM QUADRI.</v>
          </cell>
          <cell r="C2810" t="str">
            <v>M2</v>
          </cell>
          <cell r="D2810">
            <v>56.53</v>
          </cell>
          <cell r="E2810">
            <v>2809</v>
          </cell>
          <cell r="F2810">
            <v>170204</v>
          </cell>
        </row>
        <row r="2811">
          <cell r="A2811" t="str">
            <v>17.02.05</v>
          </cell>
          <cell r="B2811" t="str">
            <v>NC.06 CONC.DESEMPENADO C/JUNTAS EM GRANITO E=2CM APAR. - FAIXAS</v>
          </cell>
          <cell r="C2811" t="str">
            <v>M2</v>
          </cell>
          <cell r="D2811">
            <v>48.17</v>
          </cell>
          <cell r="E2811">
            <v>2810</v>
          </cell>
          <cell r="F2811">
            <v>170205</v>
          </cell>
        </row>
        <row r="2812">
          <cell r="A2812" t="str">
            <v>17.02.06</v>
          </cell>
          <cell r="B2812" t="str">
            <v>NC.06 CONC.DESEMP.COM JUNTAS EM PEDRA MIRACEMA E.MED=1,2CM EM FAIXAS</v>
          </cell>
          <cell r="C2812" t="str">
            <v>M2</v>
          </cell>
          <cell r="D2812">
            <v>42.07</v>
          </cell>
          <cell r="E2812">
            <v>2811</v>
          </cell>
          <cell r="F2812">
            <v>170206</v>
          </cell>
        </row>
        <row r="2813">
          <cell r="A2813" t="str">
            <v>17.02.07</v>
          </cell>
          <cell r="B2813" t="str">
            <v>LADRILHO HIDRAULICO SULCADO,BRANCO OU PRETO</v>
          </cell>
          <cell r="C2813" t="str">
            <v>M2</v>
          </cell>
          <cell r="D2813">
            <v>44.43</v>
          </cell>
          <cell r="E2813">
            <v>2812</v>
          </cell>
          <cell r="F2813">
            <v>170207</v>
          </cell>
        </row>
        <row r="2814">
          <cell r="A2814" t="str">
            <v>17.02.08</v>
          </cell>
          <cell r="B2814" t="str">
            <v>LADRILHO HIDRAULICO SULCADO,BRANCO E PRETO - TIPO MAPA DE S.PAULO</v>
          </cell>
          <cell r="C2814" t="str">
            <v>M2</v>
          </cell>
          <cell r="D2814">
            <v>41.35</v>
          </cell>
          <cell r="E2814">
            <v>2813</v>
          </cell>
          <cell r="F2814">
            <v>170208</v>
          </cell>
        </row>
        <row r="2815">
          <cell r="A2815" t="str">
            <v>17.02.10</v>
          </cell>
          <cell r="B2815" t="str">
            <v>LAJOTA SEXTAVADA DE CONCRETO,ARTICULADA - 6CM</v>
          </cell>
          <cell r="C2815" t="str">
            <v>M2</v>
          </cell>
          <cell r="D2815">
            <v>36.76</v>
          </cell>
          <cell r="E2815">
            <v>2814</v>
          </cell>
          <cell r="F2815">
            <v>170210</v>
          </cell>
        </row>
        <row r="2816">
          <cell r="A2816" t="str">
            <v>17.02.11</v>
          </cell>
          <cell r="B2816" t="str">
            <v>LAJOTA SEXTAVADA DE CONCRETO,ARTICULADA - 8CM</v>
          </cell>
          <cell r="C2816" t="str">
            <v>M2</v>
          </cell>
          <cell r="D2816">
            <v>35.090000000000003</v>
          </cell>
          <cell r="E2816">
            <v>2815</v>
          </cell>
          <cell r="F2816">
            <v>170211</v>
          </cell>
        </row>
        <row r="2817">
          <cell r="A2817" t="str">
            <v>17.02.12</v>
          </cell>
          <cell r="B2817" t="str">
            <v>LAJOTA SEXTAVADA DE CONCRETO,ARTICULADA - 10CM</v>
          </cell>
          <cell r="C2817" t="str">
            <v>M2</v>
          </cell>
          <cell r="D2817">
            <v>45</v>
          </cell>
          <cell r="E2817">
            <v>2816</v>
          </cell>
          <cell r="F2817">
            <v>170212</v>
          </cell>
        </row>
        <row r="2818">
          <cell r="A2818" t="str">
            <v>17.02.13</v>
          </cell>
          <cell r="B2818" t="str">
            <v>CONCRETO SIMPLES C/AGREGADO RECICLADO,DESEMP.E RIPADO-200KG CIM/M3</v>
          </cell>
          <cell r="C2818" t="str">
            <v>M3</v>
          </cell>
          <cell r="D2818">
            <v>281.75</v>
          </cell>
          <cell r="E2818">
            <v>2817</v>
          </cell>
          <cell r="F2818">
            <v>170213</v>
          </cell>
        </row>
        <row r="2819">
          <cell r="A2819" t="str">
            <v>17.02.14</v>
          </cell>
          <cell r="B2819" t="str">
            <v>CONCRETO C/AGREG.RECICL.DESEMP.E RIP.(PMSP-DL1009/47,335KGCIM/M3-7CM</v>
          </cell>
          <cell r="C2819" t="str">
            <v>M2</v>
          </cell>
          <cell r="D2819">
            <v>28.91</v>
          </cell>
          <cell r="E2819">
            <v>2818</v>
          </cell>
          <cell r="F2819">
            <v>170214</v>
          </cell>
        </row>
        <row r="2820">
          <cell r="A2820" t="str">
            <v>17.02.15</v>
          </cell>
          <cell r="B2820" t="str">
            <v>LAJOTA PRE-MOLDADA DE CONCRETO E=7CM - JUNTA DE GRAMA</v>
          </cell>
          <cell r="C2820" t="str">
            <v>M2</v>
          </cell>
          <cell r="D2820">
            <v>20.16</v>
          </cell>
          <cell r="E2820">
            <v>2819</v>
          </cell>
          <cell r="F2820">
            <v>170215</v>
          </cell>
        </row>
        <row r="2821">
          <cell r="A2821" t="str">
            <v>17.02.18</v>
          </cell>
          <cell r="B2821" t="str">
            <v>LAJOTA DE CONC.MOLDADA"IN LOCO",TIPO PMSP E=7CM JUNTA DE PEDRISCO</v>
          </cell>
          <cell r="C2821" t="str">
            <v>M2</v>
          </cell>
          <cell r="D2821">
            <v>17.670000000000002</v>
          </cell>
          <cell r="E2821">
            <v>2820</v>
          </cell>
          <cell r="F2821">
            <v>170218</v>
          </cell>
        </row>
        <row r="2822">
          <cell r="A2822" t="str">
            <v>17.02.19</v>
          </cell>
          <cell r="B2822" t="str">
            <v>LAJOTA DE CONC.MOLDADA"IN LOCO",TIPO PMSP E=7CM - JUNTA DE ARGAMASSA</v>
          </cell>
          <cell r="C2822" t="str">
            <v>M2</v>
          </cell>
          <cell r="D2822">
            <v>18.760000000000002</v>
          </cell>
          <cell r="E2822">
            <v>2821</v>
          </cell>
          <cell r="F2822">
            <v>170219</v>
          </cell>
        </row>
        <row r="2823">
          <cell r="A2823" t="str">
            <v>17.02.23</v>
          </cell>
          <cell r="B2823" t="str">
            <v>PARALELEPIPEDO SOBRE BASE DE AREIA</v>
          </cell>
          <cell r="C2823" t="str">
            <v>M2</v>
          </cell>
          <cell r="D2823">
            <v>34.340000000000003</v>
          </cell>
          <cell r="E2823">
            <v>2822</v>
          </cell>
          <cell r="F2823">
            <v>170223</v>
          </cell>
        </row>
        <row r="2824">
          <cell r="A2824" t="str">
            <v>17.02.24</v>
          </cell>
          <cell r="B2824" t="str">
            <v>PARALELEPIPEDO SOBRE BASE DE CONCRETO</v>
          </cell>
          <cell r="C2824" t="str">
            <v>M2</v>
          </cell>
          <cell r="D2824">
            <v>49.51</v>
          </cell>
          <cell r="E2824">
            <v>2823</v>
          </cell>
          <cell r="F2824">
            <v>170224</v>
          </cell>
        </row>
        <row r="2825">
          <cell r="A2825" t="str">
            <v>17.02.25</v>
          </cell>
          <cell r="B2825" t="str">
            <v>MOSAICO PORTUGUES,UMA OU DUAS CORES,SOBRE BASE DE AREIA</v>
          </cell>
          <cell r="C2825" t="str">
            <v>M2</v>
          </cell>
          <cell r="D2825">
            <v>90.44</v>
          </cell>
          <cell r="E2825">
            <v>2824</v>
          </cell>
          <cell r="F2825">
            <v>170225</v>
          </cell>
        </row>
        <row r="2826">
          <cell r="A2826" t="str">
            <v>17.02.26</v>
          </cell>
          <cell r="B2826" t="str">
            <v>MOSAICO PORTUGUES,UMA OU DUAS CORES,SOBRE BASE DE CONCRETO</v>
          </cell>
          <cell r="C2826" t="str">
            <v>M2</v>
          </cell>
          <cell r="D2826">
            <v>97.25</v>
          </cell>
          <cell r="E2826">
            <v>2825</v>
          </cell>
          <cell r="F2826">
            <v>170226</v>
          </cell>
        </row>
        <row r="2827">
          <cell r="A2827" t="str">
            <v>17.02.27</v>
          </cell>
          <cell r="B2827" t="str">
            <v>PARALELEPIPEDO SOBRE BASE DE AREIA RECICLADA</v>
          </cell>
          <cell r="C2827" t="str">
            <v>M2</v>
          </cell>
          <cell r="D2827">
            <v>31.93</v>
          </cell>
          <cell r="E2827">
            <v>2826</v>
          </cell>
          <cell r="F2827">
            <v>170227</v>
          </cell>
        </row>
        <row r="2828">
          <cell r="A2828" t="str">
            <v>17.02.28</v>
          </cell>
          <cell r="B2828" t="str">
            <v>PARALELEPIPEDO SOBRE BASE DE CONCRETO C/ AGREGADO RECICLADO</v>
          </cell>
          <cell r="C2828" t="str">
            <v>M2</v>
          </cell>
          <cell r="D2828">
            <v>48.52</v>
          </cell>
          <cell r="E2828">
            <v>2827</v>
          </cell>
          <cell r="F2828">
            <v>170228</v>
          </cell>
        </row>
        <row r="2829">
          <cell r="A2829" t="str">
            <v>17.02.29</v>
          </cell>
          <cell r="B2829" t="str">
            <v>PEDRISCO - FORNECIMENTO E ESPALHAMENTO COM COMPACTACAO MECANICA</v>
          </cell>
          <cell r="C2829" t="str">
            <v>M3</v>
          </cell>
          <cell r="D2829">
            <v>51.84</v>
          </cell>
          <cell r="E2829">
            <v>2828</v>
          </cell>
          <cell r="F2829">
            <v>170229</v>
          </cell>
        </row>
        <row r="2830">
          <cell r="A2830" t="str">
            <v>17.02.30</v>
          </cell>
          <cell r="B2830" t="str">
            <v>PEDRISCO COM COMPACTACAO MANUAL - ESPESSURA 5CM</v>
          </cell>
          <cell r="C2830" t="str">
            <v>M2</v>
          </cell>
          <cell r="D2830">
            <v>3.01</v>
          </cell>
          <cell r="E2830">
            <v>2829</v>
          </cell>
          <cell r="F2830">
            <v>170230</v>
          </cell>
        </row>
        <row r="2831">
          <cell r="A2831" t="str">
            <v>17.02.31</v>
          </cell>
          <cell r="B2831" t="str">
            <v>PO DE BRITA COM COMPACTACAO MECANICA - ESPESSURA 10CM</v>
          </cell>
          <cell r="C2831" t="str">
            <v>M2</v>
          </cell>
          <cell r="D2831">
            <v>8.07</v>
          </cell>
          <cell r="E2831">
            <v>2830</v>
          </cell>
          <cell r="F2831">
            <v>170231</v>
          </cell>
        </row>
        <row r="2832">
          <cell r="A2832" t="str">
            <v>17.02.32</v>
          </cell>
          <cell r="B2832" t="str">
            <v>PEDRA BRITADA N.2 COM COMPACTACAO MANUAL - 5CM</v>
          </cell>
          <cell r="C2832" t="str">
            <v>M2</v>
          </cell>
          <cell r="D2832">
            <v>3.26</v>
          </cell>
          <cell r="E2832">
            <v>2831</v>
          </cell>
          <cell r="F2832">
            <v>170232</v>
          </cell>
        </row>
        <row r="2833">
          <cell r="A2833" t="str">
            <v>17.02.33</v>
          </cell>
          <cell r="B2833" t="str">
            <v>PEDRISCO RECICLADO-FORNECI/TO E ESPALHA/TO C/ COMPACTACAO MECANICA</v>
          </cell>
          <cell r="C2833" t="str">
            <v>M3</v>
          </cell>
          <cell r="D2833">
            <v>100.04</v>
          </cell>
          <cell r="E2833">
            <v>2832</v>
          </cell>
          <cell r="F2833">
            <v>170233</v>
          </cell>
        </row>
        <row r="2834">
          <cell r="A2834" t="str">
            <v>17.02.34</v>
          </cell>
          <cell r="B2834" t="str">
            <v>PEDRISCO RECICLADO C/COMPACTACAO MANUAL - ESPESSURA 5CM</v>
          </cell>
          <cell r="C2834" t="str">
            <v>M2</v>
          </cell>
          <cell r="D2834">
            <v>2.12</v>
          </cell>
          <cell r="E2834">
            <v>2833</v>
          </cell>
          <cell r="F2834">
            <v>170234</v>
          </cell>
        </row>
        <row r="2835">
          <cell r="A2835" t="str">
            <v>17.02.35</v>
          </cell>
          <cell r="B2835" t="str">
            <v>AGREGADO RECICLADO FINO COMPACTACAO MECANICA-ESP. 10CM</v>
          </cell>
          <cell r="C2835" t="str">
            <v>M2</v>
          </cell>
          <cell r="D2835">
            <v>5.9</v>
          </cell>
          <cell r="E2835">
            <v>2834</v>
          </cell>
          <cell r="F2835">
            <v>170235</v>
          </cell>
        </row>
        <row r="2836">
          <cell r="A2836" t="str">
            <v>17.02.36</v>
          </cell>
          <cell r="B2836" t="str">
            <v>AGREGADO RECICLADO N.2 C/COMPACTACAO MANUAL - 5CM</v>
          </cell>
          <cell r="C2836" t="str">
            <v>M2</v>
          </cell>
          <cell r="D2836">
            <v>2.56</v>
          </cell>
          <cell r="E2836">
            <v>2835</v>
          </cell>
          <cell r="F2836">
            <v>170236</v>
          </cell>
        </row>
        <row r="2837">
          <cell r="A2837" t="str">
            <v>17.02.38</v>
          </cell>
          <cell r="B2837" t="str">
            <v>MOSAICO PORT.UMA OU DUAS CORES, SOBRE BASE DE CONCR.C/AGREG.RECICL.</v>
          </cell>
          <cell r="C2837" t="str">
            <v>M2</v>
          </cell>
          <cell r="D2837">
            <v>96</v>
          </cell>
          <cell r="E2837">
            <v>2836</v>
          </cell>
          <cell r="F2837">
            <v>170238</v>
          </cell>
        </row>
        <row r="2838">
          <cell r="A2838" t="str">
            <v>17.02.40</v>
          </cell>
          <cell r="B2838" t="str">
            <v>PAVIMENTACAO ASFALTICA PARA TRAFEGO MEDIO (POR PENETRACAO)</v>
          </cell>
          <cell r="C2838" t="str">
            <v>M2</v>
          </cell>
          <cell r="D2838">
            <v>13.05</v>
          </cell>
          <cell r="E2838">
            <v>2837</v>
          </cell>
          <cell r="F2838">
            <v>170240</v>
          </cell>
        </row>
        <row r="2839">
          <cell r="A2839" t="str">
            <v>17.02.50</v>
          </cell>
          <cell r="B2839" t="str">
            <v>GUIA DE CONCRETO RETA OU CURVA,TIPO PMSP</v>
          </cell>
          <cell r="C2839" t="str">
            <v>M</v>
          </cell>
          <cell r="D2839">
            <v>26.54</v>
          </cell>
          <cell r="E2839">
            <v>2838</v>
          </cell>
          <cell r="F2839">
            <v>170250</v>
          </cell>
        </row>
        <row r="2840">
          <cell r="A2840" t="str">
            <v>17.02.51</v>
          </cell>
          <cell r="B2840" t="str">
            <v>GUIA DE CONCRETO C/AGREGADO RECICLADO,RETA OU CURVA TIPO PMSP</v>
          </cell>
          <cell r="C2840" t="str">
            <v>M</v>
          </cell>
          <cell r="D2840">
            <v>26.43</v>
          </cell>
          <cell r="E2840">
            <v>2839</v>
          </cell>
          <cell r="F2840">
            <v>170251</v>
          </cell>
        </row>
        <row r="2841">
          <cell r="A2841" t="str">
            <v>17.02.52</v>
          </cell>
          <cell r="B2841" t="str">
            <v>SARJETA DE CONCRETO,INCLUSIVE PREPARO DE CAIXA</v>
          </cell>
          <cell r="C2841" t="str">
            <v>M3</v>
          </cell>
          <cell r="D2841">
            <v>216.33</v>
          </cell>
          <cell r="E2841">
            <v>2840</v>
          </cell>
          <cell r="F2841">
            <v>170252</v>
          </cell>
        </row>
        <row r="2842">
          <cell r="A2842" t="str">
            <v>17.02.54</v>
          </cell>
          <cell r="B2842" t="str">
            <v>REBAIXAMENTO DE GUIA</v>
          </cell>
          <cell r="C2842" t="str">
            <v>M</v>
          </cell>
          <cell r="D2842">
            <v>9.9499999999999993</v>
          </cell>
          <cell r="E2842">
            <v>2841</v>
          </cell>
          <cell r="F2842">
            <v>170254</v>
          </cell>
        </row>
        <row r="2843">
          <cell r="A2843" t="str">
            <v>17.02.55</v>
          </cell>
          <cell r="B2843" t="str">
            <v>REBAIXAMENTO DE GUIA COM CONCRETO RECICLADO</v>
          </cell>
          <cell r="C2843" t="str">
            <v>M</v>
          </cell>
          <cell r="D2843">
            <v>9.4499999999999993</v>
          </cell>
          <cell r="E2843">
            <v>2842</v>
          </cell>
          <cell r="F2843">
            <v>170255</v>
          </cell>
        </row>
        <row r="2844">
          <cell r="A2844" t="str">
            <v>17.02.60</v>
          </cell>
          <cell r="B2844" t="str">
            <v>PISO CIMENTÍCIO VIDRO-PRENSADO À 240TON - ALTA RESIST. 40X40X3 CM -</v>
          </cell>
          <cell r="D2844">
            <v>90.35</v>
          </cell>
          <cell r="E2844">
            <v>2843</v>
          </cell>
          <cell r="F2844">
            <v>170260</v>
          </cell>
        </row>
        <row r="2845">
          <cell r="A2845" t="str">
            <v>17.02.61</v>
          </cell>
          <cell r="B2845" t="str">
            <v>PISO CIMENTÍCIO VIBRO-PRENSADO À 240TON - ALTA RESISTÊNCIA - 40X40X3CM - LISI - CINZA - COLOCADO</v>
          </cell>
          <cell r="C2845" t="str">
            <v>M2</v>
          </cell>
          <cell r="D2845">
            <v>86.35</v>
          </cell>
          <cell r="E2845">
            <v>2844</v>
          </cell>
          <cell r="F2845">
            <v>170261</v>
          </cell>
        </row>
        <row r="2846">
          <cell r="A2846" t="str">
            <v>17.02.62</v>
          </cell>
          <cell r="B2846" t="str">
            <v>PISO CIMENTÍCIO VIBRO-PRENSADO À 240TON - ALATA RESISTÊNCIA - 40X40X3CM - LISO - BRANCO - COLOCADO</v>
          </cell>
          <cell r="C2846" t="str">
            <v>M2</v>
          </cell>
          <cell r="D2846">
            <v>92.35</v>
          </cell>
          <cell r="E2846">
            <v>2845</v>
          </cell>
          <cell r="F2846">
            <v>170262</v>
          </cell>
        </row>
        <row r="2847">
          <cell r="A2847" t="str">
            <v>17.02.63</v>
          </cell>
          <cell r="B2847" t="str">
            <v>PISO CIMENTÍCIO VIBRO-PRENSADO À 240TON - ALTA RESISTÊNCIA - 40X40X2CM - LISO - CINZA CLARO - COLOCADO</v>
          </cell>
          <cell r="C2847" t="str">
            <v>M2</v>
          </cell>
          <cell r="D2847">
            <v>49.02</v>
          </cell>
          <cell r="E2847">
            <v>2846</v>
          </cell>
          <cell r="F2847">
            <v>170263</v>
          </cell>
        </row>
        <row r="2848">
          <cell r="A2848" t="str">
            <v>17.02.64</v>
          </cell>
          <cell r="B2848" t="str">
            <v>PISO CIMENTÍCIO VIBRO-PRENSADO À 240TON - ALTA RESISTÊNCIA - 40X40X2CM - LISO - CINZA - COLOCADO</v>
          </cell>
          <cell r="C2848" t="str">
            <v>M2</v>
          </cell>
          <cell r="D2848">
            <v>96.35</v>
          </cell>
          <cell r="E2848">
            <v>2847</v>
          </cell>
          <cell r="F2848">
            <v>170264</v>
          </cell>
        </row>
        <row r="2849">
          <cell r="A2849" t="str">
            <v>17.02.65</v>
          </cell>
          <cell r="B2849" t="str">
            <v>PISO CIMENTÍCIO VIBRO-PRENSADO À  240TON - ALTA RESISTÊNCIA - 40X40X2CM - LISO - BRANCO - COLOCADO</v>
          </cell>
          <cell r="C2849" t="str">
            <v>M2</v>
          </cell>
          <cell r="D2849">
            <v>99.35</v>
          </cell>
          <cell r="E2849">
            <v>2848</v>
          </cell>
          <cell r="F2849">
            <v>170265</v>
          </cell>
        </row>
        <row r="2850">
          <cell r="A2850" t="str">
            <v>17.02.66</v>
          </cell>
          <cell r="B2850" t="str">
            <v>PISO CIMENTÍCIO VIBRO-PRENSADO À 240TON - ALTA RESIST. 40X40X3CM - ANTIDERRAPANTE (LEVIGADO) - CINZA CLARO, COLOCADO</v>
          </cell>
          <cell r="C2850" t="str">
            <v>M2</v>
          </cell>
          <cell r="D2850">
            <v>89.35</v>
          </cell>
          <cell r="E2850">
            <v>2849</v>
          </cell>
          <cell r="F2850">
            <v>170266</v>
          </cell>
        </row>
        <row r="2851">
          <cell r="A2851" t="str">
            <v>17.02.67</v>
          </cell>
          <cell r="B2851" t="str">
            <v>PISO CIMENTÍCIO VIBRO-PRENSADO À 240TON - ALTA RESIST. 40X40X3CM - ANTIDERRAPANTE (LEVIGADO) - CINZA - COLOCADO</v>
          </cell>
          <cell r="C2851" t="str">
            <v>M2</v>
          </cell>
          <cell r="D2851">
            <v>87.35</v>
          </cell>
          <cell r="E2851">
            <v>2850</v>
          </cell>
          <cell r="F2851">
            <v>170267</v>
          </cell>
        </row>
        <row r="2852">
          <cell r="A2852" t="str">
            <v>17.02.68</v>
          </cell>
          <cell r="B2852" t="str">
            <v>PISO CIMENTÍCIO VIBRO-PRENSADO À 240TON - ALTA RESISTÊNCIA - 40X40X3CM - ANTIDERRAPANTE (LEVIGADO) - BRANCO - COLOCADO</v>
          </cell>
          <cell r="C2852" t="str">
            <v>M2</v>
          </cell>
          <cell r="D2852">
            <v>92.35</v>
          </cell>
          <cell r="E2852">
            <v>2851</v>
          </cell>
          <cell r="F2852">
            <v>170268</v>
          </cell>
        </row>
        <row r="2853">
          <cell r="A2853" t="str">
            <v>17.02.69</v>
          </cell>
          <cell r="B2853" t="str">
            <v>PISO CIMENTÍCIO VIBRO-PRENSADO À 240TON - ALTA RESIST. 40X40X2CM - ANTIDERRAPANTE (LEVIGADO) - CINZA CLARO - COLOCADO</v>
          </cell>
          <cell r="C2853" t="str">
            <v>M2</v>
          </cell>
          <cell r="D2853">
            <v>91.35</v>
          </cell>
          <cell r="E2853">
            <v>2852</v>
          </cell>
          <cell r="F2853">
            <v>170269</v>
          </cell>
        </row>
        <row r="2854">
          <cell r="A2854" t="str">
            <v>17.02.70</v>
          </cell>
          <cell r="B2854" t="str">
            <v>PISO CIMENTÍCIO VIBRO-PRENSADO À 240TON - ALTA RESIST. 40X40X2CM - ANTIDERRAPANTE (LEVIGADO) - CINZA - COLOCADO</v>
          </cell>
          <cell r="C2854" t="str">
            <v>M2</v>
          </cell>
          <cell r="D2854">
            <v>90.35</v>
          </cell>
          <cell r="E2854">
            <v>2853</v>
          </cell>
          <cell r="F2854">
            <v>170270</v>
          </cell>
        </row>
        <row r="2855">
          <cell r="A2855" t="str">
            <v>17.02.71</v>
          </cell>
          <cell r="B2855" t="str">
            <v>PISO CIMENTÍCIO VIBRO- PRENSADO - ALTA RESIST. 40X40X2CM - ANTIDERRAPANTE (LEVIGADO) - BRANCO - COLOCADO</v>
          </cell>
          <cell r="C2855" t="str">
            <v>M2</v>
          </cell>
          <cell r="D2855">
            <v>92.35</v>
          </cell>
          <cell r="E2855">
            <v>2854</v>
          </cell>
          <cell r="F2855">
            <v>170271</v>
          </cell>
        </row>
        <row r="2856">
          <cell r="A2856" t="str">
            <v>17.02.80</v>
          </cell>
          <cell r="B2856" t="str">
            <v>ACABAMENTO PARA DEGRAU DE ESCADA EM PISO CIMENTÍCIO VIBRO-PRENSADO À 240TON - ALATA RESIST. - ESP 2CM - LISO - CINZA CLARO - COLOCADO</v>
          </cell>
          <cell r="C2856" t="str">
            <v>ML</v>
          </cell>
          <cell r="D2856">
            <v>77.489999999999995</v>
          </cell>
          <cell r="E2856">
            <v>2855</v>
          </cell>
          <cell r="F2856">
            <v>170280</v>
          </cell>
        </row>
        <row r="2857">
          <cell r="A2857" t="str">
            <v>17.02.81</v>
          </cell>
          <cell r="B2857" t="str">
            <v>ACABAMENTO PARA DEGRAU DE ESCADA EM PISO CIMENTÍCIO VIBRO-PRENSADO À 240TON - ALTA RESIST. - ESP. 2CM - LISO - CINZA - COLOCADO</v>
          </cell>
          <cell r="C2857" t="str">
            <v>ML</v>
          </cell>
          <cell r="D2857">
            <v>75.489999999999995</v>
          </cell>
          <cell r="E2857">
            <v>2856</v>
          </cell>
          <cell r="F2857">
            <v>170281</v>
          </cell>
        </row>
        <row r="2858">
          <cell r="A2858" t="str">
            <v>17.02.82</v>
          </cell>
          <cell r="B2858" t="str">
            <v>ACABAMENTO PARA DEGRAU DE ESCADA EM PISO CIMENTÍCIO VIBRO-PRENSADO À 240TON - ALATA RESIST. - ESP 2CM - LISO - BRANCO - COLOCADO</v>
          </cell>
          <cell r="C2858" t="str">
            <v>ML</v>
          </cell>
          <cell r="D2858">
            <v>79.489999999999995</v>
          </cell>
          <cell r="E2858">
            <v>2857</v>
          </cell>
          <cell r="F2858">
            <v>170282</v>
          </cell>
        </row>
        <row r="2859">
          <cell r="A2859" t="str">
            <v>17.02.83</v>
          </cell>
          <cell r="B2859" t="str">
            <v>ACABAMENTO PARA DEGRAU DED ESCADA EM PISO CIMENTÍCIO VIBRO PRENSADO À 240TON. - ALTA RESIST. - ESP 2CM - ANTIDERRAPANTE (LEVIGADO), CINZA CLARO, COLOCADO</v>
          </cell>
          <cell r="C2859" t="str">
            <v>ML</v>
          </cell>
          <cell r="D2859">
            <v>77.489999999999995</v>
          </cell>
          <cell r="E2859">
            <v>2858</v>
          </cell>
          <cell r="F2859">
            <v>170283</v>
          </cell>
        </row>
        <row r="2860">
          <cell r="A2860" t="str">
            <v>17.02.84</v>
          </cell>
          <cell r="B2860" t="str">
            <v>ACABAMENTO PARA DEGRAU DE ESCADA EM PISO CIMENTÍCIO VIBRO-PRENSADO À 240TON. - ALTA RESIST. ESP 2CM - ANTIDERRAPANTE (LEVIGADO) - CINZA - COLOCADO</v>
          </cell>
          <cell r="C2860" t="str">
            <v>ML</v>
          </cell>
          <cell r="D2860">
            <v>75.489999999999995</v>
          </cell>
          <cell r="E2860">
            <v>2859</v>
          </cell>
          <cell r="F2860">
            <v>170284</v>
          </cell>
        </row>
        <row r="2861">
          <cell r="A2861" t="str">
            <v>17.02.85</v>
          </cell>
          <cell r="B2861" t="str">
            <v>ACABAMENTO PARA DEGRAU DE ESCADA EM PISO CIMENTÍCIO VIBRO-PRENSADO À 240TON. - ALATA RESIST. ESP 2CM - ANTIDERRAPANTE (LEVIGADO) - BRANCO - COLOCADO</v>
          </cell>
          <cell r="C2861" t="str">
            <v>ML</v>
          </cell>
          <cell r="D2861">
            <v>79.489999999999995</v>
          </cell>
          <cell r="E2861">
            <v>2860</v>
          </cell>
          <cell r="F2861">
            <v>170285</v>
          </cell>
        </row>
        <row r="2862">
          <cell r="B2862" t="str">
            <v>DIVERSOS</v>
          </cell>
          <cell r="E2862">
            <v>2861</v>
          </cell>
        </row>
        <row r="2863">
          <cell r="A2863" t="str">
            <v>17.03.19</v>
          </cell>
          <cell r="B2863" t="str">
            <v>IP03 PLATAFORMA COM 3 MASTROS DE BANDEIRA H.TOTAL=8,30M</v>
          </cell>
          <cell r="C2863" t="str">
            <v>UN</v>
          </cell>
          <cell r="D2863">
            <v>1997.14</v>
          </cell>
          <cell r="E2863">
            <v>2862</v>
          </cell>
          <cell r="F2863">
            <v>170319</v>
          </cell>
        </row>
        <row r="2864">
          <cell r="A2864" t="str">
            <v>17.03.20</v>
          </cell>
          <cell r="B2864" t="str">
            <v>IP.04 PLATAFORMA COM 3 MASTROS DE BANDEIRA H.TOTAL=10,00M</v>
          </cell>
          <cell r="C2864" t="str">
            <v>UN</v>
          </cell>
          <cell r="D2864">
            <v>2571.27</v>
          </cell>
          <cell r="E2864">
            <v>2863</v>
          </cell>
          <cell r="F2864">
            <v>170320</v>
          </cell>
        </row>
        <row r="2865">
          <cell r="A2865" t="str">
            <v>17.03.50</v>
          </cell>
          <cell r="B2865" t="str">
            <v>QC.01 QUADRA POLIESPORTIVA - PISO NAO ARMADO</v>
          </cell>
          <cell r="C2865" t="str">
            <v>M2</v>
          </cell>
          <cell r="D2865">
            <v>28.02</v>
          </cell>
          <cell r="E2865">
            <v>2864</v>
          </cell>
          <cell r="F2865">
            <v>170350</v>
          </cell>
        </row>
        <row r="2866">
          <cell r="A2866" t="str">
            <v>17.03.51</v>
          </cell>
          <cell r="B2866" t="str">
            <v>QC.02 QUADRA POLIESPORTIVA - PISO ARMADO</v>
          </cell>
          <cell r="C2866" t="str">
            <v>M2</v>
          </cell>
          <cell r="D2866">
            <v>36.56</v>
          </cell>
          <cell r="E2866">
            <v>2865</v>
          </cell>
          <cell r="F2866">
            <v>170351</v>
          </cell>
        </row>
        <row r="2867">
          <cell r="A2867" t="str">
            <v>17.03.52</v>
          </cell>
          <cell r="B2867" t="str">
            <v>QUADRA POLIESPORTIVA - PISO ASFALTICO, INCL. PINTURA E DEMARCACAO</v>
          </cell>
          <cell r="C2867" t="str">
            <v>M2</v>
          </cell>
          <cell r="D2867">
            <v>35.04</v>
          </cell>
          <cell r="E2867">
            <v>2866</v>
          </cell>
          <cell r="F2867">
            <v>170352</v>
          </cell>
        </row>
        <row r="2868">
          <cell r="A2868" t="str">
            <v>17.03.53</v>
          </cell>
          <cell r="B2868" t="str">
            <v>QC.01 QUADRA POLIESPORTIVA-PISO NAO ARMADO C/AGREGADO RECICLADO</v>
          </cell>
          <cell r="C2868" t="str">
            <v>M2</v>
          </cell>
          <cell r="D2868">
            <v>26.39</v>
          </cell>
          <cell r="E2868">
            <v>2867</v>
          </cell>
          <cell r="F2868">
            <v>170353</v>
          </cell>
        </row>
        <row r="2869">
          <cell r="A2869" t="str">
            <v>17.03.54</v>
          </cell>
          <cell r="B2869" t="str">
            <v>QC.02 QUADRA POLIESPORTIVA PISO ARMADO C/AGREGADO RECICLADO</v>
          </cell>
          <cell r="C2869" t="str">
            <v>M2</v>
          </cell>
          <cell r="D2869">
            <v>34.93</v>
          </cell>
          <cell r="E2869">
            <v>2868</v>
          </cell>
          <cell r="F2869">
            <v>170354</v>
          </cell>
        </row>
        <row r="2870">
          <cell r="A2870" t="str">
            <v>17.03.55</v>
          </cell>
          <cell r="B2870" t="str">
            <v>QD.01 DEMARC. DE QUADRA COM TINTA A BASE DE BORR. CLORADA - VOLEIBOL</v>
          </cell>
          <cell r="C2870" t="str">
            <v>UN</v>
          </cell>
          <cell r="D2870">
            <v>127.36</v>
          </cell>
          <cell r="E2870">
            <v>2869</v>
          </cell>
          <cell r="F2870">
            <v>170355</v>
          </cell>
        </row>
        <row r="2871">
          <cell r="A2871" t="str">
            <v>17.03.56</v>
          </cell>
          <cell r="B2871" t="str">
            <v>QD.02 DEMARC. DE QUADRA COM TINTA A BASE DE BORR. CLORADA - F.SALAO</v>
          </cell>
          <cell r="C2871" t="str">
            <v>UN</v>
          </cell>
          <cell r="D2871">
            <v>235.84</v>
          </cell>
          <cell r="E2871">
            <v>2870</v>
          </cell>
          <cell r="F2871">
            <v>170356</v>
          </cell>
        </row>
        <row r="2872">
          <cell r="A2872" t="str">
            <v>17.03.57</v>
          </cell>
          <cell r="B2872" t="str">
            <v>QD.03 DEMARC. DE QUADRA COM TINTA A BASE DE BORR. CLORADA - BASQUETE</v>
          </cell>
          <cell r="C2872" t="str">
            <v>UN</v>
          </cell>
          <cell r="D2872">
            <v>314.45999999999998</v>
          </cell>
          <cell r="E2872">
            <v>2871</v>
          </cell>
          <cell r="F2872">
            <v>170357</v>
          </cell>
        </row>
        <row r="2873">
          <cell r="A2873" t="str">
            <v>17.03.58</v>
          </cell>
          <cell r="B2873" t="str">
            <v>QD.05 DEMARC. DE QUADRA COM TINTA A BASE DE BORRA. CLORADA - HANDBOL</v>
          </cell>
          <cell r="C2873" t="str">
            <v>UN</v>
          </cell>
          <cell r="D2873">
            <v>182.72</v>
          </cell>
          <cell r="E2873">
            <v>2872</v>
          </cell>
          <cell r="F2873">
            <v>170358</v>
          </cell>
        </row>
        <row r="2874">
          <cell r="A2874" t="str">
            <v>17.03.59</v>
          </cell>
          <cell r="B2874" t="str">
            <v>DEMARCACAO DE VAGA DE ESTACIONAMENTO PARA P.P.D.F.</v>
          </cell>
          <cell r="C2874" t="str">
            <v>UN</v>
          </cell>
          <cell r="D2874">
            <v>194.24</v>
          </cell>
          <cell r="E2874">
            <v>2873</v>
          </cell>
          <cell r="F2874">
            <v>170359</v>
          </cell>
        </row>
        <row r="2875">
          <cell r="A2875" t="str">
            <v>17.03.60</v>
          </cell>
          <cell r="B2875" t="str">
            <v>POSTES PARA VOLEIBOL,INCLUSIVE PINTURA E REDE</v>
          </cell>
          <cell r="C2875" t="str">
            <v>UN</v>
          </cell>
          <cell r="D2875">
            <v>657.05</v>
          </cell>
          <cell r="E2875">
            <v>2874</v>
          </cell>
          <cell r="F2875">
            <v>170360</v>
          </cell>
        </row>
        <row r="2876">
          <cell r="A2876" t="str">
            <v>17.03.61</v>
          </cell>
          <cell r="B2876" t="str">
            <v>TRAVE PARA FUTEBOL DE SALAO,INCLUSIVE PINTURA E REDE</v>
          </cell>
          <cell r="C2876" t="str">
            <v>UN</v>
          </cell>
          <cell r="D2876">
            <v>1538.56</v>
          </cell>
          <cell r="E2876">
            <v>2875</v>
          </cell>
          <cell r="F2876">
            <v>170361</v>
          </cell>
        </row>
        <row r="2877">
          <cell r="A2877" t="str">
            <v>17.03.62</v>
          </cell>
          <cell r="B2877" t="str">
            <v>TABELA PARA BASQUETE,INCL.ESTRUTURA ARO E CESTA - CONCRETO APARENTE</v>
          </cell>
          <cell r="C2877" t="str">
            <v>UN</v>
          </cell>
          <cell r="D2877">
            <v>1157.9100000000001</v>
          </cell>
          <cell r="E2877">
            <v>2876</v>
          </cell>
          <cell r="F2877">
            <v>170362</v>
          </cell>
        </row>
        <row r="2878">
          <cell r="A2878" t="str">
            <v>17.03.65</v>
          </cell>
          <cell r="B2878" t="str">
            <v>TELA DE NYLON P/COBERTURA DE QUADRA</v>
          </cell>
          <cell r="C2878" t="str">
            <v>M2</v>
          </cell>
          <cell r="D2878">
            <v>4.99</v>
          </cell>
          <cell r="E2878">
            <v>2877</v>
          </cell>
          <cell r="F2878">
            <v>170365</v>
          </cell>
        </row>
        <row r="2879">
          <cell r="A2879" t="str">
            <v>17.03.70</v>
          </cell>
          <cell r="B2879" t="str">
            <v>DEMARCACAO E PINTURA DE SUPERFICIES - BORRACHA CLORADA</v>
          </cell>
          <cell r="C2879" t="str">
            <v>M2</v>
          </cell>
          <cell r="D2879">
            <v>19.55</v>
          </cell>
          <cell r="E2879">
            <v>2878</v>
          </cell>
          <cell r="F2879">
            <v>170370</v>
          </cell>
        </row>
        <row r="2880">
          <cell r="A2880" t="str">
            <v>17.03.71</v>
          </cell>
          <cell r="B2880" t="str">
            <v>DEMARCACAO E PINTURA DE SUPERFICIES - EPOXI</v>
          </cell>
          <cell r="C2880" t="str">
            <v>M2</v>
          </cell>
          <cell r="D2880">
            <v>23.47</v>
          </cell>
          <cell r="E2880">
            <v>2879</v>
          </cell>
          <cell r="F2880">
            <v>170371</v>
          </cell>
        </row>
        <row r="2881">
          <cell r="A2881" t="str">
            <v>17.03.72</v>
          </cell>
          <cell r="B2881" t="str">
            <v>DEMARCACAO E PINTURA DE FAIXAS ATE 10CM. BORRACHA CLORADA</v>
          </cell>
          <cell r="C2881" t="str">
            <v>M</v>
          </cell>
          <cell r="D2881">
            <v>5.6</v>
          </cell>
          <cell r="E2881">
            <v>2880</v>
          </cell>
          <cell r="F2881">
            <v>170372</v>
          </cell>
        </row>
        <row r="2882">
          <cell r="A2882" t="str">
            <v>17.03.73</v>
          </cell>
          <cell r="B2882" t="str">
            <v>DEMARCACAO E PINTURA DE FAIXAS ATE 10CM EPOXI</v>
          </cell>
          <cell r="C2882" t="str">
            <v>M</v>
          </cell>
          <cell r="D2882">
            <v>5.74</v>
          </cell>
          <cell r="E2882">
            <v>2881</v>
          </cell>
          <cell r="F2882">
            <v>170373</v>
          </cell>
        </row>
        <row r="2883">
          <cell r="A2883" t="str">
            <v>17.03.81</v>
          </cell>
          <cell r="B2883" t="str">
            <v>HV.15-ABRIGO P/LIXO EM BLOCO DE CONCR. AP.,REV. INTERN. C/AZULEJOS</v>
          </cell>
          <cell r="C2883" t="str">
            <v>UN</v>
          </cell>
          <cell r="D2883">
            <v>837.54</v>
          </cell>
          <cell r="E2883">
            <v>2882</v>
          </cell>
          <cell r="F2883">
            <v>170381</v>
          </cell>
        </row>
        <row r="2884">
          <cell r="A2884" t="str">
            <v>17.03.82</v>
          </cell>
          <cell r="B2884" t="str">
            <v>HV.17-ABRIGO P/LIXO EM TIJ.APARENTE-REV.INTERNAMENTE C/AZULEJOS</v>
          </cell>
          <cell r="C2884" t="str">
            <v>UN</v>
          </cell>
          <cell r="D2884">
            <v>1050.3699999999999</v>
          </cell>
          <cell r="E2884">
            <v>2883</v>
          </cell>
          <cell r="F2884">
            <v>170382</v>
          </cell>
        </row>
        <row r="2885">
          <cell r="A2885" t="str">
            <v>17.03.83</v>
          </cell>
          <cell r="B2885" t="str">
            <v>HV.20-ABRIGO P/LIXO EM ALV. REVEST. EXT.C/ARGAMASSA E INT.C/AZULEJOS</v>
          </cell>
          <cell r="C2885" t="str">
            <v>UN</v>
          </cell>
          <cell r="D2885">
            <v>1007.89</v>
          </cell>
          <cell r="E2885">
            <v>2884</v>
          </cell>
          <cell r="F2885">
            <v>170383</v>
          </cell>
        </row>
        <row r="2886">
          <cell r="A2886" t="str">
            <v>17.03.84</v>
          </cell>
          <cell r="B2886" t="str">
            <v>ABRIGO P/LIXO-A3/FABES EM ALV. APAR.REV.INT.C/AZUL.INCL. PORTAS</v>
          </cell>
          <cell r="C2886" t="str">
            <v>UN</v>
          </cell>
          <cell r="D2886">
            <v>1255.6600000000001</v>
          </cell>
          <cell r="E2886">
            <v>2885</v>
          </cell>
          <cell r="F2886">
            <v>170384</v>
          </cell>
        </row>
        <row r="2887">
          <cell r="A2887" t="str">
            <v>17.03.85</v>
          </cell>
          <cell r="B2887" t="str">
            <v>IV.06-LIXEIRA JUNTO AO ALINHAMENTO C/REVEST. INTERNO EM AZULEJOS</v>
          </cell>
          <cell r="C2887" t="str">
            <v>UN</v>
          </cell>
          <cell r="D2887">
            <v>1028.31</v>
          </cell>
          <cell r="E2887">
            <v>2886</v>
          </cell>
          <cell r="F2887">
            <v>170385</v>
          </cell>
        </row>
        <row r="2888">
          <cell r="A2888" t="str">
            <v>17.03.86</v>
          </cell>
          <cell r="B2888" t="str">
            <v>ABRIGO DE LIXO - A6</v>
          </cell>
          <cell r="C2888" t="str">
            <v>UN</v>
          </cell>
          <cell r="D2888">
            <v>1527.43</v>
          </cell>
          <cell r="E2888">
            <v>2887</v>
          </cell>
          <cell r="F2888">
            <v>170386</v>
          </cell>
        </row>
        <row r="2889">
          <cell r="A2889" t="str">
            <v>17.03.89</v>
          </cell>
          <cell r="B2889" t="str">
            <v>BANCADA DE CONCRETO POLIDO COM BORDAS ARREDONDADAS - ESP.30MM</v>
          </cell>
          <cell r="C2889" t="str">
            <v>M2</v>
          </cell>
          <cell r="D2889">
            <v>70.69</v>
          </cell>
          <cell r="E2889">
            <v>2888</v>
          </cell>
          <cell r="F2889">
            <v>170389</v>
          </cell>
        </row>
        <row r="2890">
          <cell r="A2890" t="str">
            <v>17.03.90</v>
          </cell>
          <cell r="B2890" t="str">
            <v>BANCADA DE CONCRETO POLIDO C/ BORDAS ARREDONDADAS 40MM DE ESPESSURA</v>
          </cell>
          <cell r="C2890" t="str">
            <v>M2</v>
          </cell>
          <cell r="D2890">
            <v>71.900000000000006</v>
          </cell>
          <cell r="E2890">
            <v>2889</v>
          </cell>
          <cell r="F2890">
            <v>170390</v>
          </cell>
        </row>
        <row r="2891">
          <cell r="A2891" t="str">
            <v>17.03.91</v>
          </cell>
          <cell r="B2891" t="str">
            <v>BANCADA DE CONCRETO POLIDO C/ BORDAS ARREDONDADAS - 50MM DE ESPESSUR</v>
          </cell>
          <cell r="C2891" t="str">
            <v>M2</v>
          </cell>
          <cell r="D2891">
            <v>73.27</v>
          </cell>
          <cell r="E2891">
            <v>2890</v>
          </cell>
          <cell r="F2891">
            <v>170391</v>
          </cell>
        </row>
        <row r="2892">
          <cell r="B2892" t="str">
            <v>LIMPEZA</v>
          </cell>
          <cell r="E2892">
            <v>2891</v>
          </cell>
        </row>
        <row r="2893">
          <cell r="A2893" t="str">
            <v>17.04.01</v>
          </cell>
          <cell r="B2893" t="str">
            <v>LIMPEZA GERAL DA OBRA</v>
          </cell>
          <cell r="C2893" t="str">
            <v>M2</v>
          </cell>
          <cell r="D2893">
            <v>3.56</v>
          </cell>
          <cell r="E2893">
            <v>2892</v>
          </cell>
          <cell r="F2893">
            <v>170401</v>
          </cell>
        </row>
        <row r="2894">
          <cell r="A2894" t="str">
            <v>17.04.05</v>
          </cell>
          <cell r="B2894" t="str">
            <v>RASPAGEM E CALAFETACAO DE PISOS DE MADEIRA - CERA INCOLOR</v>
          </cell>
          <cell r="C2894" t="str">
            <v>M2</v>
          </cell>
          <cell r="D2894">
            <v>7.72</v>
          </cell>
          <cell r="E2894">
            <v>2893</v>
          </cell>
          <cell r="F2894">
            <v>170405</v>
          </cell>
        </row>
        <row r="2895">
          <cell r="A2895" t="str">
            <v>17.04.06</v>
          </cell>
          <cell r="B2895" t="str">
            <v>RASPAGEM E CALAFETACAO DE PISOS DE MADEIRA - RESINA SINTETICA</v>
          </cell>
          <cell r="C2895" t="str">
            <v>M2</v>
          </cell>
          <cell r="D2895">
            <v>14.96</v>
          </cell>
          <cell r="E2895">
            <v>2894</v>
          </cell>
          <cell r="F2895">
            <v>170406</v>
          </cell>
        </row>
        <row r="2896">
          <cell r="A2896" t="str">
            <v>17.04.09</v>
          </cell>
          <cell r="B2896" t="str">
            <v>LIMPEZA DE PISOS E REVEST.DE ARGAMASSA,CERAMICA OU PEDRAS NATURAIS</v>
          </cell>
          <cell r="C2896" t="str">
            <v>M2</v>
          </cell>
          <cell r="D2896">
            <v>2.97</v>
          </cell>
          <cell r="E2896">
            <v>2895</v>
          </cell>
          <cell r="F2896">
            <v>170409</v>
          </cell>
        </row>
        <row r="2897">
          <cell r="A2897" t="str">
            <v>17.04.10</v>
          </cell>
          <cell r="B2897" t="str">
            <v>LIMPEZA DE VIDROS EM GERAL,INCLUSIVE CAIXILHO</v>
          </cell>
          <cell r="C2897" t="str">
            <v>M2</v>
          </cell>
          <cell r="D2897">
            <v>4.45</v>
          </cell>
          <cell r="E2897">
            <v>2896</v>
          </cell>
          <cell r="F2897">
            <v>170410</v>
          </cell>
        </row>
        <row r="2898">
          <cell r="A2898" t="str">
            <v>17.04.12</v>
          </cell>
          <cell r="B2898" t="str">
            <v>LIMPEZA E LAV. PAREDE POR HIDROJATEAMENTO - SEM REJUNTAMENTO</v>
          </cell>
          <cell r="C2898" t="str">
            <v>M2</v>
          </cell>
          <cell r="D2898">
            <v>7.57</v>
          </cell>
          <cell r="E2898">
            <v>2897</v>
          </cell>
          <cell r="F2898">
            <v>170412</v>
          </cell>
        </row>
        <row r="2899">
          <cell r="A2899" t="str">
            <v>17.04.13</v>
          </cell>
          <cell r="B2899" t="str">
            <v>LIMP E LAV PARED REV C/PASTIL OU MAT CERAM POR HIDROJAT. C/ REJUNT.</v>
          </cell>
          <cell r="C2899" t="str">
            <v>M2</v>
          </cell>
          <cell r="D2899">
            <v>11.6</v>
          </cell>
          <cell r="E2899">
            <v>2898</v>
          </cell>
          <cell r="F2899">
            <v>170413</v>
          </cell>
        </row>
        <row r="2900">
          <cell r="A2900" t="str">
            <v>17.04.14</v>
          </cell>
          <cell r="B2900" t="str">
            <v>LIMPEZA E LAVAGEM DE PISO POR HIDROJATEAMENTO</v>
          </cell>
          <cell r="C2900" t="str">
            <v>M2</v>
          </cell>
          <cell r="D2900">
            <v>4.2</v>
          </cell>
          <cell r="E2900">
            <v>2899</v>
          </cell>
          <cell r="F2900">
            <v>170414</v>
          </cell>
        </row>
        <row r="2901">
          <cell r="A2901" t="str">
            <v>17.04.20</v>
          </cell>
          <cell r="B2901" t="str">
            <v>LIMPEZA DE CAIXA D'AGUA - ATE 1000 LITROS</v>
          </cell>
          <cell r="C2901" t="str">
            <v>UN</v>
          </cell>
          <cell r="D2901">
            <v>17.8</v>
          </cell>
          <cell r="E2901">
            <v>2900</v>
          </cell>
          <cell r="F2901">
            <v>170420</v>
          </cell>
        </row>
        <row r="2902">
          <cell r="A2902" t="str">
            <v>17.04.21</v>
          </cell>
          <cell r="B2902" t="str">
            <v>LIMPEZA DE CAIXA D'AGUA - DE 1001 A 10000 LITROS</v>
          </cell>
          <cell r="C2902" t="str">
            <v>UN</v>
          </cell>
          <cell r="D2902">
            <v>47.47</v>
          </cell>
          <cell r="E2902">
            <v>2901</v>
          </cell>
          <cell r="F2902">
            <v>170421</v>
          </cell>
        </row>
        <row r="2903">
          <cell r="A2903" t="str">
            <v>17.04.22</v>
          </cell>
          <cell r="B2903" t="str">
            <v>LIMPEZA DE CAIXA D'AGUA - ACIMA DE 10000 LITROS</v>
          </cell>
          <cell r="C2903" t="str">
            <v>UN</v>
          </cell>
          <cell r="D2903">
            <v>106.8</v>
          </cell>
          <cell r="E2903">
            <v>2902</v>
          </cell>
          <cell r="F2903">
            <v>170422</v>
          </cell>
        </row>
        <row r="2904">
          <cell r="A2904" t="str">
            <v>17.04.25</v>
          </cell>
          <cell r="B2904" t="str">
            <v>LIMPEZA DE CANALETAS DE AGUAS PLUVIAIS</v>
          </cell>
          <cell r="C2904" t="str">
            <v>M</v>
          </cell>
          <cell r="D2904">
            <v>0.89</v>
          </cell>
          <cell r="E2904">
            <v>2903</v>
          </cell>
          <cell r="F2904">
            <v>170425</v>
          </cell>
        </row>
        <row r="2905">
          <cell r="A2905" t="str">
            <v>17.04.30</v>
          </cell>
          <cell r="B2905" t="str">
            <v>LIMPEZA DE CAIXA DE INSPECAO</v>
          </cell>
          <cell r="C2905" t="str">
            <v>UN</v>
          </cell>
          <cell r="D2905">
            <v>1.78</v>
          </cell>
          <cell r="E2905">
            <v>2904</v>
          </cell>
          <cell r="F2905">
            <v>170430</v>
          </cell>
        </row>
        <row r="2906">
          <cell r="A2906" t="str">
            <v>17.04.31</v>
          </cell>
          <cell r="B2906" t="str">
            <v>LIMPEZA DE FOSSA SEPTICA</v>
          </cell>
          <cell r="C2906" t="str">
            <v>M3</v>
          </cell>
          <cell r="D2906">
            <v>58.61</v>
          </cell>
          <cell r="E2906">
            <v>2905</v>
          </cell>
          <cell r="F2906">
            <v>170431</v>
          </cell>
        </row>
        <row r="2907">
          <cell r="A2907" t="str">
            <v>17.04.32</v>
          </cell>
          <cell r="B2907" t="str">
            <v>LIMPEZA DE SUMIDOURO,POR VIAGEM DE 6M3</v>
          </cell>
          <cell r="C2907" t="str">
            <v>VG</v>
          </cell>
          <cell r="D2907">
            <v>60.13</v>
          </cell>
          <cell r="E2907">
            <v>2906</v>
          </cell>
          <cell r="F2907">
            <v>170432</v>
          </cell>
        </row>
        <row r="2908">
          <cell r="A2908" t="str">
            <v>17.04.50</v>
          </cell>
          <cell r="B2908" t="str">
            <v>ENCERAMENTO E LUSTRACAO DE REVESTIMENTOS E PISOS EM GERAL</v>
          </cell>
          <cell r="C2908" t="str">
            <v>M2</v>
          </cell>
          <cell r="D2908">
            <v>1.33</v>
          </cell>
          <cell r="E2908">
            <v>2907</v>
          </cell>
          <cell r="F2908">
            <v>170450</v>
          </cell>
        </row>
        <row r="2909">
          <cell r="B2909" t="str">
            <v>COMPLEMENTOS DO EDIFICIO</v>
          </cell>
          <cell r="E2909">
            <v>2908</v>
          </cell>
        </row>
        <row r="2910">
          <cell r="A2910" t="str">
            <v>17.05.01</v>
          </cell>
          <cell r="B2910" t="str">
            <v>PRATELEIRA DE GRANILITE, ESP.30MM EXCL.APOIO</v>
          </cell>
          <cell r="C2910" t="str">
            <v>M2</v>
          </cell>
          <cell r="D2910">
            <v>147.44999999999999</v>
          </cell>
          <cell r="E2910">
            <v>2909</v>
          </cell>
          <cell r="F2910">
            <v>170501</v>
          </cell>
        </row>
        <row r="2911">
          <cell r="A2911" t="str">
            <v>17.05.02</v>
          </cell>
          <cell r="B2911" t="str">
            <v>PRATELEIRA DE GRANILITE, ESP.40MM, EXCL.APOIO</v>
          </cell>
          <cell r="C2911" t="str">
            <v>M2</v>
          </cell>
          <cell r="D2911">
            <v>148.82</v>
          </cell>
          <cell r="E2911">
            <v>2910</v>
          </cell>
          <cell r="F2911">
            <v>170502</v>
          </cell>
        </row>
        <row r="2912">
          <cell r="A2912" t="str">
            <v>17.05.03</v>
          </cell>
          <cell r="B2912" t="str">
            <v>PRATELEIRA DE GRANILITE, ESP.50MM, EXCL.APOIO</v>
          </cell>
          <cell r="C2912" t="str">
            <v>M2</v>
          </cell>
          <cell r="D2912">
            <v>158.76</v>
          </cell>
          <cell r="E2912">
            <v>2911</v>
          </cell>
          <cell r="F2912">
            <v>170503</v>
          </cell>
        </row>
        <row r="2913">
          <cell r="A2913" t="str">
            <v>17.05.05</v>
          </cell>
          <cell r="B2913" t="str">
            <v>PRATELEIRA DE CONC.ESP.50MM C/BORDAS ARRED.E ENVERN.EXCL.APOIO</v>
          </cell>
          <cell r="C2913" t="str">
            <v>M2</v>
          </cell>
          <cell r="D2913">
            <v>61.63</v>
          </cell>
          <cell r="E2913">
            <v>2912</v>
          </cell>
          <cell r="F2913">
            <v>170505</v>
          </cell>
        </row>
        <row r="2914">
          <cell r="A2914" t="str">
            <v>17.05.06</v>
          </cell>
          <cell r="B2914" t="str">
            <v>PRATELEIRA DE CONCR.C/AGREG.RECICL.ESP=50MM C/BOR.ARRED.EXCL.APOIO</v>
          </cell>
          <cell r="C2914" t="str">
            <v>M2</v>
          </cell>
          <cell r="D2914">
            <v>58.77</v>
          </cell>
          <cell r="E2914">
            <v>2913</v>
          </cell>
          <cell r="F2914">
            <v>170506</v>
          </cell>
        </row>
        <row r="2915">
          <cell r="A2915" t="str">
            <v>17.05.11</v>
          </cell>
          <cell r="B2915" t="str">
            <v>EP 01 MAO FRANCESA DE FERRO PERFILADO</v>
          </cell>
          <cell r="C2915" t="str">
            <v>UN</v>
          </cell>
          <cell r="D2915">
            <v>27.44</v>
          </cell>
          <cell r="E2915">
            <v>2914</v>
          </cell>
          <cell r="F2915">
            <v>170511</v>
          </cell>
        </row>
        <row r="2916">
          <cell r="A2916" t="str">
            <v>17.05.12</v>
          </cell>
          <cell r="B2916" t="str">
            <v>EP 02 MAO FRANCESA DE FERRO PERFILADO</v>
          </cell>
          <cell r="C2916" t="str">
            <v>UN</v>
          </cell>
          <cell r="D2916">
            <v>25.48</v>
          </cell>
          <cell r="E2916">
            <v>2915</v>
          </cell>
          <cell r="F2916">
            <v>170512</v>
          </cell>
        </row>
        <row r="2917">
          <cell r="A2917" t="str">
            <v>17.05.16</v>
          </cell>
          <cell r="B2917" t="str">
            <v>DM 01 ESTRADO DE MADEIRA APARELHADA PARA DESPENSA</v>
          </cell>
          <cell r="C2917" t="str">
            <v>M</v>
          </cell>
          <cell r="D2917">
            <v>83.91</v>
          </cell>
          <cell r="E2917">
            <v>2916</v>
          </cell>
          <cell r="F2917">
            <v>170516</v>
          </cell>
        </row>
        <row r="2918">
          <cell r="A2918" t="str">
            <v>17.05.17</v>
          </cell>
          <cell r="B2918" t="str">
            <v>DM 02/04 ESTRADO DE MADEIRA APARELHADA PARA DESPENSA</v>
          </cell>
          <cell r="C2918" t="str">
            <v>M</v>
          </cell>
          <cell r="D2918">
            <v>61.14</v>
          </cell>
          <cell r="E2918">
            <v>2917</v>
          </cell>
          <cell r="F2918">
            <v>170517</v>
          </cell>
        </row>
        <row r="2919">
          <cell r="A2919" t="str">
            <v>17.05.20</v>
          </cell>
          <cell r="B2919" t="str">
            <v>BARRA DE APOIO PARA DEFICIENTES L=45 CM</v>
          </cell>
          <cell r="C2919" t="str">
            <v>UN</v>
          </cell>
          <cell r="D2919">
            <v>103.93</v>
          </cell>
          <cell r="E2919">
            <v>2918</v>
          </cell>
          <cell r="F2919">
            <v>170520</v>
          </cell>
        </row>
        <row r="2920">
          <cell r="A2920" t="str">
            <v>17.05.21</v>
          </cell>
          <cell r="B2920" t="str">
            <v>BARRA DE APOIO PARA DEFICIENTES L=80 CM</v>
          </cell>
          <cell r="C2920" t="str">
            <v>UN</v>
          </cell>
          <cell r="D2920">
            <v>150.30000000000001</v>
          </cell>
          <cell r="E2920">
            <v>2919</v>
          </cell>
          <cell r="F2920">
            <v>170521</v>
          </cell>
        </row>
        <row r="2921">
          <cell r="A2921" t="str">
            <v>17.05.22</v>
          </cell>
          <cell r="B2921" t="str">
            <v>BARRA DE APOIO PARA DEFICIENTES L=90 CM</v>
          </cell>
          <cell r="C2921" t="str">
            <v>UN</v>
          </cell>
          <cell r="D2921">
            <v>163.35</v>
          </cell>
          <cell r="E2921">
            <v>2920</v>
          </cell>
          <cell r="F2921">
            <v>170522</v>
          </cell>
        </row>
        <row r="2922">
          <cell r="A2922" t="str">
            <v>17.05.23</v>
          </cell>
          <cell r="B2922" t="str">
            <v>BARRA DE APOIO P/ CHUVEIRO P.P.D.F.</v>
          </cell>
          <cell r="C2922" t="str">
            <v>UN</v>
          </cell>
          <cell r="D2922">
            <v>258.42</v>
          </cell>
          <cell r="E2922">
            <v>2921</v>
          </cell>
          <cell r="F2922">
            <v>170523</v>
          </cell>
        </row>
        <row r="2923">
          <cell r="A2923" t="str">
            <v>17.05.24</v>
          </cell>
          <cell r="B2923" t="str">
            <v>DP.04 CORRIMAO EM TUBO GALVANIZADO</v>
          </cell>
          <cell r="C2923" t="str">
            <v>M</v>
          </cell>
          <cell r="D2923">
            <v>58.8</v>
          </cell>
          <cell r="E2923">
            <v>2922</v>
          </cell>
          <cell r="F2923">
            <v>170524</v>
          </cell>
        </row>
        <row r="2924">
          <cell r="A2924" t="str">
            <v>17.05.25</v>
          </cell>
          <cell r="B2924" t="str">
            <v>DP.05 CORRIMAO EM TUBO GALVANIZADO COM GUARDA CORPO</v>
          </cell>
          <cell r="C2924" t="str">
            <v>M</v>
          </cell>
          <cell r="D2924">
            <v>247.98</v>
          </cell>
          <cell r="E2924">
            <v>2923</v>
          </cell>
          <cell r="F2924">
            <v>170525</v>
          </cell>
        </row>
        <row r="2925">
          <cell r="A2925" t="str">
            <v>17.05.30</v>
          </cell>
          <cell r="B2925" t="str">
            <v>DV.01 LOUSA COMUM EXECUTADA EM PAREDE</v>
          </cell>
          <cell r="C2925" t="str">
            <v>M2</v>
          </cell>
          <cell r="D2925">
            <v>52.51</v>
          </cell>
          <cell r="E2925">
            <v>2924</v>
          </cell>
          <cell r="F2925">
            <v>170530</v>
          </cell>
        </row>
        <row r="2926">
          <cell r="A2926" t="str">
            <v>17.05.31</v>
          </cell>
          <cell r="B2926" t="str">
            <v>DL.01/02 LOUSA EM LAMINADO MELAMINICO SOBRE EMBOCO 1:3</v>
          </cell>
          <cell r="C2926" t="str">
            <v>M2</v>
          </cell>
          <cell r="D2926">
            <v>47.83</v>
          </cell>
          <cell r="E2926">
            <v>2925</v>
          </cell>
          <cell r="F2926">
            <v>170531</v>
          </cell>
        </row>
        <row r="2927">
          <cell r="A2927" t="str">
            <v>17.05.32</v>
          </cell>
          <cell r="B2927" t="str">
            <v>MM.21/22 LOUSA EM LAMINADO MELAMINICO SOBRE COMPENSADO (GREENBOARD)</v>
          </cell>
          <cell r="C2927" t="str">
            <v>M2</v>
          </cell>
          <cell r="D2927">
            <v>106.03</v>
          </cell>
          <cell r="E2927">
            <v>2926</v>
          </cell>
          <cell r="F2927">
            <v>170532</v>
          </cell>
        </row>
        <row r="2928">
          <cell r="A2928" t="str">
            <v>17.05.35</v>
          </cell>
          <cell r="B2928" t="str">
            <v>DM.07 QUADRO DE AVISOS DE MADEIRA</v>
          </cell>
          <cell r="C2928" t="str">
            <v>M2</v>
          </cell>
          <cell r="D2928">
            <v>79.41</v>
          </cell>
          <cell r="E2928">
            <v>2927</v>
          </cell>
          <cell r="F2928">
            <v>170535</v>
          </cell>
        </row>
        <row r="2929">
          <cell r="A2929">
            <v>170537</v>
          </cell>
          <cell r="B2929" t="str">
            <v>MURAL EM CORTICA</v>
          </cell>
          <cell r="C2929" t="str">
            <v>M2</v>
          </cell>
          <cell r="D2929">
            <v>54.72</v>
          </cell>
          <cell r="E2929">
            <v>2928</v>
          </cell>
          <cell r="F2929">
            <v>170537</v>
          </cell>
        </row>
        <row r="2930">
          <cell r="A2930" t="str">
            <v>17.05.39</v>
          </cell>
          <cell r="B2930" t="str">
            <v>BATE MACAS EM LAM. MEL. ESTRUT 15X150MM H=15CM E=1,5CM</v>
          </cell>
          <cell r="C2930" t="str">
            <v>M</v>
          </cell>
          <cell r="D2930">
            <v>54.91</v>
          </cell>
          <cell r="E2930">
            <v>2929</v>
          </cell>
          <cell r="F2930">
            <v>170539</v>
          </cell>
        </row>
        <row r="2931">
          <cell r="A2931" t="str">
            <v>17.05.40</v>
          </cell>
          <cell r="B2931" t="str">
            <v>DM.05 FAIXA BATE-CARTEIRA P/ SALA DE AULA</v>
          </cell>
          <cell r="C2931" t="str">
            <v>M</v>
          </cell>
          <cell r="D2931">
            <v>18.809999999999999</v>
          </cell>
          <cell r="E2931">
            <v>2930</v>
          </cell>
          <cell r="F2931">
            <v>170540</v>
          </cell>
        </row>
        <row r="2932">
          <cell r="A2932" t="str">
            <v>17.05.41</v>
          </cell>
          <cell r="B2932" t="str">
            <v>DM.06 FIXADOR DE CARTAZES P/ SALA DE AULA</v>
          </cell>
          <cell r="C2932" t="str">
            <v>M</v>
          </cell>
          <cell r="D2932">
            <v>11.86</v>
          </cell>
          <cell r="E2932">
            <v>2931</v>
          </cell>
          <cell r="F2932">
            <v>170541</v>
          </cell>
        </row>
        <row r="2933">
          <cell r="A2933" t="str">
            <v>17.05.51</v>
          </cell>
          <cell r="B2933" t="str">
            <v>DP.01 ESCADA MARINHEIRO DE FERRO GALVANIZADO</v>
          </cell>
          <cell r="C2933" t="str">
            <v>M</v>
          </cell>
          <cell r="D2933">
            <v>124.7</v>
          </cell>
          <cell r="E2933">
            <v>2932</v>
          </cell>
          <cell r="F2933">
            <v>170551</v>
          </cell>
        </row>
        <row r="2934">
          <cell r="A2934" t="str">
            <v>17.05.52</v>
          </cell>
          <cell r="B2934" t="str">
            <v>DP.02 ESCADA MARINHEIRO DE FERRO GALVANIZADO COM GUARDA CORPO</v>
          </cell>
          <cell r="C2934" t="str">
            <v>M</v>
          </cell>
          <cell r="D2934">
            <v>251.82</v>
          </cell>
          <cell r="E2934">
            <v>2933</v>
          </cell>
          <cell r="F2934">
            <v>170552</v>
          </cell>
        </row>
        <row r="2935">
          <cell r="A2935" t="str">
            <v>17.05.53</v>
          </cell>
          <cell r="B2935" t="str">
            <v>DP.03 COMPLEMENTOS P/ ESCADA MARINHEIRO DE FERRO PERFILADO</v>
          </cell>
          <cell r="C2935" t="str">
            <v>M</v>
          </cell>
          <cell r="D2935">
            <v>124.7</v>
          </cell>
          <cell r="E2935">
            <v>2934</v>
          </cell>
          <cell r="F2935">
            <v>170553</v>
          </cell>
        </row>
        <row r="2936">
          <cell r="A2936" t="str">
            <v>17.05.61</v>
          </cell>
          <cell r="B2936" t="str">
            <v>BATE PNEU EM TUBO DE ACO GALVANIZADO D=3" C=2,50M</v>
          </cell>
          <cell r="C2936" t="str">
            <v>UN</v>
          </cell>
          <cell r="D2936">
            <v>303.83</v>
          </cell>
          <cell r="E2936">
            <v>2935</v>
          </cell>
          <cell r="F2936">
            <v>170561</v>
          </cell>
        </row>
        <row r="2937">
          <cell r="A2937" t="str">
            <v>17.05.70</v>
          </cell>
          <cell r="B2937" t="str">
            <v>VARAL P/ROUPAS TIPO RESIDENCIAL EM ALUMINIO (1,20X0,60)M</v>
          </cell>
          <cell r="C2937" t="str">
            <v>UN</v>
          </cell>
          <cell r="D2937">
            <v>30.85</v>
          </cell>
          <cell r="E2937">
            <v>2936</v>
          </cell>
          <cell r="F2937">
            <v>170570</v>
          </cell>
        </row>
        <row r="2938">
          <cell r="A2938" t="str">
            <v>17.05.75</v>
          </cell>
          <cell r="B2938" t="str">
            <v>ARMARIO DE ACO C/4 PORTAS E FECH L 640XP420XH1980</v>
          </cell>
          <cell r="C2938" t="str">
            <v>UN</v>
          </cell>
          <cell r="D2938">
            <v>328.25</v>
          </cell>
          <cell r="E2938">
            <v>2937</v>
          </cell>
          <cell r="F2938">
            <v>170575</v>
          </cell>
        </row>
        <row r="2939">
          <cell r="A2939" t="str">
            <v>17.05.90</v>
          </cell>
          <cell r="B2939" t="str">
            <v>PORTA CORTA FOGO P90 (0,90X2,10M) C/ FERRAGENS</v>
          </cell>
          <cell r="C2939" t="str">
            <v>UN</v>
          </cell>
          <cell r="D2939">
            <v>458.16</v>
          </cell>
          <cell r="E2939">
            <v>2938</v>
          </cell>
          <cell r="F2939">
            <v>170590</v>
          </cell>
        </row>
        <row r="2940">
          <cell r="A2940" t="str">
            <v>17.05.93</v>
          </cell>
          <cell r="B2940" t="str">
            <v>RODAPE EM GRANITO CINZA MAUA</v>
          </cell>
          <cell r="C2940" t="str">
            <v>M</v>
          </cell>
          <cell r="D2940">
            <v>22</v>
          </cell>
          <cell r="E2940">
            <v>2939</v>
          </cell>
          <cell r="F2940">
            <v>170593</v>
          </cell>
        </row>
        <row r="2941">
          <cell r="B2941" t="str">
            <v>EQUIPAMENTOS DIVERSOS</v>
          </cell>
          <cell r="E2941">
            <v>2940</v>
          </cell>
        </row>
        <row r="2942">
          <cell r="A2942" t="str">
            <v>17.10.01</v>
          </cell>
          <cell r="B2942" t="str">
            <v>ELEVADOR ELETRICO SEM CASA DE MAQUINAS - 2 PARADAS</v>
          </cell>
          <cell r="C2942" t="str">
            <v>UN</v>
          </cell>
          <cell r="D2942">
            <v>66490</v>
          </cell>
          <cell r="E2942">
            <v>2941</v>
          </cell>
          <cell r="F2942">
            <v>171001</v>
          </cell>
        </row>
        <row r="2943">
          <cell r="A2943" t="str">
            <v>17.10.02</v>
          </cell>
          <cell r="B2943" t="str">
            <v>ELEVADOR ELETRICO SEM CASA DE MAQUINAS - 3 PARADAS</v>
          </cell>
          <cell r="C2943" t="str">
            <v>UN</v>
          </cell>
          <cell r="D2943">
            <v>71688.67</v>
          </cell>
          <cell r="E2943">
            <v>2942</v>
          </cell>
          <cell r="F2943">
            <v>171002</v>
          </cell>
        </row>
        <row r="2944">
          <cell r="A2944" t="str">
            <v>17.10.03</v>
          </cell>
          <cell r="B2944" t="str">
            <v>ELEVADOR ELETRICO SEM CASA DE MAQUINAS - 4 PARADAS</v>
          </cell>
          <cell r="C2944" t="str">
            <v>UN</v>
          </cell>
          <cell r="D2944">
            <v>77106.67</v>
          </cell>
          <cell r="E2944">
            <v>2943</v>
          </cell>
          <cell r="F2944">
            <v>171003</v>
          </cell>
        </row>
        <row r="2945">
          <cell r="A2945" t="str">
            <v>17.10.04</v>
          </cell>
          <cell r="B2945" t="str">
            <v>ELEVADOR ELETRICO SEM CASA DE MAQUINAS - 5 PARADAS</v>
          </cell>
          <cell r="C2945" t="str">
            <v>UN</v>
          </cell>
          <cell r="D2945">
            <v>82324.67</v>
          </cell>
          <cell r="E2945">
            <v>2944</v>
          </cell>
          <cell r="F2945">
            <v>171004</v>
          </cell>
        </row>
        <row r="2946">
          <cell r="A2946" t="str">
            <v>17.10.05</v>
          </cell>
          <cell r="B2946" t="str">
            <v>ELEVADOR HIDRAULICO 6 PARADAS - 8 PASSAGEIROS</v>
          </cell>
          <cell r="D2946">
            <v>72200</v>
          </cell>
          <cell r="E2946">
            <v>2945</v>
          </cell>
          <cell r="F2946">
            <v>171005</v>
          </cell>
        </row>
        <row r="2947">
          <cell r="A2947" t="str">
            <v>17.10.08</v>
          </cell>
          <cell r="B2947" t="str">
            <v>ELEVADOR HIDRAULICO 3 PARADAS 2 PORTAS OPOSTAS</v>
          </cell>
          <cell r="C2947" t="str">
            <v>UN</v>
          </cell>
          <cell r="D2947">
            <v>65333.33</v>
          </cell>
          <cell r="E2947">
            <v>2946</v>
          </cell>
          <cell r="F2947">
            <v>171008</v>
          </cell>
        </row>
        <row r="2948">
          <cell r="A2948" t="str">
            <v>17.10.11</v>
          </cell>
          <cell r="B2948" t="str">
            <v>DX 05/06 COIFA EM CH DE ACO GALV. P/ FOGAO 3 OU 4 BOCAS</v>
          </cell>
          <cell r="C2948" t="str">
            <v>UN</v>
          </cell>
          <cell r="D2948">
            <v>968.06</v>
          </cell>
          <cell r="E2948">
            <v>2947</v>
          </cell>
          <cell r="F2948">
            <v>171011</v>
          </cell>
        </row>
        <row r="2949">
          <cell r="A2949" t="str">
            <v>17.10.12</v>
          </cell>
          <cell r="B2949" t="str">
            <v>DX 01/03 COIFA EM CH.DE ACO GALV.P/FOGAO 6 BOCAS</v>
          </cell>
          <cell r="C2949" t="str">
            <v>UN</v>
          </cell>
          <cell r="D2949">
            <v>1833.61</v>
          </cell>
          <cell r="E2949">
            <v>2948</v>
          </cell>
          <cell r="F2949">
            <v>171012</v>
          </cell>
        </row>
        <row r="2950">
          <cell r="A2950" t="str">
            <v>17.10.17</v>
          </cell>
          <cell r="B2950" t="str">
            <v>CHAPEU CHINES P/DUTO GALV.35CM BIT.22 P/EXAUSTAO DE AR</v>
          </cell>
          <cell r="C2950" t="str">
            <v>UN</v>
          </cell>
          <cell r="D2950">
            <v>108.09</v>
          </cell>
          <cell r="E2950">
            <v>2949</v>
          </cell>
          <cell r="F2950">
            <v>171017</v>
          </cell>
        </row>
        <row r="2951">
          <cell r="A2951" t="str">
            <v>17.10.18</v>
          </cell>
          <cell r="B2951" t="str">
            <v>DUTO EM CH ACO GALV. N.22 - DIAM. 35 CM</v>
          </cell>
          <cell r="C2951" t="str">
            <v>M</v>
          </cell>
          <cell r="D2951">
            <v>78.22</v>
          </cell>
          <cell r="E2951">
            <v>2950</v>
          </cell>
          <cell r="F2951">
            <v>171018</v>
          </cell>
        </row>
        <row r="2952">
          <cell r="A2952" t="str">
            <v>17.10.19</v>
          </cell>
          <cell r="B2952" t="str">
            <v>CURVA P/DUTO CH.GALV.35CM BIT.22 P/EXAUSTAO AR RECRAV A CADA 10GRAU</v>
          </cell>
          <cell r="C2952" t="str">
            <v>UN</v>
          </cell>
          <cell r="D2952">
            <v>140.16</v>
          </cell>
          <cell r="E2952">
            <v>2951</v>
          </cell>
          <cell r="F2952">
            <v>171019</v>
          </cell>
        </row>
        <row r="2953">
          <cell r="A2953" t="str">
            <v>17.10.25</v>
          </cell>
          <cell r="B2953" t="str">
            <v>EXAUSTOR 1/2 HP P/ COIFAS</v>
          </cell>
          <cell r="C2953" t="str">
            <v>UN</v>
          </cell>
          <cell r="D2953">
            <v>634.47</v>
          </cell>
          <cell r="E2953">
            <v>2952</v>
          </cell>
          <cell r="F2953">
            <v>171025</v>
          </cell>
        </row>
        <row r="2954">
          <cell r="A2954" t="str">
            <v>17.10.31</v>
          </cell>
          <cell r="B2954" t="str">
            <v>FOGAO INDUSTRIAL 4 BOCAS C/ FORNO E 2 QUEIMADORES DUPLOS</v>
          </cell>
          <cell r="C2954" t="str">
            <v>UN</v>
          </cell>
          <cell r="D2954">
            <v>3029.26</v>
          </cell>
          <cell r="E2954">
            <v>2953</v>
          </cell>
          <cell r="F2954">
            <v>171031</v>
          </cell>
        </row>
        <row r="2955">
          <cell r="A2955" t="str">
            <v>17.10.32</v>
          </cell>
          <cell r="B2955" t="str">
            <v>FOGAO INDUSTRIAL 6 BOCAS C/ FORNO E 2 QUEIMADORES DUPLOS</v>
          </cell>
          <cell r="C2955" t="str">
            <v>UN</v>
          </cell>
          <cell r="D2955">
            <v>4268.66</v>
          </cell>
          <cell r="E2955">
            <v>2954</v>
          </cell>
          <cell r="F2955">
            <v>171032</v>
          </cell>
        </row>
        <row r="2956">
          <cell r="A2956" t="str">
            <v>17.10.51</v>
          </cell>
          <cell r="B2956" t="str">
            <v>DX.04 CARRINHO SOBRE RODAS P/APOIO DE PANELAO</v>
          </cell>
          <cell r="C2956" t="str">
            <v>UN</v>
          </cell>
          <cell r="D2956">
            <v>912.54</v>
          </cell>
          <cell r="E2956">
            <v>2955</v>
          </cell>
          <cell r="F2956">
            <v>171051</v>
          </cell>
        </row>
        <row r="2957">
          <cell r="B2957" t="str">
            <v>PLACAS DE OBRA</v>
          </cell>
          <cell r="E2957">
            <v>2956</v>
          </cell>
        </row>
        <row r="2958">
          <cell r="A2958" t="str">
            <v>17.30.01</v>
          </cell>
          <cell r="B2958" t="str">
            <v>PLACA INAUG.INT.600X500X3MM,CH ACO INOX EM BAIXO RELEVO (P. EMURB)</v>
          </cell>
          <cell r="C2958" t="str">
            <v>UN</v>
          </cell>
          <cell r="D2958">
            <v>577.80999999999995</v>
          </cell>
          <cell r="E2958">
            <v>2957</v>
          </cell>
          <cell r="F2958">
            <v>173001</v>
          </cell>
        </row>
        <row r="2959">
          <cell r="A2959" t="str">
            <v>17.30.02</v>
          </cell>
          <cell r="B2959" t="str">
            <v>PLACA INAUG.EXT.800X500X3MM,CH ACO INOX EM BAIXO RELEVO (P. EMURB)</v>
          </cell>
          <cell r="C2959" t="str">
            <v>UN</v>
          </cell>
          <cell r="D2959">
            <v>990.22</v>
          </cell>
          <cell r="E2959">
            <v>2958</v>
          </cell>
          <cell r="F2959">
            <v>173002</v>
          </cell>
        </row>
        <row r="2960">
          <cell r="B2960" t="str">
            <v>DEMOLIÇÕES</v>
          </cell>
          <cell r="E2960">
            <v>2959</v>
          </cell>
        </row>
        <row r="2961">
          <cell r="A2961" t="str">
            <v>17.50.01</v>
          </cell>
          <cell r="B2961" t="str">
            <v>DEMOLICAO DE MURO DE ALVENARIA - H=1,80 A 2,00M</v>
          </cell>
          <cell r="C2961" t="str">
            <v>M</v>
          </cell>
          <cell r="D2961">
            <v>14.83</v>
          </cell>
          <cell r="E2961">
            <v>2960</v>
          </cell>
          <cell r="F2961">
            <v>175001</v>
          </cell>
        </row>
        <row r="2962">
          <cell r="A2962" t="str">
            <v>17.50.15</v>
          </cell>
          <cell r="B2962" t="str">
            <v>DEMOLICAO DE ALAMBRADO DE TELA GALVANIZADA</v>
          </cell>
          <cell r="C2962" t="str">
            <v>M2</v>
          </cell>
          <cell r="D2962">
            <v>0.65</v>
          </cell>
          <cell r="E2962">
            <v>2961</v>
          </cell>
          <cell r="F2962">
            <v>175015</v>
          </cell>
        </row>
        <row r="2963">
          <cell r="A2963" t="str">
            <v>17.50.20</v>
          </cell>
          <cell r="B2963" t="str">
            <v>DEMOLICAO DE CONCRETO SIMPLES</v>
          </cell>
          <cell r="C2963" t="str">
            <v>M3</v>
          </cell>
          <cell r="D2963">
            <v>65.27</v>
          </cell>
          <cell r="E2963">
            <v>2962</v>
          </cell>
          <cell r="F2963">
            <v>175020</v>
          </cell>
        </row>
        <row r="2964">
          <cell r="A2964" t="str">
            <v>17.50.21</v>
          </cell>
          <cell r="B2964" t="str">
            <v>DEMOLICAO DE CONCRETO ARMADO</v>
          </cell>
          <cell r="C2964" t="str">
            <v>M3</v>
          </cell>
          <cell r="D2964">
            <v>118.67</v>
          </cell>
          <cell r="E2964">
            <v>2963</v>
          </cell>
          <cell r="F2964">
            <v>175021</v>
          </cell>
        </row>
        <row r="2965">
          <cell r="A2965" t="str">
            <v>17.50.25</v>
          </cell>
          <cell r="B2965" t="str">
            <v>DEMOLICAO DE LADRILHOS HIDRAULICOS,INCL.ARGAMASSA DE REGULARIZACAO</v>
          </cell>
          <cell r="C2965" t="str">
            <v>M2</v>
          </cell>
          <cell r="D2965">
            <v>3.56</v>
          </cell>
          <cell r="E2965">
            <v>2964</v>
          </cell>
          <cell r="F2965">
            <v>175025</v>
          </cell>
        </row>
        <row r="2966">
          <cell r="A2966" t="str">
            <v>17.50.30</v>
          </cell>
          <cell r="B2966" t="str">
            <v>DEMOLICAO DE LAJOTAS DE CONCRETO</v>
          </cell>
          <cell r="C2966" t="str">
            <v>M2</v>
          </cell>
          <cell r="D2966">
            <v>2.97</v>
          </cell>
          <cell r="E2966">
            <v>2965</v>
          </cell>
          <cell r="F2966">
            <v>175030</v>
          </cell>
        </row>
        <row r="2967">
          <cell r="A2967" t="str">
            <v>17.50.40</v>
          </cell>
          <cell r="B2967" t="str">
            <v>DEMOLICAO DE PAVIMENTACAO ASFALTICA,CAPA E BASE - MANUAL</v>
          </cell>
          <cell r="C2967" t="str">
            <v>M2</v>
          </cell>
          <cell r="D2967">
            <v>8.9</v>
          </cell>
          <cell r="E2967">
            <v>2966</v>
          </cell>
          <cell r="F2967">
            <v>175040</v>
          </cell>
        </row>
        <row r="2968">
          <cell r="A2968" t="str">
            <v>17.50.45</v>
          </cell>
          <cell r="B2968" t="str">
            <v>DEMOLICAO DE GUIAS DE CONCRETO</v>
          </cell>
          <cell r="C2968" t="str">
            <v>M</v>
          </cell>
          <cell r="D2968">
            <v>2.37</v>
          </cell>
          <cell r="E2968">
            <v>2967</v>
          </cell>
          <cell r="F2968">
            <v>175045</v>
          </cell>
        </row>
        <row r="2969">
          <cell r="A2969" t="str">
            <v>17.50.48</v>
          </cell>
          <cell r="B2969" t="str">
            <v>DEMOLICAO DE SARJETAS DE CONCRETO</v>
          </cell>
          <cell r="C2969" t="str">
            <v>M</v>
          </cell>
          <cell r="D2969">
            <v>3.56</v>
          </cell>
          <cell r="E2969">
            <v>2968</v>
          </cell>
          <cell r="F2969">
            <v>175048</v>
          </cell>
        </row>
        <row r="2970">
          <cell r="B2970" t="str">
            <v>RETIRADAS</v>
          </cell>
          <cell r="E2970">
            <v>2969</v>
          </cell>
        </row>
        <row r="2971">
          <cell r="A2971" t="str">
            <v>17.60.05</v>
          </cell>
          <cell r="B2971" t="str">
            <v>RETIRADA DE CERCA DE ARAME FARPADO,MOURAO DE EUCALIPTO OU CONCRETO</v>
          </cell>
          <cell r="C2971" t="str">
            <v>M</v>
          </cell>
          <cell r="D2971">
            <v>2.97</v>
          </cell>
          <cell r="E2971">
            <v>2970</v>
          </cell>
          <cell r="F2971">
            <v>176005</v>
          </cell>
        </row>
        <row r="2972">
          <cell r="A2972" t="str">
            <v>17.60.30</v>
          </cell>
          <cell r="B2972" t="str">
            <v>RETIRADA DE LAJOTAS PRE-MOLDADAS DE CONCRETO</v>
          </cell>
          <cell r="C2972" t="str">
            <v>M2</v>
          </cell>
          <cell r="D2972">
            <v>4.1500000000000004</v>
          </cell>
          <cell r="E2972">
            <v>2971</v>
          </cell>
          <cell r="F2972">
            <v>176030</v>
          </cell>
        </row>
        <row r="2973">
          <cell r="A2973" t="str">
            <v>17.60.32</v>
          </cell>
          <cell r="B2973" t="str">
            <v>RETIRADA DE FORRAS DE PEDRAS NATURAIS</v>
          </cell>
          <cell r="C2973" t="str">
            <v>M2</v>
          </cell>
          <cell r="D2973">
            <v>7.71</v>
          </cell>
          <cell r="E2973">
            <v>2972</v>
          </cell>
          <cell r="F2973">
            <v>176032</v>
          </cell>
        </row>
        <row r="2974">
          <cell r="A2974" t="str">
            <v>17.60.35</v>
          </cell>
          <cell r="B2974" t="str">
            <v>RETIRADA DE PARALELEPIPEDOS</v>
          </cell>
          <cell r="C2974" t="str">
            <v>M2</v>
          </cell>
          <cell r="D2974">
            <v>3.56</v>
          </cell>
          <cell r="E2974">
            <v>2973</v>
          </cell>
          <cell r="F2974">
            <v>176035</v>
          </cell>
        </row>
        <row r="2975">
          <cell r="A2975" t="str">
            <v>17.60.38</v>
          </cell>
          <cell r="B2975" t="str">
            <v>RETIRADA DE MOSAICO PORTUGUES</v>
          </cell>
          <cell r="C2975" t="str">
            <v>M2</v>
          </cell>
          <cell r="D2975">
            <v>3.56</v>
          </cell>
          <cell r="E2975">
            <v>2974</v>
          </cell>
          <cell r="F2975">
            <v>176038</v>
          </cell>
        </row>
        <row r="2976">
          <cell r="A2976" t="str">
            <v>17.60.45</v>
          </cell>
          <cell r="B2976" t="str">
            <v>RETIRADA DE GUIAS DE CONCRETO</v>
          </cell>
          <cell r="C2976" t="str">
            <v>M</v>
          </cell>
          <cell r="D2976">
            <v>2.97</v>
          </cell>
          <cell r="E2976">
            <v>2975</v>
          </cell>
          <cell r="F2976">
            <v>176045</v>
          </cell>
        </row>
        <row r="2977">
          <cell r="A2977" t="str">
            <v>17.60.87</v>
          </cell>
          <cell r="B2977" t="str">
            <v>RETIRADA DE PORTA-GIZ,INCLUSIVE SUPORTES</v>
          </cell>
          <cell r="C2977" t="str">
            <v>M</v>
          </cell>
          <cell r="D2977">
            <v>2.79</v>
          </cell>
          <cell r="E2977">
            <v>2976</v>
          </cell>
          <cell r="F2977">
            <v>176087</v>
          </cell>
        </row>
        <row r="2978">
          <cell r="A2978" t="str">
            <v>17.60.90</v>
          </cell>
          <cell r="B2978" t="str">
            <v>RETIRADA DE COIFA E CH P/FOGAO DE 3 OU 4 BOCAS</v>
          </cell>
          <cell r="C2978" t="str">
            <v>UN</v>
          </cell>
          <cell r="D2978">
            <v>10.39</v>
          </cell>
          <cell r="E2978">
            <v>2977</v>
          </cell>
          <cell r="F2978">
            <v>176090</v>
          </cell>
        </row>
        <row r="2979">
          <cell r="A2979" t="str">
            <v>17.60.91</v>
          </cell>
          <cell r="B2979" t="str">
            <v>RETIRADA DE COIFA EM CH P/FOGAO DE 6 BOCAS</v>
          </cell>
          <cell r="C2979" t="str">
            <v>UN</v>
          </cell>
          <cell r="D2979">
            <v>12.99</v>
          </cell>
          <cell r="E2979">
            <v>2978</v>
          </cell>
          <cell r="F2979">
            <v>176091</v>
          </cell>
        </row>
        <row r="2980">
          <cell r="A2980" t="str">
            <v>17.60.92</v>
          </cell>
          <cell r="B2980" t="str">
            <v>RETIRADA DE EXAUSTOR</v>
          </cell>
          <cell r="C2980" t="str">
            <v>UN</v>
          </cell>
          <cell r="D2980">
            <v>2.4</v>
          </cell>
          <cell r="E2980">
            <v>2979</v>
          </cell>
          <cell r="F2980">
            <v>176092</v>
          </cell>
        </row>
        <row r="2981">
          <cell r="A2981" t="str">
            <v>17.60.93</v>
          </cell>
          <cell r="B2981" t="str">
            <v>RETIRADA DE DUTO DE EXAUSTAO</v>
          </cell>
          <cell r="C2981" t="str">
            <v>M</v>
          </cell>
          <cell r="D2981">
            <v>3.9</v>
          </cell>
          <cell r="E2981">
            <v>2980</v>
          </cell>
          <cell r="F2981">
            <v>176093</v>
          </cell>
        </row>
        <row r="2982">
          <cell r="A2982" t="str">
            <v>17.60.94</v>
          </cell>
          <cell r="B2982" t="str">
            <v>RETIRADA DE PORTAO DE FERRO PERFILADO TIPO PQ (GP5/GPM1)</v>
          </cell>
          <cell r="C2982" t="str">
            <v>M2</v>
          </cell>
          <cell r="D2982">
            <v>6.5</v>
          </cell>
          <cell r="E2982">
            <v>2981</v>
          </cell>
          <cell r="F2982">
            <v>176094</v>
          </cell>
        </row>
        <row r="2983">
          <cell r="A2983" t="str">
            <v>17.60.95</v>
          </cell>
          <cell r="B2983" t="str">
            <v>RETIRADA DE ALAMBRADO EM TELA INCL.ESTRUTURA DE SUSTENTACAO (FP.04)</v>
          </cell>
          <cell r="C2983" t="str">
            <v>M</v>
          </cell>
          <cell r="D2983">
            <v>15.15</v>
          </cell>
          <cell r="E2983">
            <v>2982</v>
          </cell>
          <cell r="F2983">
            <v>176095</v>
          </cell>
        </row>
        <row r="2984">
          <cell r="A2984" t="str">
            <v>17.60.96</v>
          </cell>
          <cell r="B2984" t="str">
            <v>RETIRADA DE CERCA DE TELA GALV. E RESPECTIVOS MOUROES(FC 04/05)</v>
          </cell>
          <cell r="C2984" t="str">
            <v>M</v>
          </cell>
          <cell r="D2984">
            <v>13.47</v>
          </cell>
          <cell r="E2984">
            <v>2983</v>
          </cell>
          <cell r="F2984">
            <v>176096</v>
          </cell>
        </row>
        <row r="2985">
          <cell r="B2985" t="str">
            <v>RECOLOCAÇÕES</v>
          </cell>
          <cell r="E2985">
            <v>2984</v>
          </cell>
        </row>
        <row r="2986">
          <cell r="A2986" t="str">
            <v>17.70.45</v>
          </cell>
          <cell r="B2986" t="str">
            <v>RECOLOCACAO DE GUIAS DE CONCRETO</v>
          </cell>
          <cell r="C2986" t="str">
            <v>M</v>
          </cell>
          <cell r="D2986">
            <v>16.05</v>
          </cell>
          <cell r="E2986">
            <v>2985</v>
          </cell>
          <cell r="F2986">
            <v>177045</v>
          </cell>
        </row>
        <row r="2987">
          <cell r="A2987" t="str">
            <v>17.70.87</v>
          </cell>
          <cell r="B2987" t="str">
            <v>RECOLOCACAO DE PORTA-GIZ,INCLUSIVE SUPORTES</v>
          </cell>
          <cell r="C2987" t="str">
            <v>M</v>
          </cell>
          <cell r="D2987">
            <v>6.93</v>
          </cell>
          <cell r="E2987">
            <v>2986</v>
          </cell>
          <cell r="F2987">
            <v>177087</v>
          </cell>
        </row>
        <row r="2988">
          <cell r="A2988" t="str">
            <v>17.70.90</v>
          </cell>
          <cell r="B2988" t="str">
            <v>RECOLOCACAO DE COIFA EM CH P/FOGAO DE 3 OU 4 BOCAS</v>
          </cell>
          <cell r="C2988" t="str">
            <v>UN</v>
          </cell>
          <cell r="D2988">
            <v>20.09</v>
          </cell>
          <cell r="E2988">
            <v>2987</v>
          </cell>
          <cell r="F2988">
            <v>177090</v>
          </cell>
        </row>
        <row r="2989">
          <cell r="A2989" t="str">
            <v>17.70.91</v>
          </cell>
          <cell r="B2989" t="str">
            <v>RECOLOCACAO DE COIFA EM CH P/FOGAO DE 6 BOCAS</v>
          </cell>
          <cell r="C2989" t="str">
            <v>UN</v>
          </cell>
          <cell r="D2989">
            <v>26.58</v>
          </cell>
          <cell r="E2989">
            <v>2988</v>
          </cell>
          <cell r="F2989">
            <v>177091</v>
          </cell>
        </row>
        <row r="2990">
          <cell r="A2990" t="str">
            <v>17.70.92</v>
          </cell>
          <cell r="B2990" t="str">
            <v>RECOLOCACAO DE EXAUSTOR</v>
          </cell>
          <cell r="C2990" t="str">
            <v>UN</v>
          </cell>
          <cell r="D2990">
            <v>10.09</v>
          </cell>
          <cell r="E2990">
            <v>2989</v>
          </cell>
          <cell r="F2990">
            <v>177092</v>
          </cell>
        </row>
        <row r="2991">
          <cell r="A2991" t="str">
            <v>17.70.93</v>
          </cell>
          <cell r="B2991" t="str">
            <v>RECOLOCACAO DE DUTO DE EXAUSTAO</v>
          </cell>
          <cell r="C2991" t="str">
            <v>M</v>
          </cell>
          <cell r="D2991">
            <v>5.5</v>
          </cell>
          <cell r="E2991">
            <v>2990</v>
          </cell>
          <cell r="F2991">
            <v>177093</v>
          </cell>
        </row>
        <row r="2992">
          <cell r="A2992" t="str">
            <v>17.70.94</v>
          </cell>
          <cell r="B2992" t="str">
            <v>RECOLOCACAO DE PORTAO DE FERRO PERFILADO TIPO PARQUE (GP5/GPM-1)</v>
          </cell>
          <cell r="C2992" t="str">
            <v>M2</v>
          </cell>
          <cell r="D2992">
            <v>23.51</v>
          </cell>
          <cell r="E2992">
            <v>2991</v>
          </cell>
          <cell r="F2992">
            <v>177094</v>
          </cell>
        </row>
        <row r="2993">
          <cell r="A2993" t="str">
            <v>17.70.96</v>
          </cell>
          <cell r="B2993" t="str">
            <v>RECOLOCACAO DE CERCA DE TELA GALV.E RESPECTIVOS MOUROES(FC 04/05)</v>
          </cell>
          <cell r="C2993" t="str">
            <v>M</v>
          </cell>
          <cell r="D2993">
            <v>20.68</v>
          </cell>
          <cell r="E2993">
            <v>2992</v>
          </cell>
          <cell r="F2993">
            <v>177096</v>
          </cell>
        </row>
        <row r="2994">
          <cell r="B2994" t="str">
            <v>SERVICOS PARCIAIS</v>
          </cell>
          <cell r="E2994">
            <v>2993</v>
          </cell>
        </row>
        <row r="2995">
          <cell r="A2995" t="str">
            <v>17.80.15</v>
          </cell>
          <cell r="B2995" t="str">
            <v>TELA GALVANIZADA PARA ALAMBRADO - MALHA 2" FIO 10</v>
          </cell>
          <cell r="C2995" t="str">
            <v>M2</v>
          </cell>
          <cell r="D2995">
            <v>26.78</v>
          </cell>
          <cell r="E2995">
            <v>2994</v>
          </cell>
          <cell r="F2995">
            <v>178015</v>
          </cell>
        </row>
        <row r="2996">
          <cell r="A2996" t="str">
            <v>17.80.19</v>
          </cell>
          <cell r="B2996" t="str">
            <v>FERRO TRABALHADO PARA GRADIS</v>
          </cell>
          <cell r="C2996" t="str">
            <v>KG</v>
          </cell>
          <cell r="D2996">
            <v>10.89</v>
          </cell>
          <cell r="E2996">
            <v>2995</v>
          </cell>
          <cell r="F2996">
            <v>178019</v>
          </cell>
        </row>
        <row r="2997">
          <cell r="A2997" t="str">
            <v>17.80.70</v>
          </cell>
          <cell r="B2997" t="str">
            <v>TABELA DE BASQUETE,INCLUSIVE ARO E CESTA - MADEIRA PINTADA</v>
          </cell>
          <cell r="C2997" t="str">
            <v>UN</v>
          </cell>
          <cell r="D2997">
            <v>415.71</v>
          </cell>
          <cell r="E2997">
            <v>2996</v>
          </cell>
          <cell r="F2997">
            <v>178070</v>
          </cell>
        </row>
        <row r="2998">
          <cell r="A2998" t="str">
            <v>17.80.72</v>
          </cell>
          <cell r="B2998" t="str">
            <v>REPINTURA DE FAIXAS ATE 10CM - BORRACHA CLORADA</v>
          </cell>
          <cell r="C2998" t="str">
            <v>M</v>
          </cell>
          <cell r="D2998">
            <v>5.33</v>
          </cell>
          <cell r="E2998">
            <v>2997</v>
          </cell>
          <cell r="F2998">
            <v>178072</v>
          </cell>
        </row>
        <row r="2999">
          <cell r="A2999" t="str">
            <v>17.80.73</v>
          </cell>
          <cell r="B2999" t="str">
            <v>REPINTURA DE FAIXAS ATE 10CM - EPOXI</v>
          </cell>
          <cell r="C2999" t="str">
            <v>M</v>
          </cell>
          <cell r="D2999">
            <v>6.09</v>
          </cell>
          <cell r="E2999">
            <v>2998</v>
          </cell>
          <cell r="F2999">
            <v>178073</v>
          </cell>
        </row>
        <row r="3000">
          <cell r="A3000" t="str">
            <v>17.80.85</v>
          </cell>
          <cell r="B3000" t="str">
            <v>REPAROS EM LOUSA COMUM EXECUTADA EM PAREDE,INCLUSIVE PINTURA</v>
          </cell>
          <cell r="C3000" t="str">
            <v>M2</v>
          </cell>
          <cell r="D3000">
            <v>17.27</v>
          </cell>
          <cell r="E3000">
            <v>2999</v>
          </cell>
          <cell r="F3000">
            <v>178085</v>
          </cell>
        </row>
        <row r="3001">
          <cell r="A3001" t="str">
            <v>17.80.87</v>
          </cell>
          <cell r="B3001" t="str">
            <v>PORTA-GIZ DE MADEIRA,INCLUSIVE SUPORTES</v>
          </cell>
          <cell r="C3001" t="str">
            <v>M</v>
          </cell>
          <cell r="D3001">
            <v>9.66</v>
          </cell>
          <cell r="E3001">
            <v>3000</v>
          </cell>
          <cell r="F3001">
            <v>178087</v>
          </cell>
        </row>
        <row r="3002">
          <cell r="A3002">
            <v>18</v>
          </cell>
          <cell r="B3002" t="str">
            <v>PAISAGISMO</v>
          </cell>
          <cell r="E3002">
            <v>3001</v>
          </cell>
          <cell r="F3002">
            <v>18</v>
          </cell>
        </row>
        <row r="3003">
          <cell r="B3003" t="str">
            <v>SERVIÇOS GERAIS</v>
          </cell>
          <cell r="E3003">
            <v>3002</v>
          </cell>
        </row>
        <row r="3004">
          <cell r="A3004" t="str">
            <v>18.01.01</v>
          </cell>
          <cell r="B3004" t="str">
            <v>TUTOR E AMARILHO P/ ARVORES</v>
          </cell>
          <cell r="C3004" t="str">
            <v>UN</v>
          </cell>
          <cell r="D3004">
            <v>4.91</v>
          </cell>
          <cell r="E3004">
            <v>3003</v>
          </cell>
          <cell r="F3004">
            <v>180101</v>
          </cell>
        </row>
        <row r="3005">
          <cell r="A3005" t="str">
            <v>18.01.03</v>
          </cell>
          <cell r="B3005" t="str">
            <v>PROTETOR TIPO PARQUE P/ ARVORES</v>
          </cell>
          <cell r="C3005" t="str">
            <v>UN</v>
          </cell>
          <cell r="D3005">
            <v>26</v>
          </cell>
          <cell r="E3005">
            <v>3004</v>
          </cell>
          <cell r="F3005">
            <v>180103</v>
          </cell>
        </row>
        <row r="3006">
          <cell r="B3006" t="str">
            <v>ÁRVORES E PALMEIRAS - FORNECIMENTO E PLANTIO</v>
          </cell>
          <cell r="E3006">
            <v>3005</v>
          </cell>
        </row>
        <row r="3007">
          <cell r="A3007" t="str">
            <v>18.02.03</v>
          </cell>
          <cell r="B3007" t="str">
            <v>ALECRIM DE CAMPINAS (HOLOCALIX GLAZZIOVII)</v>
          </cell>
          <cell r="C3007" t="str">
            <v>UN</v>
          </cell>
          <cell r="D3007">
            <v>83.89</v>
          </cell>
          <cell r="E3007">
            <v>3006</v>
          </cell>
          <cell r="F3007">
            <v>180203</v>
          </cell>
        </row>
        <row r="3008">
          <cell r="A3008" t="str">
            <v>18.02.05</v>
          </cell>
          <cell r="B3008" t="str">
            <v>ALFENEIRO (LIGUSTRUM LUCIDUM)</v>
          </cell>
          <cell r="C3008" t="str">
            <v>UN</v>
          </cell>
          <cell r="D3008">
            <v>50.02</v>
          </cell>
          <cell r="E3008">
            <v>3007</v>
          </cell>
          <cell r="F3008">
            <v>180205</v>
          </cell>
        </row>
        <row r="3009">
          <cell r="A3009" t="str">
            <v>18.02.10</v>
          </cell>
          <cell r="B3009" t="str">
            <v>CASSIA (CASSIA MULTIJUGA)</v>
          </cell>
          <cell r="C3009" t="str">
            <v>UN</v>
          </cell>
          <cell r="D3009">
            <v>80.260000000000005</v>
          </cell>
          <cell r="E3009">
            <v>3008</v>
          </cell>
          <cell r="F3009">
            <v>180210</v>
          </cell>
        </row>
        <row r="3010">
          <cell r="A3010" t="str">
            <v>18.02.12</v>
          </cell>
          <cell r="B3010" t="str">
            <v>CHAPEU DE SOL (TERMINALIA CATAPPA)</v>
          </cell>
          <cell r="C3010" t="str">
            <v>UN</v>
          </cell>
          <cell r="D3010">
            <v>80.260000000000005</v>
          </cell>
          <cell r="E3010">
            <v>3009</v>
          </cell>
          <cell r="F3010">
            <v>180212</v>
          </cell>
        </row>
        <row r="3011">
          <cell r="A3011" t="str">
            <v>18.02.15</v>
          </cell>
          <cell r="B3011" t="str">
            <v>CHORAO / SALGUEIRO (SALIX BABYLONICA)</v>
          </cell>
          <cell r="C3011" t="str">
            <v>UN</v>
          </cell>
          <cell r="D3011">
            <v>80.260000000000005</v>
          </cell>
          <cell r="E3011">
            <v>3010</v>
          </cell>
          <cell r="F3011">
            <v>180215</v>
          </cell>
        </row>
        <row r="3012">
          <cell r="A3012" t="str">
            <v>18.02.17</v>
          </cell>
          <cell r="B3012" t="str">
            <v>FIGUEIRA (FICUS BENJAMINA)</v>
          </cell>
          <cell r="C3012" t="str">
            <v>UN</v>
          </cell>
          <cell r="D3012">
            <v>84.26</v>
          </cell>
          <cell r="E3012">
            <v>3011</v>
          </cell>
          <cell r="F3012">
            <v>180217</v>
          </cell>
        </row>
        <row r="3013">
          <cell r="A3013" t="str">
            <v>18.02.20</v>
          </cell>
          <cell r="B3013" t="str">
            <v>FLAMBOYANT (DELONIX REGIA)</v>
          </cell>
          <cell r="C3013" t="str">
            <v>UN</v>
          </cell>
          <cell r="D3013">
            <v>80.260000000000005</v>
          </cell>
          <cell r="E3013">
            <v>3012</v>
          </cell>
          <cell r="F3013">
            <v>180220</v>
          </cell>
        </row>
        <row r="3014">
          <cell r="A3014" t="str">
            <v>18.02.22</v>
          </cell>
          <cell r="B3014" t="str">
            <v>GREVILEA (GREVILLEA ROBUSTA)</v>
          </cell>
          <cell r="C3014" t="str">
            <v>UN</v>
          </cell>
          <cell r="D3014">
            <v>80.260000000000005</v>
          </cell>
          <cell r="E3014">
            <v>3013</v>
          </cell>
          <cell r="F3014">
            <v>180222</v>
          </cell>
        </row>
        <row r="3015">
          <cell r="A3015" t="str">
            <v>18.02.25</v>
          </cell>
          <cell r="B3015" t="str">
            <v>IPE AMARELO (TABEBUIA CHRYSOTRICHA)</v>
          </cell>
          <cell r="C3015" t="str">
            <v>UN</v>
          </cell>
          <cell r="D3015">
            <v>53.52</v>
          </cell>
          <cell r="E3015">
            <v>3014</v>
          </cell>
          <cell r="F3015">
            <v>180225</v>
          </cell>
        </row>
        <row r="3016">
          <cell r="A3016" t="str">
            <v>18.02.26</v>
          </cell>
          <cell r="B3016" t="str">
            <v>IPE ROSA (TABEBUIA AVELLANEDAE)</v>
          </cell>
          <cell r="C3016" t="str">
            <v>UN</v>
          </cell>
          <cell r="D3016">
            <v>80.260000000000005</v>
          </cell>
          <cell r="E3016">
            <v>3015</v>
          </cell>
          <cell r="F3016">
            <v>180226</v>
          </cell>
        </row>
        <row r="3017">
          <cell r="A3017" t="str">
            <v>18.02.27</v>
          </cell>
          <cell r="B3017" t="str">
            <v>IPE ROXO (TABEBUIA IMPETIGINOSA)</v>
          </cell>
          <cell r="C3017" t="str">
            <v>UN</v>
          </cell>
          <cell r="D3017">
            <v>80.260000000000005</v>
          </cell>
          <cell r="E3017">
            <v>3016</v>
          </cell>
          <cell r="F3017">
            <v>180227</v>
          </cell>
        </row>
        <row r="3018">
          <cell r="A3018" t="str">
            <v>18.02.30</v>
          </cell>
          <cell r="B3018" t="str">
            <v>JACARANDA (JACARANDA MIMOSAEFOLIA)</v>
          </cell>
          <cell r="C3018" t="str">
            <v>UN</v>
          </cell>
          <cell r="D3018">
            <v>80.260000000000005</v>
          </cell>
          <cell r="E3018">
            <v>3017</v>
          </cell>
          <cell r="F3018">
            <v>180230</v>
          </cell>
        </row>
        <row r="3019">
          <cell r="A3019" t="str">
            <v>18.02.32</v>
          </cell>
          <cell r="B3019" t="str">
            <v>MANACA DA SERRA (TIBOUCHINA MUTABILIS)</v>
          </cell>
          <cell r="C3019" t="str">
            <v>UN</v>
          </cell>
          <cell r="D3019">
            <v>80.260000000000005</v>
          </cell>
          <cell r="E3019">
            <v>3018</v>
          </cell>
          <cell r="F3019">
            <v>180232</v>
          </cell>
        </row>
        <row r="3020">
          <cell r="A3020" t="str">
            <v>18.02.33</v>
          </cell>
          <cell r="B3020" t="str">
            <v>MAGNOLIA (MICHELIA CHAMPACA)</v>
          </cell>
          <cell r="C3020" t="str">
            <v>UN</v>
          </cell>
          <cell r="D3020">
            <v>80.260000000000005</v>
          </cell>
          <cell r="E3020">
            <v>3019</v>
          </cell>
          <cell r="F3020">
            <v>180233</v>
          </cell>
        </row>
        <row r="3021">
          <cell r="A3021" t="str">
            <v>18.02.35</v>
          </cell>
          <cell r="B3021" t="str">
            <v>PAINEIRA (CHORISIA SPECIOSA)</v>
          </cell>
          <cell r="C3021" t="str">
            <v>UN</v>
          </cell>
          <cell r="D3021">
            <v>80.260000000000005</v>
          </cell>
          <cell r="E3021">
            <v>3020</v>
          </cell>
          <cell r="F3021">
            <v>180235</v>
          </cell>
        </row>
        <row r="3022">
          <cell r="A3022" t="str">
            <v>18.02.37</v>
          </cell>
          <cell r="B3022" t="str">
            <v>PAU BRASIL (CAESALPINIA ECHINATA)</v>
          </cell>
          <cell r="C3022" t="str">
            <v>UN</v>
          </cell>
          <cell r="D3022">
            <v>84.26</v>
          </cell>
          <cell r="E3022">
            <v>3021</v>
          </cell>
          <cell r="F3022">
            <v>180237</v>
          </cell>
        </row>
        <row r="3023">
          <cell r="A3023" t="str">
            <v>18.02.40</v>
          </cell>
          <cell r="B3023" t="str">
            <v>PAU FERRO (CAESALPINIA FERREA)</v>
          </cell>
          <cell r="C3023" t="str">
            <v>UN</v>
          </cell>
          <cell r="D3023">
            <v>80.260000000000005</v>
          </cell>
          <cell r="E3023">
            <v>3022</v>
          </cell>
          <cell r="F3023">
            <v>180240</v>
          </cell>
        </row>
        <row r="3024">
          <cell r="A3024" t="str">
            <v>18.02.42</v>
          </cell>
          <cell r="B3024" t="str">
            <v>PINHEIRO (PINUS ELLIOTIS)</v>
          </cell>
          <cell r="C3024" t="str">
            <v>UN</v>
          </cell>
          <cell r="D3024">
            <v>80.260000000000005</v>
          </cell>
          <cell r="E3024">
            <v>3023</v>
          </cell>
          <cell r="F3024">
            <v>180242</v>
          </cell>
        </row>
        <row r="3025">
          <cell r="A3025" t="str">
            <v>18.02.45</v>
          </cell>
          <cell r="B3025" t="str">
            <v>QUARESMEIRA (TIBOUCHINA GRANULOSA)</v>
          </cell>
          <cell r="C3025" t="str">
            <v>UN</v>
          </cell>
          <cell r="D3025">
            <v>80.260000000000005</v>
          </cell>
          <cell r="E3025">
            <v>3024</v>
          </cell>
          <cell r="F3025">
            <v>180245</v>
          </cell>
        </row>
        <row r="3026">
          <cell r="A3026" t="str">
            <v>18.02.47</v>
          </cell>
          <cell r="B3026" t="str">
            <v>RESEDA (LAGERSTROEMIA INDICA)</v>
          </cell>
          <cell r="C3026" t="str">
            <v>UN</v>
          </cell>
          <cell r="D3026">
            <v>50.02</v>
          </cell>
          <cell r="E3026">
            <v>3025</v>
          </cell>
          <cell r="F3026">
            <v>180247</v>
          </cell>
        </row>
        <row r="3027">
          <cell r="A3027" t="str">
            <v>18.02.50</v>
          </cell>
          <cell r="B3027" t="str">
            <v>SIBIPIRUNA (CAESALPINIA PELTOPHOROIDES)</v>
          </cell>
          <cell r="C3027" t="str">
            <v>UN</v>
          </cell>
          <cell r="D3027">
            <v>80.260000000000005</v>
          </cell>
          <cell r="E3027">
            <v>3026</v>
          </cell>
          <cell r="F3027">
            <v>180250</v>
          </cell>
        </row>
        <row r="3028">
          <cell r="A3028" t="str">
            <v>18.02.52</v>
          </cell>
          <cell r="B3028" t="str">
            <v>SUINA (ERYTRINA SPECIOSA)</v>
          </cell>
          <cell r="C3028" t="str">
            <v>UN</v>
          </cell>
          <cell r="D3028">
            <v>50.02</v>
          </cell>
          <cell r="E3028">
            <v>3027</v>
          </cell>
          <cell r="F3028">
            <v>180252</v>
          </cell>
        </row>
        <row r="3029">
          <cell r="A3029" t="str">
            <v>18.02.55</v>
          </cell>
          <cell r="B3029" t="str">
            <v>TIPUANA (TIPUANA TIPU)</v>
          </cell>
          <cell r="C3029" t="str">
            <v>UN</v>
          </cell>
          <cell r="D3029">
            <v>80.260000000000005</v>
          </cell>
          <cell r="E3029">
            <v>3028</v>
          </cell>
          <cell r="F3029">
            <v>180255</v>
          </cell>
        </row>
        <row r="3030">
          <cell r="A3030" t="str">
            <v>18.02.57</v>
          </cell>
          <cell r="B3030" t="str">
            <v>UNHA DE VACA (BAUHINIA VARIEGATA / CANDICANS)</v>
          </cell>
          <cell r="C3030" t="str">
            <v>UN</v>
          </cell>
          <cell r="D3030">
            <v>50.02</v>
          </cell>
          <cell r="E3030">
            <v>3029</v>
          </cell>
          <cell r="F3030">
            <v>180257</v>
          </cell>
        </row>
        <row r="3031">
          <cell r="A3031" t="str">
            <v>18.02.58</v>
          </cell>
          <cell r="B3031" t="str">
            <v>ARVORES CLASSE 1</v>
          </cell>
          <cell r="C3031" t="str">
            <v>UN</v>
          </cell>
          <cell r="D3031">
            <v>50.02</v>
          </cell>
          <cell r="E3031">
            <v>3030</v>
          </cell>
          <cell r="F3031">
            <v>180258</v>
          </cell>
        </row>
        <row r="3032">
          <cell r="A3032" t="str">
            <v>18.02.59</v>
          </cell>
          <cell r="B3032" t="str">
            <v>ARVORES CLASSE 2</v>
          </cell>
          <cell r="C3032" t="str">
            <v>UN</v>
          </cell>
          <cell r="D3032">
            <v>84.26</v>
          </cell>
          <cell r="E3032">
            <v>3031</v>
          </cell>
          <cell r="F3032">
            <v>180259</v>
          </cell>
        </row>
        <row r="3033">
          <cell r="A3033" t="str">
            <v>18.02.60</v>
          </cell>
          <cell r="B3033" t="str">
            <v>ARVORES FRUTIFERAS</v>
          </cell>
          <cell r="C3033" t="str">
            <v>UN</v>
          </cell>
          <cell r="D3033">
            <v>84.26</v>
          </cell>
          <cell r="E3033">
            <v>3032</v>
          </cell>
          <cell r="F3033">
            <v>180260</v>
          </cell>
        </row>
        <row r="3034">
          <cell r="A3034" t="str">
            <v>18.02.61</v>
          </cell>
          <cell r="B3034" t="str">
            <v>ARECA BAMBU (CHRYSALIDO CARPUS LUTESCENS)</v>
          </cell>
          <cell r="C3034" t="str">
            <v>UN</v>
          </cell>
          <cell r="D3034">
            <v>30.37</v>
          </cell>
          <cell r="E3034">
            <v>3033</v>
          </cell>
          <cell r="F3034">
            <v>180261</v>
          </cell>
        </row>
        <row r="3035">
          <cell r="A3035" t="str">
            <v>18.02.63</v>
          </cell>
          <cell r="B3035" t="str">
            <v>BURITI (MAURITIA VINIFERA)</v>
          </cell>
          <cell r="C3035" t="str">
            <v>UN</v>
          </cell>
          <cell r="D3035">
            <v>70.319999999999993</v>
          </cell>
          <cell r="E3035">
            <v>3034</v>
          </cell>
          <cell r="F3035">
            <v>180263</v>
          </cell>
        </row>
        <row r="3036">
          <cell r="A3036" t="str">
            <v>18.02.65</v>
          </cell>
          <cell r="B3036" t="str">
            <v>COLINIA (CHAMAEDOREA ELEGANS)</v>
          </cell>
          <cell r="C3036" t="str">
            <v>UN</v>
          </cell>
          <cell r="D3036">
            <v>70.319999999999993</v>
          </cell>
          <cell r="E3036">
            <v>3035</v>
          </cell>
          <cell r="F3036">
            <v>180265</v>
          </cell>
        </row>
        <row r="3037">
          <cell r="A3037" t="str">
            <v>18.02.67</v>
          </cell>
          <cell r="B3037" t="str">
            <v>COQUEIRO (COCOS NUCIFERA)</v>
          </cell>
          <cell r="C3037" t="str">
            <v>UN</v>
          </cell>
          <cell r="D3037">
            <v>30.37</v>
          </cell>
          <cell r="E3037">
            <v>3036</v>
          </cell>
          <cell r="F3037">
            <v>180267</v>
          </cell>
        </row>
        <row r="3038">
          <cell r="A3038" t="str">
            <v>18.02.70</v>
          </cell>
          <cell r="B3038" t="str">
            <v>GUARIROBA (SYAGRUS OLERACEA)</v>
          </cell>
          <cell r="C3038" t="str">
            <v>UN</v>
          </cell>
          <cell r="D3038">
            <v>30.37</v>
          </cell>
          <cell r="E3038">
            <v>3037</v>
          </cell>
          <cell r="F3038">
            <v>180270</v>
          </cell>
        </row>
        <row r="3039">
          <cell r="A3039" t="str">
            <v>18.02.73</v>
          </cell>
          <cell r="B3039" t="str">
            <v>JERIVA (ARECASTRUM ROMANZOFFIANUM)</v>
          </cell>
          <cell r="C3039" t="str">
            <v>UN</v>
          </cell>
          <cell r="D3039">
            <v>30.37</v>
          </cell>
          <cell r="E3039">
            <v>3038</v>
          </cell>
          <cell r="F3039">
            <v>180273</v>
          </cell>
        </row>
        <row r="3040">
          <cell r="A3040" t="str">
            <v>18.02.75</v>
          </cell>
          <cell r="B3040" t="str">
            <v>LATANIA (LATANIA SPP)</v>
          </cell>
          <cell r="C3040" t="str">
            <v>UN</v>
          </cell>
          <cell r="D3040">
            <v>30.37</v>
          </cell>
          <cell r="E3040">
            <v>3039</v>
          </cell>
          <cell r="F3040">
            <v>180275</v>
          </cell>
        </row>
        <row r="3041">
          <cell r="A3041" t="str">
            <v>18.02.77</v>
          </cell>
          <cell r="B3041" t="str">
            <v>SEAFORTIA (ARCHONTO PHOENIX CUNNINGHAMIANA)</v>
          </cell>
          <cell r="C3041" t="str">
            <v>UN</v>
          </cell>
          <cell r="D3041">
            <v>30.37</v>
          </cell>
          <cell r="E3041">
            <v>3040</v>
          </cell>
          <cell r="F3041">
            <v>180277</v>
          </cell>
        </row>
        <row r="3042">
          <cell r="A3042" t="str">
            <v>18.02.80</v>
          </cell>
          <cell r="B3042" t="str">
            <v>PALMEIRA IMPERIAL (ROY STONEAOLERACEA)</v>
          </cell>
          <cell r="C3042" t="str">
            <v>UN</v>
          </cell>
          <cell r="D3042">
            <v>476.2</v>
          </cell>
          <cell r="E3042">
            <v>3041</v>
          </cell>
          <cell r="F3042">
            <v>180280</v>
          </cell>
        </row>
        <row r="3043">
          <cell r="B3043" t="str">
            <v>ARBUSTOS, FORRAÇÕES E TREPADEIRAS - FORNECIMENTO E PLANTIO</v>
          </cell>
          <cell r="E3043">
            <v>3042</v>
          </cell>
        </row>
        <row r="3044">
          <cell r="A3044" t="str">
            <v>18.03.01</v>
          </cell>
          <cell r="B3044" t="str">
            <v>GRAMA BATATAES EM PLACAS (PASPALUM NOTATUM)</v>
          </cell>
          <cell r="C3044" t="str">
            <v>M2</v>
          </cell>
          <cell r="D3044">
            <v>5.68</v>
          </cell>
          <cell r="E3044">
            <v>3043</v>
          </cell>
          <cell r="F3044">
            <v>180301</v>
          </cell>
        </row>
        <row r="3045">
          <cell r="A3045" t="str">
            <v>18.03.03</v>
          </cell>
          <cell r="B3045" t="str">
            <v>GRAMA SAO CARLOS EM PLACAS (ANOXONOPUS OBTUSIFOLIUS)</v>
          </cell>
          <cell r="C3045" t="str">
            <v>M2</v>
          </cell>
          <cell r="D3045">
            <v>6.31</v>
          </cell>
          <cell r="E3045">
            <v>3044</v>
          </cell>
          <cell r="F3045">
            <v>180303</v>
          </cell>
        </row>
        <row r="3046">
          <cell r="A3046" t="str">
            <v>18.03.05</v>
          </cell>
          <cell r="B3046" t="str">
            <v>GRAMA ESMERALDA</v>
          </cell>
          <cell r="C3046" t="str">
            <v>M2</v>
          </cell>
          <cell r="D3046">
            <v>15.5</v>
          </cell>
          <cell r="E3046">
            <v>3045</v>
          </cell>
          <cell r="F3046">
            <v>180305</v>
          </cell>
        </row>
        <row r="3047">
          <cell r="A3047" t="str">
            <v>18.03.07</v>
          </cell>
          <cell r="B3047" t="str">
            <v>GRAMA PRETA EM PLACAS (OPHIOPOGUM JAPONICUS)</v>
          </cell>
          <cell r="C3047" t="str">
            <v>M2</v>
          </cell>
          <cell r="D3047">
            <v>14.08</v>
          </cell>
          <cell r="E3047">
            <v>3046</v>
          </cell>
          <cell r="F3047">
            <v>180307</v>
          </cell>
        </row>
        <row r="3048">
          <cell r="A3048" t="str">
            <v>18.03.13</v>
          </cell>
          <cell r="B3048" t="str">
            <v>CINERARIA (SENECIO CINERARIA)</v>
          </cell>
          <cell r="C3048" t="str">
            <v>DZ</v>
          </cell>
          <cell r="D3048">
            <v>21.83</v>
          </cell>
          <cell r="E3048">
            <v>3047</v>
          </cell>
          <cell r="F3048">
            <v>180313</v>
          </cell>
        </row>
        <row r="3049">
          <cell r="A3049" t="str">
            <v>18.03.15</v>
          </cell>
          <cell r="B3049" t="str">
            <v>CLOROFITO (CLOROPHYTUM CROMOSSUM)</v>
          </cell>
          <cell r="C3049" t="str">
            <v>DZ</v>
          </cell>
          <cell r="D3049">
            <v>15.93</v>
          </cell>
          <cell r="E3049">
            <v>3048</v>
          </cell>
          <cell r="F3049">
            <v>180315</v>
          </cell>
        </row>
        <row r="3050">
          <cell r="A3050" t="str">
            <v>18.03.17</v>
          </cell>
          <cell r="B3050" t="str">
            <v>FILODENDRO (PHILODENDRON BIPINNATIFIDUM)</v>
          </cell>
          <cell r="C3050" t="str">
            <v>DZ</v>
          </cell>
          <cell r="D3050">
            <v>23.26</v>
          </cell>
          <cell r="E3050">
            <v>3049</v>
          </cell>
          <cell r="F3050">
            <v>180317</v>
          </cell>
        </row>
        <row r="3051">
          <cell r="A3051" t="str">
            <v>18.03.19</v>
          </cell>
          <cell r="B3051" t="str">
            <v>HERA (HEDERA HELIX)</v>
          </cell>
          <cell r="C3051" t="str">
            <v>DZ</v>
          </cell>
          <cell r="D3051">
            <v>15.93</v>
          </cell>
          <cell r="E3051">
            <v>3050</v>
          </cell>
          <cell r="F3051">
            <v>180319</v>
          </cell>
        </row>
        <row r="3052">
          <cell r="A3052" t="str">
            <v>18.03.21</v>
          </cell>
          <cell r="B3052" t="str">
            <v>LIRIO (HEMEROCALLIS FLAVA)</v>
          </cell>
          <cell r="C3052" t="str">
            <v>DZ</v>
          </cell>
          <cell r="D3052">
            <v>15.93</v>
          </cell>
          <cell r="E3052">
            <v>3051</v>
          </cell>
          <cell r="F3052">
            <v>180321</v>
          </cell>
        </row>
        <row r="3053">
          <cell r="A3053" t="str">
            <v>18.03.23</v>
          </cell>
          <cell r="B3053" t="str">
            <v>MARIA SEM VERGONHA (IMPATIENS SPP)</v>
          </cell>
          <cell r="C3053" t="str">
            <v>DZ</v>
          </cell>
          <cell r="D3053">
            <v>15.93</v>
          </cell>
          <cell r="E3053">
            <v>3052</v>
          </cell>
          <cell r="F3053">
            <v>180323</v>
          </cell>
        </row>
        <row r="3054">
          <cell r="A3054" t="str">
            <v>18.03.25</v>
          </cell>
          <cell r="B3054" t="str">
            <v>MONSTERA (MONSTERA DELICIOSA)</v>
          </cell>
          <cell r="C3054" t="str">
            <v>DZ</v>
          </cell>
          <cell r="D3054">
            <v>23.26</v>
          </cell>
          <cell r="E3054">
            <v>3053</v>
          </cell>
          <cell r="F3054">
            <v>180325</v>
          </cell>
        </row>
        <row r="3055">
          <cell r="A3055" t="str">
            <v>18.03.27</v>
          </cell>
          <cell r="B3055" t="str">
            <v>PILEA (PILEA CADIEREI)</v>
          </cell>
          <cell r="C3055" t="str">
            <v>DZ</v>
          </cell>
          <cell r="D3055">
            <v>15.93</v>
          </cell>
          <cell r="E3055">
            <v>3054</v>
          </cell>
          <cell r="F3055">
            <v>180327</v>
          </cell>
        </row>
        <row r="3056">
          <cell r="A3056" t="str">
            <v>18.03.29</v>
          </cell>
          <cell r="B3056" t="str">
            <v>VEDELIA (WEDELIA PALUDARIS)</v>
          </cell>
          <cell r="C3056" t="str">
            <v>DZ</v>
          </cell>
          <cell r="D3056">
            <v>15.93</v>
          </cell>
          <cell r="E3056">
            <v>3055</v>
          </cell>
          <cell r="F3056">
            <v>180329</v>
          </cell>
        </row>
        <row r="3057">
          <cell r="A3057" t="str">
            <v>18.03.41</v>
          </cell>
          <cell r="B3057" t="str">
            <v>IPOMEIA (IPOMEIA LEARII)</v>
          </cell>
          <cell r="C3057" t="str">
            <v>UN</v>
          </cell>
          <cell r="D3057">
            <v>11.07</v>
          </cell>
          <cell r="E3057">
            <v>3056</v>
          </cell>
          <cell r="F3057">
            <v>180341</v>
          </cell>
        </row>
        <row r="3058">
          <cell r="A3058" t="str">
            <v>18.03.43</v>
          </cell>
          <cell r="B3058" t="str">
            <v>JASMIM ESTRELA (TRACHELOSPERMOM JASMINDA)</v>
          </cell>
          <cell r="C3058" t="str">
            <v>UN</v>
          </cell>
          <cell r="D3058">
            <v>18.760000000000002</v>
          </cell>
          <cell r="E3058">
            <v>3057</v>
          </cell>
          <cell r="F3058">
            <v>180343</v>
          </cell>
        </row>
        <row r="3059">
          <cell r="A3059" t="str">
            <v>18.03.45</v>
          </cell>
          <cell r="B3059" t="str">
            <v>LAGRIMA DE CRISTO (CLERODENDRON THOMSONAE)</v>
          </cell>
          <cell r="C3059" t="str">
            <v>UN</v>
          </cell>
          <cell r="D3059">
            <v>18.760000000000002</v>
          </cell>
          <cell r="E3059">
            <v>3058</v>
          </cell>
          <cell r="F3059">
            <v>180345</v>
          </cell>
        </row>
        <row r="3060">
          <cell r="A3060" t="str">
            <v>18.03.47</v>
          </cell>
          <cell r="B3060" t="str">
            <v>MARACUJA (PASSIFLORA COERULEA)</v>
          </cell>
          <cell r="C3060" t="str">
            <v>UN</v>
          </cell>
          <cell r="D3060">
            <v>18.760000000000002</v>
          </cell>
          <cell r="E3060">
            <v>3059</v>
          </cell>
          <cell r="F3060">
            <v>180347</v>
          </cell>
        </row>
        <row r="3061">
          <cell r="A3061" t="str">
            <v>18.03.49</v>
          </cell>
          <cell r="B3061" t="str">
            <v>PRIMAVERA (BOUGAINVILLEA GLABRA)</v>
          </cell>
          <cell r="C3061" t="str">
            <v>UN</v>
          </cell>
          <cell r="D3061">
            <v>18.760000000000002</v>
          </cell>
          <cell r="E3061">
            <v>3060</v>
          </cell>
          <cell r="F3061">
            <v>180349</v>
          </cell>
        </row>
        <row r="3062">
          <cell r="A3062" t="str">
            <v>18.03.51</v>
          </cell>
          <cell r="B3062" t="str">
            <v>TUMBERGIA (THUNBERGIA GRANDIFLORA)</v>
          </cell>
          <cell r="C3062" t="str">
            <v>UN</v>
          </cell>
          <cell r="D3062">
            <v>18.760000000000002</v>
          </cell>
          <cell r="E3062">
            <v>3061</v>
          </cell>
          <cell r="F3062">
            <v>180351</v>
          </cell>
        </row>
        <row r="3063">
          <cell r="A3063" t="str">
            <v>18.03.53</v>
          </cell>
          <cell r="B3063" t="str">
            <v>UNHA DE GATO (FICUS PUMILA)</v>
          </cell>
          <cell r="C3063" t="str">
            <v>UN</v>
          </cell>
          <cell r="D3063">
            <v>11.07</v>
          </cell>
          <cell r="E3063">
            <v>3062</v>
          </cell>
          <cell r="F3063">
            <v>180353</v>
          </cell>
        </row>
        <row r="3064">
          <cell r="A3064" t="str">
            <v>18.03.61</v>
          </cell>
          <cell r="B3064" t="str">
            <v>ABUTILOM (ABUTILON STRIATUM)</v>
          </cell>
          <cell r="C3064" t="str">
            <v>UN</v>
          </cell>
          <cell r="D3064">
            <v>16.63</v>
          </cell>
          <cell r="E3064">
            <v>3063</v>
          </cell>
          <cell r="F3064">
            <v>180361</v>
          </cell>
        </row>
        <row r="3065">
          <cell r="A3065" t="str">
            <v>18.03.63</v>
          </cell>
          <cell r="B3065" t="str">
            <v>ACALIFA (ACALYPHA WILKESIANA)</v>
          </cell>
          <cell r="C3065" t="str">
            <v>UN</v>
          </cell>
          <cell r="D3065">
            <v>16.63</v>
          </cell>
          <cell r="E3065">
            <v>3064</v>
          </cell>
          <cell r="F3065">
            <v>180363</v>
          </cell>
        </row>
        <row r="3066">
          <cell r="A3066" t="str">
            <v>18.03.65</v>
          </cell>
          <cell r="B3066" t="str">
            <v>ALAMANDA (ALLAMANDA NERIIFOLIA)</v>
          </cell>
          <cell r="C3066" t="str">
            <v>UN</v>
          </cell>
          <cell r="D3066">
            <v>16.63</v>
          </cell>
          <cell r="E3066">
            <v>3065</v>
          </cell>
          <cell r="F3066">
            <v>180365</v>
          </cell>
        </row>
        <row r="3067">
          <cell r="A3067" t="str">
            <v>18.03.67</v>
          </cell>
          <cell r="B3067" t="str">
            <v>AZALEA (RHODODENDRON INDICUM)</v>
          </cell>
          <cell r="C3067" t="str">
            <v>UN</v>
          </cell>
          <cell r="D3067">
            <v>16.63</v>
          </cell>
          <cell r="E3067">
            <v>3066</v>
          </cell>
          <cell r="F3067">
            <v>180367</v>
          </cell>
        </row>
        <row r="3068">
          <cell r="A3068" t="str">
            <v>18.03.69</v>
          </cell>
          <cell r="B3068" t="str">
            <v>BAMBUZINHO (BAMBUZA GRACILIS)</v>
          </cell>
          <cell r="C3068" t="str">
            <v>UN</v>
          </cell>
          <cell r="D3068">
            <v>17.3</v>
          </cell>
          <cell r="E3068">
            <v>3067</v>
          </cell>
          <cell r="F3068">
            <v>180369</v>
          </cell>
        </row>
        <row r="3069">
          <cell r="A3069" t="str">
            <v>18.03.71</v>
          </cell>
          <cell r="B3069" t="str">
            <v>BELA EMILIA (PLUMBAGO CAPENSIS)</v>
          </cell>
          <cell r="C3069" t="str">
            <v>UN</v>
          </cell>
          <cell r="D3069">
            <v>16.63</v>
          </cell>
          <cell r="E3069">
            <v>3068</v>
          </cell>
          <cell r="F3069">
            <v>180371</v>
          </cell>
        </row>
        <row r="3070">
          <cell r="A3070" t="str">
            <v>18.03.73</v>
          </cell>
          <cell r="B3070" t="str">
            <v>CAMARAO (BELOPERONE GUTATA)</v>
          </cell>
          <cell r="C3070" t="str">
            <v>UN</v>
          </cell>
          <cell r="D3070">
            <v>16.63</v>
          </cell>
          <cell r="E3070">
            <v>3069</v>
          </cell>
          <cell r="F3070">
            <v>180373</v>
          </cell>
        </row>
        <row r="3071">
          <cell r="A3071" t="str">
            <v>18.03.75</v>
          </cell>
          <cell r="B3071" t="str">
            <v>COSMOS (COSMOS BIPINNATUS)</v>
          </cell>
          <cell r="C3071" t="str">
            <v>UN</v>
          </cell>
          <cell r="D3071">
            <v>16.63</v>
          </cell>
          <cell r="E3071">
            <v>3070</v>
          </cell>
          <cell r="F3071">
            <v>180375</v>
          </cell>
        </row>
        <row r="3072">
          <cell r="A3072" t="str">
            <v>18.03.77</v>
          </cell>
          <cell r="B3072" t="str">
            <v>DRACENA (DRACAENA FRAGRANS)</v>
          </cell>
          <cell r="C3072" t="str">
            <v>UN</v>
          </cell>
          <cell r="D3072">
            <v>16.63</v>
          </cell>
          <cell r="E3072">
            <v>3071</v>
          </cell>
          <cell r="F3072">
            <v>180377</v>
          </cell>
        </row>
        <row r="3073">
          <cell r="A3073" t="str">
            <v>18.03.79</v>
          </cell>
          <cell r="B3073" t="str">
            <v>ESPONGINHA (CALLIANDRA TWEEDII)</v>
          </cell>
          <cell r="C3073" t="str">
            <v>UN</v>
          </cell>
          <cell r="D3073">
            <v>17.3</v>
          </cell>
          <cell r="E3073">
            <v>3072</v>
          </cell>
          <cell r="F3073">
            <v>180379</v>
          </cell>
        </row>
        <row r="3074">
          <cell r="A3074" t="str">
            <v>18.03.81</v>
          </cell>
          <cell r="B3074" t="str">
            <v>GERANIO (PELARGONIUM ZONALE)</v>
          </cell>
          <cell r="C3074" t="str">
            <v>UN</v>
          </cell>
          <cell r="D3074">
            <v>16.63</v>
          </cell>
          <cell r="E3074">
            <v>3073</v>
          </cell>
          <cell r="F3074">
            <v>180381</v>
          </cell>
        </row>
        <row r="3075">
          <cell r="A3075" t="str">
            <v>18.03.83</v>
          </cell>
          <cell r="B3075" t="str">
            <v>HIBISCO (HIBISCUS ROSA SINENSIS)</v>
          </cell>
          <cell r="C3075" t="str">
            <v>UN</v>
          </cell>
          <cell r="D3075">
            <v>16.63</v>
          </cell>
          <cell r="E3075">
            <v>3074</v>
          </cell>
          <cell r="F3075">
            <v>180383</v>
          </cell>
        </row>
        <row r="3076">
          <cell r="A3076" t="str">
            <v>18.03.85</v>
          </cell>
          <cell r="B3076" t="str">
            <v>MALVAVISCO (MALVAVISCUS MOLLIS)</v>
          </cell>
          <cell r="C3076" t="str">
            <v>UN</v>
          </cell>
          <cell r="D3076">
            <v>16.63</v>
          </cell>
          <cell r="E3076">
            <v>3075</v>
          </cell>
          <cell r="F3076">
            <v>180385</v>
          </cell>
        </row>
        <row r="3077">
          <cell r="A3077" t="str">
            <v>18.03.87</v>
          </cell>
          <cell r="B3077" t="str">
            <v>PIRACANTA (PYRACANTHA COCCINEA)</v>
          </cell>
          <cell r="C3077" t="str">
            <v>UN</v>
          </cell>
          <cell r="D3077">
            <v>16.63</v>
          </cell>
          <cell r="E3077">
            <v>3076</v>
          </cell>
          <cell r="F3077">
            <v>180387</v>
          </cell>
        </row>
        <row r="3078">
          <cell r="A3078" t="str">
            <v>18.03.90</v>
          </cell>
          <cell r="B3078" t="str">
            <v>ARBUSTOS CLASSE 1</v>
          </cell>
          <cell r="C3078" t="str">
            <v>UN</v>
          </cell>
          <cell r="D3078">
            <v>16.63</v>
          </cell>
          <cell r="E3078">
            <v>3077</v>
          </cell>
          <cell r="F3078">
            <v>180390</v>
          </cell>
        </row>
        <row r="3079">
          <cell r="A3079" t="str">
            <v>18.03.91</v>
          </cell>
          <cell r="B3079" t="str">
            <v>ARBUSTOS CLASSE 2</v>
          </cell>
          <cell r="C3079" t="str">
            <v>UN</v>
          </cell>
          <cell r="D3079">
            <v>17.3</v>
          </cell>
          <cell r="E3079">
            <v>3078</v>
          </cell>
          <cell r="F3079">
            <v>180391</v>
          </cell>
        </row>
        <row r="3080">
          <cell r="A3080" t="str">
            <v>18.03.92</v>
          </cell>
          <cell r="B3080" t="str">
            <v>FORRACAO CLASSE 1</v>
          </cell>
          <cell r="C3080" t="str">
            <v>DZ</v>
          </cell>
          <cell r="D3080">
            <v>21.83</v>
          </cell>
          <cell r="E3080">
            <v>3079</v>
          </cell>
          <cell r="F3080">
            <v>180392</v>
          </cell>
        </row>
        <row r="3081">
          <cell r="A3081" t="str">
            <v>18.03.93</v>
          </cell>
          <cell r="B3081" t="str">
            <v>FORRACAO CLASSE 2</v>
          </cell>
          <cell r="C3081" t="str">
            <v>DZ</v>
          </cell>
          <cell r="D3081">
            <v>21.7</v>
          </cell>
          <cell r="E3081">
            <v>3080</v>
          </cell>
          <cell r="F3081">
            <v>180393</v>
          </cell>
        </row>
        <row r="3082">
          <cell r="B3082" t="str">
            <v>TRATAMENTO PAISAGISTICO DE PISOS</v>
          </cell>
          <cell r="E3082">
            <v>3081</v>
          </cell>
        </row>
        <row r="3083">
          <cell r="A3083" t="str">
            <v>18.10.50</v>
          </cell>
          <cell r="B3083" t="str">
            <v>NR 10 ORLA P/ ARVORE EM PARALELEPIPEDO - 1,20 X 1,20 M</v>
          </cell>
          <cell r="C3083" t="str">
            <v>UN</v>
          </cell>
          <cell r="D3083">
            <v>40.35</v>
          </cell>
          <cell r="E3083">
            <v>3082</v>
          </cell>
          <cell r="F3083">
            <v>181050</v>
          </cell>
        </row>
        <row r="3084">
          <cell r="A3084" t="str">
            <v>18.10.51</v>
          </cell>
          <cell r="B3084" t="str">
            <v>NR 11 PISO RAIADO EM PARALELEPIPEDO - DIAM=1,60M</v>
          </cell>
          <cell r="C3084" t="str">
            <v>UN</v>
          </cell>
          <cell r="D3084">
            <v>78.37</v>
          </cell>
          <cell r="E3084">
            <v>3083</v>
          </cell>
          <cell r="F3084">
            <v>181051</v>
          </cell>
        </row>
        <row r="3085">
          <cell r="A3085" t="str">
            <v>18.10.56</v>
          </cell>
          <cell r="B3085" t="str">
            <v>ORLA DE SEPARACAO EM CONCRETO NC.26</v>
          </cell>
          <cell r="C3085" t="str">
            <v>M</v>
          </cell>
          <cell r="D3085">
            <v>28.6</v>
          </cell>
          <cell r="E3085">
            <v>3084</v>
          </cell>
          <cell r="F3085">
            <v>181056</v>
          </cell>
        </row>
        <row r="3086">
          <cell r="A3086" t="str">
            <v>18.10.60</v>
          </cell>
          <cell r="B3086" t="str">
            <v>GRELHA DE CONCRETO P/ PISOS GRAMADOS 60X45X7,5 CM</v>
          </cell>
          <cell r="C3086" t="str">
            <v>M2</v>
          </cell>
          <cell r="D3086">
            <v>26.22</v>
          </cell>
          <cell r="E3086">
            <v>3085</v>
          </cell>
          <cell r="F3086">
            <v>181060</v>
          </cell>
        </row>
        <row r="3087">
          <cell r="A3087" t="str">
            <v>18.10.90</v>
          </cell>
          <cell r="B3087" t="str">
            <v>TORNEIRA PARA JARDIM  HD.16</v>
          </cell>
          <cell r="C3087" t="str">
            <v>UN</v>
          </cell>
          <cell r="D3087">
            <v>175.74</v>
          </cell>
          <cell r="E3087">
            <v>3086</v>
          </cell>
          <cell r="F3087">
            <v>181090</v>
          </cell>
        </row>
        <row r="3088">
          <cell r="B3088" t="str">
            <v>MOBILIARIO EXTERNO</v>
          </cell>
          <cell r="E3088">
            <v>3087</v>
          </cell>
        </row>
        <row r="3089">
          <cell r="A3089" t="str">
            <v>18.12.01</v>
          </cell>
          <cell r="B3089" t="str">
            <v>IC.01-BANCO DE CONCRETO POLIDO COM PINTURA EM POLIURETANO</v>
          </cell>
          <cell r="C3089" t="str">
            <v>M</v>
          </cell>
          <cell r="D3089">
            <v>90.09</v>
          </cell>
          <cell r="E3089">
            <v>3088</v>
          </cell>
          <cell r="F3089">
            <v>181201</v>
          </cell>
        </row>
        <row r="3090">
          <cell r="A3090" t="str">
            <v>18.12.02</v>
          </cell>
          <cell r="B3090" t="str">
            <v>IC.02-CONJUNTO MESA E BANCOS EM CONCRETO</v>
          </cell>
          <cell r="C3090" t="str">
            <v>CJ</v>
          </cell>
          <cell r="D3090">
            <v>558.63</v>
          </cell>
          <cell r="E3090">
            <v>3089</v>
          </cell>
          <cell r="F3090">
            <v>181202</v>
          </cell>
        </row>
        <row r="3091">
          <cell r="A3091" t="str">
            <v>18.12.03</v>
          </cell>
          <cell r="B3091" t="str">
            <v>IC.03-BANCO EM CONCRETO APARENTE - L=40CM</v>
          </cell>
          <cell r="C3091" t="str">
            <v>M</v>
          </cell>
          <cell r="D3091">
            <v>82.88</v>
          </cell>
          <cell r="E3091">
            <v>3090</v>
          </cell>
          <cell r="F3091">
            <v>181203</v>
          </cell>
        </row>
        <row r="3092">
          <cell r="A3092" t="str">
            <v>18.12.04</v>
          </cell>
          <cell r="B3092" t="str">
            <v>IC.04 - BANCO EM CONCRETO APARENTE - L=50CM</v>
          </cell>
          <cell r="C3092" t="str">
            <v>M</v>
          </cell>
          <cell r="D3092">
            <v>91.3</v>
          </cell>
          <cell r="E3092">
            <v>3091</v>
          </cell>
          <cell r="F3092">
            <v>181204</v>
          </cell>
        </row>
        <row r="3093">
          <cell r="A3093" t="str">
            <v>18.12.05</v>
          </cell>
          <cell r="B3093" t="str">
            <v>IC.05-BANCO EM CONCRETO APARENTE</v>
          </cell>
          <cell r="C3093" t="str">
            <v>M</v>
          </cell>
          <cell r="D3093">
            <v>126.89</v>
          </cell>
          <cell r="E3093">
            <v>3092</v>
          </cell>
          <cell r="F3093">
            <v>181205</v>
          </cell>
        </row>
        <row r="3094">
          <cell r="A3094" t="str">
            <v>18.12.06</v>
          </cell>
          <cell r="B3094" t="str">
            <v>IC.06-BANCO EM CONCRETO APARENTE TIPO PMSP</v>
          </cell>
          <cell r="C3094" t="str">
            <v>M</v>
          </cell>
          <cell r="D3094">
            <v>93.67</v>
          </cell>
          <cell r="E3094">
            <v>3093</v>
          </cell>
          <cell r="F3094">
            <v>181206</v>
          </cell>
        </row>
        <row r="3095">
          <cell r="A3095" t="str">
            <v>18.12.12</v>
          </cell>
          <cell r="B3095" t="str">
            <v>IV.02/03-BANCO EM BLOCOS DE CONCRETO APARENTE</v>
          </cell>
          <cell r="C3095" t="str">
            <v>M</v>
          </cell>
          <cell r="D3095">
            <v>129.74</v>
          </cell>
          <cell r="E3095">
            <v>3094</v>
          </cell>
          <cell r="F3095">
            <v>181212</v>
          </cell>
        </row>
        <row r="3096">
          <cell r="A3096" t="str">
            <v>18.12.17</v>
          </cell>
          <cell r="B3096" t="str">
            <v>BANCO EM ALVENARIA E CONCRETO IV 08</v>
          </cell>
          <cell r="C3096" t="str">
            <v>M</v>
          </cell>
          <cell r="D3096">
            <v>97.93</v>
          </cell>
          <cell r="E3096">
            <v>3095</v>
          </cell>
          <cell r="F3096">
            <v>181217</v>
          </cell>
        </row>
        <row r="3097">
          <cell r="A3097" t="str">
            <v>18.12.18</v>
          </cell>
          <cell r="B3097" t="str">
            <v>BANCO EM ALVENARIA E CONCRETO IV 08</v>
          </cell>
          <cell r="C3097" t="str">
            <v>M</v>
          </cell>
          <cell r="D3097">
            <v>109.53</v>
          </cell>
          <cell r="E3097">
            <v>3096</v>
          </cell>
          <cell r="F3097">
            <v>181218</v>
          </cell>
        </row>
        <row r="3098">
          <cell r="A3098" t="str">
            <v>18.12.19</v>
          </cell>
          <cell r="B3098" t="str">
            <v>BANCO JARDINEIRA EM ALVENARIA DE TIJOLO APARENTE IV-09</v>
          </cell>
          <cell r="C3098" t="str">
            <v>M</v>
          </cell>
          <cell r="D3098">
            <v>150.09</v>
          </cell>
          <cell r="E3098">
            <v>3097</v>
          </cell>
          <cell r="F3098">
            <v>181219</v>
          </cell>
        </row>
        <row r="3099">
          <cell r="B3099" t="str">
            <v>BRINQUEDOS EDIFICADOS</v>
          </cell>
          <cell r="E3099">
            <v>3098</v>
          </cell>
        </row>
        <row r="3100">
          <cell r="A3100" t="str">
            <v>18.13.21</v>
          </cell>
          <cell r="B3100" t="str">
            <v>RV 01 MINI ANFITEATRO</v>
          </cell>
          <cell r="C3100" t="str">
            <v>UN</v>
          </cell>
          <cell r="D3100">
            <v>2905.98</v>
          </cell>
          <cell r="E3100">
            <v>3099</v>
          </cell>
          <cell r="F3100">
            <v>181321</v>
          </cell>
        </row>
        <row r="3101">
          <cell r="A3101" t="str">
            <v>18.13.26</v>
          </cell>
          <cell r="B3101" t="str">
            <v>RV 06 - MURAL EM ALVENARIA</v>
          </cell>
          <cell r="C3101" t="str">
            <v>UN</v>
          </cell>
          <cell r="D3101">
            <v>897.32</v>
          </cell>
          <cell r="E3101">
            <v>3100</v>
          </cell>
          <cell r="F3101">
            <v>181326</v>
          </cell>
        </row>
        <row r="3102">
          <cell r="A3102" t="str">
            <v>18.13.38</v>
          </cell>
          <cell r="B3102" t="str">
            <v>RV.08-TANQUE DE AREIA CIRCULAR - RAIO INTERNO 1,50M</v>
          </cell>
          <cell r="C3102" t="str">
            <v>UN</v>
          </cell>
          <cell r="D3102">
            <v>1441.81</v>
          </cell>
          <cell r="E3102">
            <v>3101</v>
          </cell>
          <cell r="F3102">
            <v>181338</v>
          </cell>
        </row>
        <row r="3103">
          <cell r="B3103" t="str">
            <v>BRINQUEDOS INDUSTRIALIZADOS</v>
          </cell>
          <cell r="E3103">
            <v>3102</v>
          </cell>
        </row>
        <row r="3104">
          <cell r="A3104" t="str">
            <v>18.14.05</v>
          </cell>
          <cell r="B3104" t="str">
            <v>CARROSSEL PARA 20 LUGARES - DIAM.2,20 M FORN.E INSTALACAO</v>
          </cell>
          <cell r="C3104" t="str">
            <v>UN</v>
          </cell>
          <cell r="D3104">
            <v>704.39</v>
          </cell>
          <cell r="E3104">
            <v>3103</v>
          </cell>
          <cell r="F3104">
            <v>181405</v>
          </cell>
        </row>
        <row r="3105">
          <cell r="A3105" t="str">
            <v>18.14.08</v>
          </cell>
          <cell r="B3105" t="str">
            <v>ESCORREGADOR COMPR=3,00 M H=1,80 M ESTR.METALICA</v>
          </cell>
          <cell r="C3105" t="str">
            <v>UN</v>
          </cell>
          <cell r="D3105">
            <v>683.54</v>
          </cell>
          <cell r="E3105">
            <v>3104</v>
          </cell>
          <cell r="F3105">
            <v>181408</v>
          </cell>
        </row>
        <row r="3106">
          <cell r="A3106" t="str">
            <v>18.14.11</v>
          </cell>
          <cell r="B3106" t="str">
            <v>GANGORRA COM 3 PRANCHAS COMPR=3,00 M H=0,70 M ESTR.METALICA</v>
          </cell>
          <cell r="C3106" t="str">
            <v>UN</v>
          </cell>
          <cell r="D3106">
            <v>545.96</v>
          </cell>
          <cell r="E3106">
            <v>3105</v>
          </cell>
          <cell r="F3106">
            <v>181411</v>
          </cell>
        </row>
        <row r="3107">
          <cell r="A3107" t="str">
            <v>18.14.15</v>
          </cell>
          <cell r="B3107" t="str">
            <v>BALANCO DE 3 LUGARES COM PNEUS COMPR=4,50 M H=2,50 M ESTR.METALICA</v>
          </cell>
          <cell r="C3107" t="str">
            <v>UN</v>
          </cell>
          <cell r="D3107">
            <v>703.81</v>
          </cell>
          <cell r="E3107">
            <v>3106</v>
          </cell>
          <cell r="F3107">
            <v>181415</v>
          </cell>
        </row>
        <row r="3108">
          <cell r="A3108" t="str">
            <v>18.14.22</v>
          </cell>
          <cell r="B3108" t="str">
            <v>ESCADA HORIZONTAL COMPR=1,80 M H=1,80 M ESTR.METALICA</v>
          </cell>
          <cell r="C3108" t="str">
            <v>UN</v>
          </cell>
          <cell r="D3108">
            <v>639.98</v>
          </cell>
          <cell r="E3108">
            <v>3107</v>
          </cell>
          <cell r="F3108">
            <v>181422</v>
          </cell>
        </row>
        <row r="3109">
          <cell r="A3109" t="str">
            <v>18.14.24</v>
          </cell>
          <cell r="B3109" t="str">
            <v>GAIOLA LABIRINTO (1,5X1,5X2,0)M ESTR.METALICA</v>
          </cell>
          <cell r="C3109" t="str">
            <v>UN</v>
          </cell>
          <cell r="D3109">
            <v>778.78</v>
          </cell>
          <cell r="E3109">
            <v>3108</v>
          </cell>
          <cell r="F3109">
            <v>181424</v>
          </cell>
        </row>
        <row r="3110">
          <cell r="B3110" t="str">
            <v>RETIRADAS</v>
          </cell>
          <cell r="E3110">
            <v>3109</v>
          </cell>
        </row>
        <row r="3111">
          <cell r="A3111" t="str">
            <v>18.60.07</v>
          </cell>
          <cell r="B3111" t="str">
            <v>RETIRADA DE GRAMA</v>
          </cell>
          <cell r="C3111" t="str">
            <v>M2</v>
          </cell>
          <cell r="D3111">
            <v>1.78</v>
          </cell>
          <cell r="E3111">
            <v>3110</v>
          </cell>
          <cell r="F3111">
            <v>186007</v>
          </cell>
        </row>
        <row r="3112">
          <cell r="B3112" t="str">
            <v>RECOLOCACOES</v>
          </cell>
          <cell r="E3112">
            <v>3111</v>
          </cell>
        </row>
        <row r="3113">
          <cell r="A3113" t="str">
            <v>18.70.07</v>
          </cell>
          <cell r="B3113" t="str">
            <v>RECOLOCACAO DE GRAMA</v>
          </cell>
          <cell r="C3113" t="str">
            <v>M2</v>
          </cell>
          <cell r="D3113">
            <v>12.09</v>
          </cell>
          <cell r="E3113">
            <v>3112</v>
          </cell>
          <cell r="F3113">
            <v>187007</v>
          </cell>
        </row>
        <row r="3114">
          <cell r="B3114" t="str">
            <v>SERVIÇOS PARCIAIS</v>
          </cell>
          <cell r="E3114">
            <v>3113</v>
          </cell>
        </row>
        <row r="3115">
          <cell r="A3115" t="str">
            <v>18.80.01</v>
          </cell>
          <cell r="B3115" t="str">
            <v>REVOLVIMENTO E AJUSTE DO SOLO</v>
          </cell>
          <cell r="C3115" t="str">
            <v>M2</v>
          </cell>
          <cell r="D3115">
            <v>2.97</v>
          </cell>
          <cell r="E3115">
            <v>3114</v>
          </cell>
          <cell r="F3115">
            <v>188001</v>
          </cell>
        </row>
        <row r="3116">
          <cell r="A3116" t="str">
            <v>18.80.11</v>
          </cell>
          <cell r="B3116" t="str">
            <v>TERRA PREPARADA PARA PLANTIO</v>
          </cell>
          <cell r="C3116" t="str">
            <v>M3</v>
          </cell>
          <cell r="D3116">
            <v>72.790000000000006</v>
          </cell>
          <cell r="E3116">
            <v>3115</v>
          </cell>
          <cell r="F3116">
            <v>188011</v>
          </cell>
        </row>
        <row r="3117">
          <cell r="A3117" t="str">
            <v>18.80.13</v>
          </cell>
          <cell r="B3117" t="str">
            <v>CALCAREO DOLOMITICO</v>
          </cell>
          <cell r="C3117" t="str">
            <v>KG</v>
          </cell>
          <cell r="D3117">
            <v>0.17</v>
          </cell>
          <cell r="E3117">
            <v>3116</v>
          </cell>
          <cell r="F3117">
            <v>188013</v>
          </cell>
        </row>
        <row r="3118">
          <cell r="A3118" t="str">
            <v>18.80.15</v>
          </cell>
          <cell r="B3118" t="str">
            <v>ADUBO QUIMICO NPK, 10:10:10</v>
          </cell>
          <cell r="C3118" t="str">
            <v>KG</v>
          </cell>
          <cell r="D3118">
            <v>1.1299999999999999</v>
          </cell>
          <cell r="E3118">
            <v>3117</v>
          </cell>
          <cell r="F3118">
            <v>188015</v>
          </cell>
        </row>
        <row r="3119">
          <cell r="A3119">
            <v>20</v>
          </cell>
          <cell r="B3119" t="str">
            <v>SERVIÇOS TÉCNICOS</v>
          </cell>
          <cell r="E3119">
            <v>3118</v>
          </cell>
          <cell r="F3119">
            <v>20</v>
          </cell>
        </row>
        <row r="3120">
          <cell r="B3120" t="str">
            <v>TOPOGRAFIA</v>
          </cell>
          <cell r="E3120">
            <v>3119</v>
          </cell>
        </row>
        <row r="3121">
          <cell r="A3121" t="str">
            <v>20.01.01</v>
          </cell>
          <cell r="B3121" t="str">
            <v>LEVANTAMENTO PLANIMETRICO DE PERIMETRO - ATE 1.000M</v>
          </cell>
          <cell r="C3121" t="str">
            <v>GL</v>
          </cell>
          <cell r="D3121">
            <v>861.16</v>
          </cell>
          <cell r="E3121">
            <v>3120</v>
          </cell>
          <cell r="F3121">
            <v>200101</v>
          </cell>
        </row>
        <row r="3122">
          <cell r="A3122" t="str">
            <v>20.01.02</v>
          </cell>
          <cell r="B3122" t="str">
            <v>LEVANTAMENTO PLANIMETRICO DE PERIMETRO - EXCEDENTE 1.000M</v>
          </cell>
          <cell r="C3122" t="str">
            <v>M</v>
          </cell>
          <cell r="D3122">
            <v>0.86</v>
          </cell>
          <cell r="E3122">
            <v>3121</v>
          </cell>
          <cell r="F3122">
            <v>200102</v>
          </cell>
        </row>
        <row r="3123">
          <cell r="A3123" t="str">
            <v>20.01.13</v>
          </cell>
          <cell r="B3123" t="str">
            <v>LEVANTAMENTO PLANIALTIMETRICO DE AREAS - ATE 10.000M2</v>
          </cell>
          <cell r="C3123" t="str">
            <v>GL</v>
          </cell>
          <cell r="D3123">
            <v>1823.64</v>
          </cell>
          <cell r="E3123">
            <v>3122</v>
          </cell>
          <cell r="F3123">
            <v>200113</v>
          </cell>
        </row>
        <row r="3124">
          <cell r="A3124" t="str">
            <v>20.01.14</v>
          </cell>
          <cell r="B3124" t="str">
            <v>LEVANTAMENTO PLANIALTIMETRICO DE AREAS - EXCEDENTE A 10.000M2</v>
          </cell>
          <cell r="C3124" t="str">
            <v>M2</v>
          </cell>
          <cell r="D3124">
            <v>0.18</v>
          </cell>
          <cell r="E3124">
            <v>3123</v>
          </cell>
          <cell r="F3124">
            <v>200114</v>
          </cell>
        </row>
        <row r="3125">
          <cell r="A3125" t="str">
            <v>20.01.21</v>
          </cell>
          <cell r="B3125" t="str">
            <v>ACRESCIMO FACE AO GRAU DE DIFICULDADE - TERRENO ACIDENTADO</v>
          </cell>
          <cell r="C3125" t="str">
            <v>%</v>
          </cell>
          <cell r="D3125">
            <v>20</v>
          </cell>
          <cell r="E3125">
            <v>3124</v>
          </cell>
          <cell r="F3125" t="str">
            <v>20.01.21</v>
          </cell>
        </row>
        <row r="3126">
          <cell r="A3126" t="str">
            <v>20.01.22</v>
          </cell>
          <cell r="B3126" t="str">
            <v>ACRESCIMO FACE AO GRAU DE DIFICULDADE - TERRENO COBERTO P/VEGETACAO</v>
          </cell>
          <cell r="C3126" t="str">
            <v>%</v>
          </cell>
          <cell r="D3126">
            <v>50</v>
          </cell>
          <cell r="E3126">
            <v>3125</v>
          </cell>
          <cell r="F3126" t="str">
            <v>20.01.22</v>
          </cell>
        </row>
        <row r="3127">
          <cell r="A3127" t="str">
            <v>20.01.23</v>
          </cell>
          <cell r="B3127" t="str">
            <v>ACRESCIMO FACE AO GRAU DE DIFICULDADE - TERRENO PANTANOSO</v>
          </cell>
          <cell r="C3127" t="str">
            <v>%</v>
          </cell>
          <cell r="D3127">
            <v>100</v>
          </cell>
          <cell r="E3127">
            <v>3126</v>
          </cell>
          <cell r="F3127" t="str">
            <v>20.01.23</v>
          </cell>
        </row>
        <row r="3128">
          <cell r="A3128" t="str">
            <v>20.01.24</v>
          </cell>
          <cell r="B3128" t="str">
            <v>ACRESCIMO FACE AO GRAU DE DIFICULDADE - TERRENO COM CADASTRO</v>
          </cell>
          <cell r="C3128" t="str">
            <v>%</v>
          </cell>
          <cell r="D3128">
            <v>30</v>
          </cell>
          <cell r="E3128">
            <v>3127</v>
          </cell>
          <cell r="F3128" t="str">
            <v>20.01.24</v>
          </cell>
        </row>
        <row r="3129">
          <cell r="A3129" t="str">
            <v>20.01.31</v>
          </cell>
          <cell r="B3129" t="str">
            <v>ACRESCIMO PARA ELABOR.DE CALCULOS - AREAS,DISTANCIAS E AZIMUTES</v>
          </cell>
          <cell r="C3129" t="str">
            <v>%</v>
          </cell>
          <cell r="D3129">
            <v>10</v>
          </cell>
          <cell r="E3129">
            <v>3128</v>
          </cell>
          <cell r="F3129" t="str">
            <v>20.01.31</v>
          </cell>
        </row>
        <row r="3130">
          <cell r="A3130" t="str">
            <v>20.01.32</v>
          </cell>
          <cell r="B3130" t="str">
            <v>ACRESCIMO PARA ELABOR.DE CALCULOS - NIVELAM.DE SECCOES TRANSVERSAIS</v>
          </cell>
          <cell r="C3130" t="str">
            <v>%</v>
          </cell>
          <cell r="D3130">
            <v>50</v>
          </cell>
          <cell r="E3130">
            <v>3129</v>
          </cell>
          <cell r="F3130" t="str">
            <v>20.01.32</v>
          </cell>
        </row>
        <row r="3131">
          <cell r="A3131" t="str">
            <v>20.01.33</v>
          </cell>
          <cell r="B3131" t="str">
            <v>ACRESCIMO PARA ELABOR.DE CALCULOS - MOVIMENTO DE TERRA</v>
          </cell>
          <cell r="C3131" t="str">
            <v>%</v>
          </cell>
          <cell r="D3131">
            <v>10</v>
          </cell>
          <cell r="E3131">
            <v>3130</v>
          </cell>
          <cell r="F3131" t="str">
            <v>20.01.33</v>
          </cell>
        </row>
        <row r="3132">
          <cell r="B3132" t="str">
            <v>SONDAGEM</v>
          </cell>
          <cell r="E3132">
            <v>3131</v>
          </cell>
        </row>
        <row r="3133">
          <cell r="A3133" t="str">
            <v>20.02.01</v>
          </cell>
          <cell r="B3133" t="str">
            <v>TRADO MANUAL</v>
          </cell>
          <cell r="C3133" t="str">
            <v>M</v>
          </cell>
          <cell r="D3133">
            <v>35.119999999999997</v>
          </cell>
          <cell r="E3133">
            <v>3132</v>
          </cell>
          <cell r="F3133">
            <v>200201</v>
          </cell>
        </row>
        <row r="3134">
          <cell r="A3134" t="str">
            <v>20.02.02</v>
          </cell>
          <cell r="B3134" t="str">
            <v>PERCUSSAO</v>
          </cell>
          <cell r="C3134" t="str">
            <v>M</v>
          </cell>
          <cell r="D3134">
            <v>30.39</v>
          </cell>
          <cell r="E3134">
            <v>3133</v>
          </cell>
          <cell r="F3134">
            <v>200202</v>
          </cell>
        </row>
        <row r="3135">
          <cell r="B3135" t="str">
            <v>SERVICOS TECNICOS</v>
          </cell>
          <cell r="E3135">
            <v>3134</v>
          </cell>
        </row>
        <row r="3136">
          <cell r="A3136" t="str">
            <v>20.03.01</v>
          </cell>
          <cell r="B3136" t="str">
            <v>COORDENADOR GERAL</v>
          </cell>
          <cell r="C3136" t="str">
            <v>H</v>
          </cell>
          <cell r="D3136">
            <v>137.94999999999999</v>
          </cell>
          <cell r="E3136">
            <v>3135</v>
          </cell>
          <cell r="F3136">
            <v>200301</v>
          </cell>
        </row>
        <row r="3137">
          <cell r="A3137" t="str">
            <v>20.03.02</v>
          </cell>
          <cell r="B3137" t="str">
            <v>PROFISSIONAL DE NIVEL SUPERIOR SENIOR</v>
          </cell>
          <cell r="C3137" t="str">
            <v>H</v>
          </cell>
          <cell r="D3137">
            <v>57.88</v>
          </cell>
          <cell r="E3137">
            <v>3136</v>
          </cell>
          <cell r="F3137">
            <v>200302</v>
          </cell>
        </row>
        <row r="3138">
          <cell r="A3138" t="str">
            <v>20.03.03</v>
          </cell>
          <cell r="B3138" t="str">
            <v>PROFISSIONAL DE NIVEL SUPERIOR JUNIOR</v>
          </cell>
          <cell r="C3138" t="str">
            <v>H</v>
          </cell>
          <cell r="D3138">
            <v>31.46</v>
          </cell>
          <cell r="E3138">
            <v>3137</v>
          </cell>
          <cell r="F3138">
            <v>200303</v>
          </cell>
        </row>
        <row r="3139">
          <cell r="A3139" t="str">
            <v>20.03.04</v>
          </cell>
          <cell r="B3139" t="str">
            <v>FISCAL DE OBRA</v>
          </cell>
          <cell r="C3139" t="str">
            <v>H</v>
          </cell>
          <cell r="D3139">
            <v>22.36</v>
          </cell>
          <cell r="E3139">
            <v>3138</v>
          </cell>
          <cell r="F3139">
            <v>200304</v>
          </cell>
        </row>
        <row r="3140">
          <cell r="A3140" t="str">
            <v>20.03.05</v>
          </cell>
          <cell r="B3140" t="str">
            <v>PROJETISTA</v>
          </cell>
          <cell r="C3140" t="str">
            <v>H</v>
          </cell>
          <cell r="D3140">
            <v>37.04</v>
          </cell>
          <cell r="E3140">
            <v>3139</v>
          </cell>
          <cell r="F3140">
            <v>200305</v>
          </cell>
        </row>
        <row r="3141">
          <cell r="A3141" t="str">
            <v>20.03.06</v>
          </cell>
          <cell r="B3141" t="str">
            <v>DESENHISTA PROJETISTA</v>
          </cell>
          <cell r="C3141" t="str">
            <v>H</v>
          </cell>
          <cell r="D3141">
            <v>27.24</v>
          </cell>
          <cell r="E3141">
            <v>3140</v>
          </cell>
          <cell r="F3141">
            <v>200306</v>
          </cell>
        </row>
        <row r="3142">
          <cell r="A3142" t="str">
            <v>20.03.07</v>
          </cell>
          <cell r="B3142" t="str">
            <v>COORDENADOR SETORIAL</v>
          </cell>
          <cell r="C3142" t="str">
            <v>H</v>
          </cell>
          <cell r="D3142">
            <v>118.29</v>
          </cell>
          <cell r="E3142">
            <v>3141</v>
          </cell>
          <cell r="F3142">
            <v>200307</v>
          </cell>
        </row>
        <row r="3143">
          <cell r="A3143" t="str">
            <v>20.03.08</v>
          </cell>
          <cell r="B3143" t="str">
            <v>CONSULTOR</v>
          </cell>
          <cell r="C3143" t="str">
            <v>H</v>
          </cell>
          <cell r="D3143">
            <v>143.13</v>
          </cell>
          <cell r="E3143">
            <v>3142</v>
          </cell>
          <cell r="F3143">
            <v>200308</v>
          </cell>
        </row>
        <row r="3144">
          <cell r="A3144" t="str">
            <v>20.03.09</v>
          </cell>
          <cell r="B3144" t="str">
            <v>PROJESTISTA CADISTA</v>
          </cell>
          <cell r="C3144" t="str">
            <v>H</v>
          </cell>
          <cell r="D3144">
            <v>27.24</v>
          </cell>
          <cell r="E3144">
            <v>3143</v>
          </cell>
          <cell r="F3144">
            <v>200309</v>
          </cell>
        </row>
        <row r="3145">
          <cell r="A3145" t="str">
            <v>20.03.10</v>
          </cell>
          <cell r="B3145" t="str">
            <v>LEVANTAMENTO CADASTRAL DE EDIFICACAO ATE 500M2</v>
          </cell>
          <cell r="C3145" t="str">
            <v>GL</v>
          </cell>
          <cell r="D3145">
            <v>2050.1999999999998</v>
          </cell>
          <cell r="E3145">
            <v>3144</v>
          </cell>
          <cell r="F3145">
            <v>200310</v>
          </cell>
        </row>
        <row r="3146">
          <cell r="A3146" t="str">
            <v>20.03.11</v>
          </cell>
          <cell r="B3146" t="str">
            <v>LEVANTAMENTO CADASTRAL DE EDIFICACAO EXECEDENTE A 500M2</v>
          </cell>
          <cell r="C3146" t="str">
            <v>M2</v>
          </cell>
          <cell r="D3146">
            <v>4.0999999999999996</v>
          </cell>
          <cell r="E3146">
            <v>3145</v>
          </cell>
          <cell r="F3146">
            <v>200311</v>
          </cell>
        </row>
        <row r="3147">
          <cell r="A3147" t="str">
            <v>20.03.12</v>
          </cell>
          <cell r="B3147" t="str">
            <v>LEVANTAMENTO CADASTRAL INST ELETRICAS ATE 500M2</v>
          </cell>
          <cell r="C3147" t="str">
            <v>GL</v>
          </cell>
          <cell r="D3147">
            <v>695</v>
          </cell>
          <cell r="E3147">
            <v>3146</v>
          </cell>
          <cell r="F3147">
            <v>200312</v>
          </cell>
        </row>
        <row r="3148">
          <cell r="A3148" t="str">
            <v>20.03.13</v>
          </cell>
          <cell r="B3148" t="str">
            <v>LEVANTAMENTO CADASTRAL INST ELETRICAS EXECEDENTE A 500M2</v>
          </cell>
          <cell r="C3148" t="str">
            <v>M2</v>
          </cell>
          <cell r="D3148">
            <v>1.6</v>
          </cell>
          <cell r="E3148">
            <v>3147</v>
          </cell>
          <cell r="F3148">
            <v>200313</v>
          </cell>
        </row>
        <row r="3149">
          <cell r="A3149" t="str">
            <v>20.03.14</v>
          </cell>
          <cell r="B3149" t="str">
            <v>LEVANTAMENTO CADASTRAL INST.HIDRO SANITARIAS ATE 500M2</v>
          </cell>
          <cell r="C3149" t="str">
            <v>GL</v>
          </cell>
          <cell r="D3149">
            <v>695</v>
          </cell>
          <cell r="E3149">
            <v>3148</v>
          </cell>
          <cell r="F3149">
            <v>200314</v>
          </cell>
        </row>
        <row r="3150">
          <cell r="A3150" t="str">
            <v>20.03.15</v>
          </cell>
          <cell r="B3150" t="str">
            <v>LEVANTAMENTO CADASTRAL INST.HIDRO-SANITARIAS EXEC.A 500M2</v>
          </cell>
          <cell r="C3150" t="str">
            <v>M2</v>
          </cell>
          <cell r="D3150">
            <v>1.6</v>
          </cell>
          <cell r="E3150">
            <v>3149</v>
          </cell>
          <cell r="F3150">
            <v>200315</v>
          </cell>
        </row>
        <row r="3151">
          <cell r="A3151" t="str">
            <v>20.03.16</v>
          </cell>
          <cell r="B3151" t="str">
            <v>"AS BUILT" FORMATO A0</v>
          </cell>
          <cell r="C3151" t="str">
            <v>UN</v>
          </cell>
          <cell r="D3151">
            <v>1048.04</v>
          </cell>
          <cell r="E3151">
            <v>3150</v>
          </cell>
          <cell r="F3151">
            <v>200316</v>
          </cell>
        </row>
        <row r="3152">
          <cell r="A3152" t="str">
            <v>20.03.17</v>
          </cell>
          <cell r="B3152" t="str">
            <v>"AS BUILT" FORMATO A1</v>
          </cell>
          <cell r="C3152" t="str">
            <v>UN</v>
          </cell>
          <cell r="D3152">
            <v>758.79</v>
          </cell>
          <cell r="E3152">
            <v>3151</v>
          </cell>
          <cell r="F3152">
            <v>200317</v>
          </cell>
        </row>
        <row r="3153">
          <cell r="A3153" t="str">
            <v>20.03.18</v>
          </cell>
          <cell r="B3153" t="str">
            <v>DESENVOLVIMENTO DE PROJETO EXECUTIVO FORMATO A0</v>
          </cell>
          <cell r="C3153" t="str">
            <v>UN</v>
          </cell>
          <cell r="D3153">
            <v>2756.35</v>
          </cell>
          <cell r="E3153">
            <v>3152</v>
          </cell>
          <cell r="F3153">
            <v>200318</v>
          </cell>
        </row>
        <row r="3154">
          <cell r="A3154" t="str">
            <v>20.03.19</v>
          </cell>
          <cell r="B3154" t="str">
            <v>DESENVOLVIMENTO DE PROJETO EXECUTIVO FORMATO A1</v>
          </cell>
          <cell r="C3154" t="str">
            <v>UN</v>
          </cell>
          <cell r="D3154">
            <v>1774.51</v>
          </cell>
          <cell r="E3154">
            <v>3153</v>
          </cell>
          <cell r="F3154">
            <v>200319</v>
          </cell>
        </row>
        <row r="3155">
          <cell r="B3155" t="str">
            <v>CONTROLE TECNOLOGICO</v>
          </cell>
          <cell r="E3155">
            <v>3154</v>
          </cell>
        </row>
        <row r="3156">
          <cell r="A3156" t="str">
            <v>20.06.01</v>
          </cell>
          <cell r="B3156" t="str">
            <v>CONCRETO - ESTUDOS E ENSAIOS</v>
          </cell>
          <cell r="C3156" t="str">
            <v>M2</v>
          </cell>
          <cell r="D3156">
            <v>132.72</v>
          </cell>
          <cell r="E3156">
            <v>3155</v>
          </cell>
          <cell r="F3156">
            <v>200601</v>
          </cell>
        </row>
        <row r="3157">
          <cell r="A3157" t="str">
            <v>20.06.02</v>
          </cell>
          <cell r="B3157" t="str">
            <v>CONCRETO - ENSAIOS DE RUPTURA A COMPRESSAO (CORPOS DE PROVA)</v>
          </cell>
          <cell r="C3157" t="str">
            <v>UN</v>
          </cell>
          <cell r="D3157">
            <v>15.3</v>
          </cell>
          <cell r="E3157">
            <v>3156</v>
          </cell>
          <cell r="F3157">
            <v>200602</v>
          </cell>
        </row>
        <row r="3158">
          <cell r="A3158" t="str">
            <v>20.06.11</v>
          </cell>
          <cell r="B3158" t="str">
            <v>ACO - ENSAIOS DE TRACAO EM BARRAS</v>
          </cell>
          <cell r="C3158" t="str">
            <v>UN</v>
          </cell>
          <cell r="D3158">
            <v>23.81</v>
          </cell>
          <cell r="E3158">
            <v>3157</v>
          </cell>
          <cell r="F3158">
            <v>200611</v>
          </cell>
        </row>
        <row r="3159">
          <cell r="A3159" t="str">
            <v>20.06.12</v>
          </cell>
          <cell r="B3159" t="str">
            <v>ACO - ENSAIOS DE DOBRAMENTO EM BARRAS</v>
          </cell>
          <cell r="C3159" t="str">
            <v>UN</v>
          </cell>
          <cell r="D3159">
            <v>11.4</v>
          </cell>
          <cell r="E3159">
            <v>3158</v>
          </cell>
          <cell r="F3159">
            <v>200612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"/>
    </sheetNames>
    <sheetDataSet>
      <sheetData sheetId="0" refreshError="1">
        <row r="3">
          <cell r="A3" t="str">
            <v>01.01.00</v>
          </cell>
          <cell r="B3" t="str">
            <v>LIMPEZA DO TERRENO</v>
          </cell>
        </row>
        <row r="4">
          <cell r="A4" t="str">
            <v>01.01.01</v>
          </cell>
          <cell r="B4" t="str">
            <v>LIMPEZA GERAL,INCL.REMOCAO DA COB.VEGETAL - TRONCOS C/DIAM.ATE 10CM</v>
          </cell>
          <cell r="C4" t="str">
            <v>M2</v>
          </cell>
          <cell r="D4">
            <v>0.43</v>
          </cell>
        </row>
        <row r="5">
          <cell r="A5" t="str">
            <v>01.01.02</v>
          </cell>
          <cell r="B5" t="str">
            <v>DESTOCAMENTO,INCL.REMOCAO DAS RAIZES - DIAMETROS DE 10,01 A 30CM</v>
          </cell>
          <cell r="C5" t="str">
            <v>UN</v>
          </cell>
          <cell r="D5">
            <v>14.18</v>
          </cell>
        </row>
        <row r="6">
          <cell r="A6" t="str">
            <v>01.01.03</v>
          </cell>
          <cell r="B6" t="str">
            <v>DESTOCAMENTO, INCL. REMOÇÃO DAS RAÍZES - DIÂM=30,01 À 50 CM</v>
          </cell>
          <cell r="C6" t="str">
            <v>UN</v>
          </cell>
          <cell r="D6">
            <v>39.42</v>
          </cell>
        </row>
        <row r="7">
          <cell r="A7" t="str">
            <v>01.01.04</v>
          </cell>
          <cell r="B7" t="str">
            <v>DESTOCAMENTO, INCL.REMOÇÃO DAS RAÍZES - DIÂMETROS MAIORES QUE 50 CM</v>
          </cell>
          <cell r="C7" t="str">
            <v>UN</v>
          </cell>
          <cell r="D7">
            <v>46.96</v>
          </cell>
        </row>
        <row r="8">
          <cell r="A8" t="str">
            <v>01.01.05</v>
          </cell>
          <cell r="B8" t="str">
            <v>CARGA MECANIZADA E REMOCAO DE ENTULHO,INCLUSIVE TRANSPORTE ATE 1KM</v>
          </cell>
          <cell r="C8" t="str">
            <v>M3</v>
          </cell>
          <cell r="D8">
            <v>3.86</v>
          </cell>
        </row>
        <row r="9">
          <cell r="A9" t="str">
            <v>01.01.06</v>
          </cell>
          <cell r="B9" t="str">
            <v>CARGA MANUAL E REMOÇÃO DE ENTULHO, INCLUSIVE TRANSPORTE ATÉ 1 KM</v>
          </cell>
          <cell r="C9" t="str">
            <v>M3</v>
          </cell>
          <cell r="D9">
            <v>10.119999999999999</v>
          </cell>
        </row>
        <row r="10">
          <cell r="A10" t="str">
            <v>01.01.07</v>
          </cell>
          <cell r="B10" t="str">
            <v>REMOÇÃO DE ENTULHO COM CAÇAMBA METÁLICA, INCLUSIVE CARGA MANUAL E DESCARGA EM BOTA-FORA</v>
          </cell>
          <cell r="C10" t="str">
            <v>M3</v>
          </cell>
          <cell r="D10">
            <v>37.69</v>
          </cell>
        </row>
        <row r="11">
          <cell r="A11" t="str">
            <v>01.01.08</v>
          </cell>
          <cell r="B11" t="str">
            <v>LIMPEZA MANUAL GERAL INCLUSIVE REMOÇÃO DE COBERTURA VEGETAL - TRONCO ATÉ 10 M</v>
          </cell>
          <cell r="C11" t="str">
            <v>M2</v>
          </cell>
          <cell r="D11">
            <v>1.57</v>
          </cell>
        </row>
        <row r="12">
          <cell r="A12" t="str">
            <v>01.01.09</v>
          </cell>
          <cell r="B12" t="str">
            <v>DESTOCAMENTO MANUAL, INCLUSIVE REMOÇÃO DE RAÍZES - DIÂM: 10,01 À 30 CM</v>
          </cell>
          <cell r="C12" t="str">
            <v>UN</v>
          </cell>
          <cell r="D12">
            <v>18.829999999999998</v>
          </cell>
        </row>
        <row r="13">
          <cell r="A13" t="str">
            <v>01.01.10</v>
          </cell>
          <cell r="B13" t="str">
            <v>TRANSPORTE POR CAMINHAO BASCULANTE, A PARTIR DE 1KM</v>
          </cell>
          <cell r="C13" t="str">
            <v>MK</v>
          </cell>
          <cell r="D13">
            <v>0.48</v>
          </cell>
        </row>
        <row r="14">
          <cell r="A14" t="str">
            <v>01.02.00</v>
          </cell>
          <cell r="B14" t="str">
            <v>MOVIMENTO DE TERRA - MANUAL</v>
          </cell>
        </row>
        <row r="15">
          <cell r="A15" t="str">
            <v>01.02.01</v>
          </cell>
          <cell r="B15" t="str">
            <v>CORTE</v>
          </cell>
          <cell r="C15" t="str">
            <v>M3</v>
          </cell>
          <cell r="D15">
            <v>12.55</v>
          </cell>
        </row>
        <row r="16">
          <cell r="A16" t="str">
            <v>01.02.02</v>
          </cell>
          <cell r="B16" t="str">
            <v>CORTE E ESPALHAMENTO DENTRO DA OBRA</v>
          </cell>
          <cell r="C16" t="str">
            <v>M3</v>
          </cell>
          <cell r="D16">
            <v>15.69</v>
          </cell>
        </row>
        <row r="17">
          <cell r="A17" t="str">
            <v>01.02.05</v>
          </cell>
          <cell r="B17" t="str">
            <v>ATERRO,INCLUSIVE COMPACTACAO</v>
          </cell>
          <cell r="C17" t="str">
            <v>M3</v>
          </cell>
          <cell r="D17">
            <v>9.41</v>
          </cell>
        </row>
        <row r="18">
          <cell r="A18" t="str">
            <v>01.02.10</v>
          </cell>
          <cell r="B18" t="str">
            <v>CARGA MECANIZADA E REMOÇÃO DE TERRA, INCLUSIVE TRANSPORTE ATE 1KM</v>
          </cell>
          <cell r="C18" t="str">
            <v>M3</v>
          </cell>
          <cell r="D18">
            <v>4.75</v>
          </cell>
        </row>
        <row r="19">
          <cell r="A19" t="str">
            <v>01.02.11</v>
          </cell>
          <cell r="B19" t="str">
            <v>CARGA MANUAL E REMOÇÃO DE TERRA, INCLUSIVE TRANSPORTE ATÉ 1 KM</v>
          </cell>
          <cell r="C19" t="str">
            <v>M3</v>
          </cell>
          <cell r="D19">
            <v>10.74</v>
          </cell>
        </row>
        <row r="20">
          <cell r="A20" t="str">
            <v>01.03.00</v>
          </cell>
          <cell r="B20" t="str">
            <v>MOVIMENTO DE TERRA - MECANIZADO</v>
          </cell>
        </row>
        <row r="21">
          <cell r="A21" t="str">
            <v>01.03.01</v>
          </cell>
          <cell r="B21" t="str">
            <v>CORTE E ESPALHAMENTO DENTRO DA OBRA</v>
          </cell>
          <cell r="C21" t="str">
            <v>M3</v>
          </cell>
          <cell r="D21">
            <v>5.39</v>
          </cell>
        </row>
        <row r="22">
          <cell r="A22" t="str">
            <v>01.03.02</v>
          </cell>
          <cell r="B22" t="str">
            <v>CORTE E ATERRO COMPACTADO</v>
          </cell>
          <cell r="C22" t="str">
            <v>M3</v>
          </cell>
          <cell r="D22">
            <v>6.07</v>
          </cell>
        </row>
        <row r="23">
          <cell r="A23" t="str">
            <v>01.03.03</v>
          </cell>
          <cell r="B23" t="str">
            <v>CORTE E CARREGAMENTO PARA BOTA-FORA,INCLUSIVE TRANSPORTE ATE 1KM</v>
          </cell>
          <cell r="C23" t="str">
            <v>M3</v>
          </cell>
          <cell r="D23">
            <v>7.98</v>
          </cell>
        </row>
        <row r="24">
          <cell r="A24" t="str">
            <v>01.03.05</v>
          </cell>
          <cell r="B24" t="str">
            <v>FORNECIMENTO DE TERRA,INCL.CORTE,CARGA,DESCARGA E TRANSPORTE ATE 1KM</v>
          </cell>
          <cell r="C24" t="str">
            <v>M3</v>
          </cell>
          <cell r="D24">
            <v>8.59</v>
          </cell>
        </row>
        <row r="25">
          <cell r="A25" t="str">
            <v>01.03.06</v>
          </cell>
          <cell r="B25" t="str">
            <v>ATERRO,INCLUSIVE COMPACTACAO</v>
          </cell>
          <cell r="C25" t="str">
            <v>M3</v>
          </cell>
          <cell r="D25">
            <v>2.0699999999999998</v>
          </cell>
        </row>
        <row r="26">
          <cell r="A26" t="str">
            <v>01.03.10</v>
          </cell>
          <cell r="B26" t="str">
            <v>TRANSPORTE POR CAMINHAO BASCULANTE,A PARTIR DE 1KM</v>
          </cell>
          <cell r="C26" t="str">
            <v>MK</v>
          </cell>
          <cell r="D26">
            <v>0.62</v>
          </cell>
        </row>
        <row r="27">
          <cell r="A27" t="str">
            <v>01.04.00</v>
          </cell>
          <cell r="B27" t="str">
            <v>DRENAGEM DO TERRENO</v>
          </cell>
        </row>
        <row r="28">
          <cell r="A28" t="str">
            <v>01.04.01</v>
          </cell>
          <cell r="B28" t="str">
            <v>ESCAVACAO MANUAL - PROFUNDIDADE IGUAL OU INFERIOR A 1,50M</v>
          </cell>
          <cell r="C28" t="str">
            <v>M3</v>
          </cell>
          <cell r="D28">
            <v>18.829999999999998</v>
          </cell>
        </row>
        <row r="29">
          <cell r="A29" t="str">
            <v>01.04.02</v>
          </cell>
          <cell r="B29" t="str">
            <v>ESCAVACAO MANUAL - PROFUNDIDADE SUPERIOR A 1,50M</v>
          </cell>
          <cell r="C29" t="str">
            <v>M3</v>
          </cell>
          <cell r="D29">
            <v>21.96</v>
          </cell>
        </row>
        <row r="30">
          <cell r="A30" t="str">
            <v>01.04.05</v>
          </cell>
          <cell r="B30" t="str">
            <v>ESCORAMENTO DE VALAS - CONTINUO</v>
          </cell>
          <cell r="C30" t="str">
            <v>M2</v>
          </cell>
          <cell r="D30">
            <v>26.25</v>
          </cell>
        </row>
        <row r="31">
          <cell r="A31" t="str">
            <v>01.04.06</v>
          </cell>
          <cell r="B31" t="str">
            <v>ESCORAMENTO DE VALAS - DESCONTINUO</v>
          </cell>
          <cell r="C31" t="str">
            <v>M2</v>
          </cell>
          <cell r="D31">
            <v>15.38</v>
          </cell>
        </row>
        <row r="32">
          <cell r="A32" t="str">
            <v>01.04.10</v>
          </cell>
          <cell r="B32" t="str">
            <v>APILOAMENTO DO FUNDO DE VALAS,PARA SIMPLES REGULARIZACAO</v>
          </cell>
          <cell r="C32" t="str">
            <v>M2</v>
          </cell>
          <cell r="D32">
            <v>9.41</v>
          </cell>
        </row>
        <row r="33">
          <cell r="A33" t="str">
            <v>01.04.14</v>
          </cell>
          <cell r="B33" t="str">
            <v>LASTRO DE AGREGADO RECICLADO</v>
          </cell>
          <cell r="C33" t="str">
            <v>M3</v>
          </cell>
          <cell r="D33">
            <v>40.68</v>
          </cell>
        </row>
        <row r="34">
          <cell r="A34" t="str">
            <v>01.04.15</v>
          </cell>
          <cell r="B34" t="str">
            <v>LASTRO DE BRITA</v>
          </cell>
          <cell r="C34" t="str">
            <v>M3</v>
          </cell>
          <cell r="D34">
            <v>54.65</v>
          </cell>
        </row>
        <row r="35">
          <cell r="A35" t="str">
            <v>01.04.16</v>
          </cell>
          <cell r="B35" t="str">
            <v>LASTRO DE CONCRETO - 150KG CIM/M3</v>
          </cell>
          <cell r="C35" t="str">
            <v>M3</v>
          </cell>
          <cell r="D35">
            <v>145.09</v>
          </cell>
        </row>
        <row r="36">
          <cell r="A36" t="str">
            <v>01.04.17</v>
          </cell>
          <cell r="B36" t="str">
            <v>LASTRO DE CONCRETO COM AGREGADO RECICLADO - 150 KG CIM/M3</v>
          </cell>
          <cell r="C36" t="str">
            <v>M3</v>
          </cell>
          <cell r="D36">
            <v>171.29</v>
          </cell>
        </row>
        <row r="37">
          <cell r="A37" t="str">
            <v>01.04.26</v>
          </cell>
          <cell r="B37" t="str">
            <v>TUBO PVC PERFURADO P/DRENAGEM - D=4" (100MM)</v>
          </cell>
          <cell r="C37" t="str">
            <v>M</v>
          </cell>
          <cell r="D37">
            <v>15.18</v>
          </cell>
        </row>
        <row r="38">
          <cell r="A38" t="str">
            <v>01.04.27</v>
          </cell>
          <cell r="B38" t="str">
            <v>TUBO PVC PERFURADO P/DRENAGEM - D=6" (150MM)</v>
          </cell>
          <cell r="C38" t="str">
            <v>M</v>
          </cell>
          <cell r="D38">
            <v>28.96</v>
          </cell>
        </row>
        <row r="39">
          <cell r="A39" t="str">
            <v>01.04.30</v>
          </cell>
          <cell r="B39" t="str">
            <v>TUBO DE CONCRETO - DIAMETRO DE 30CM</v>
          </cell>
          <cell r="C39" t="str">
            <v>M</v>
          </cell>
          <cell r="D39">
            <v>25.56</v>
          </cell>
        </row>
        <row r="40">
          <cell r="A40" t="str">
            <v>01.04.31</v>
          </cell>
          <cell r="B40" t="str">
            <v>TUBO DE CONCRETO - DIAMETRO DE 40CM</v>
          </cell>
          <cell r="C40" t="str">
            <v>M</v>
          </cell>
          <cell r="D40">
            <v>33.58</v>
          </cell>
        </row>
        <row r="41">
          <cell r="A41" t="str">
            <v>01.04.32</v>
          </cell>
          <cell r="B41" t="str">
            <v>TUBO DE CONCRETO - DIAMETRO DE 50CM</v>
          </cell>
          <cell r="C41" t="str">
            <v>M</v>
          </cell>
          <cell r="D41">
            <v>47.13</v>
          </cell>
        </row>
        <row r="42">
          <cell r="A42" t="str">
            <v>01.04.33</v>
          </cell>
          <cell r="B42" t="str">
            <v>TUBO DE CONCRETO - DIAMETRO DE 60CM</v>
          </cell>
          <cell r="C42" t="str">
            <v>M</v>
          </cell>
          <cell r="D42">
            <v>61.48</v>
          </cell>
        </row>
        <row r="43">
          <cell r="A43" t="str">
            <v>01.04.35</v>
          </cell>
          <cell r="B43" t="str">
            <v>TUBO DE CONCRETO - DIAMETRO DE 80CM</v>
          </cell>
          <cell r="C43" t="str">
            <v>M</v>
          </cell>
          <cell r="D43">
            <v>127.21</v>
          </cell>
        </row>
        <row r="44">
          <cell r="A44" t="str">
            <v>01.04.37</v>
          </cell>
          <cell r="B44" t="str">
            <v>TUBO DE CONCRETO - DIAMETRO DE 100CM</v>
          </cell>
          <cell r="C44" t="str">
            <v>M</v>
          </cell>
          <cell r="D44">
            <v>181.06</v>
          </cell>
        </row>
        <row r="45">
          <cell r="A45" t="str">
            <v>01.04.39</v>
          </cell>
          <cell r="B45" t="str">
            <v>TUBO DE CONCRETO - DIAMETRO DE 120CM</v>
          </cell>
          <cell r="C45" t="str">
            <v>M</v>
          </cell>
          <cell r="D45">
            <v>271.68</v>
          </cell>
        </row>
        <row r="46">
          <cell r="A46" t="str">
            <v>01.04.48</v>
          </cell>
          <cell r="B46" t="str">
            <v>CAIXA DE LIGACAO OU INSPECAO - ESCAVACAO E APILOAMENTO</v>
          </cell>
          <cell r="C46" t="str">
            <v>M3</v>
          </cell>
          <cell r="D46">
            <v>29.06</v>
          </cell>
        </row>
        <row r="47">
          <cell r="A47" t="str">
            <v>01.04.49</v>
          </cell>
          <cell r="B47" t="str">
            <v>CAIXA DE LIGACAO OU INSPECAO - LASTRO DE CONCRETO (FUNDO)</v>
          </cell>
          <cell r="C47" t="str">
            <v>M3</v>
          </cell>
          <cell r="D47">
            <v>152.69999999999999</v>
          </cell>
        </row>
        <row r="48">
          <cell r="A48" t="str">
            <v>01.04.50</v>
          </cell>
          <cell r="B48" t="str">
            <v>CAIXA DE LIGACAO OU INSPECAO - ALVENARIA DE 1/2 TIJOLO,REVESTIDA</v>
          </cell>
          <cell r="C48" t="str">
            <v>M2</v>
          </cell>
          <cell r="D48">
            <v>51.95</v>
          </cell>
        </row>
        <row r="49">
          <cell r="A49" t="str">
            <v>01.04.51</v>
          </cell>
          <cell r="B49" t="str">
            <v>CAIXA DE LIGACAO OU INSPECAO - ALVENARIA DE 1 TIJOLO,REVESTIDA</v>
          </cell>
          <cell r="C49" t="str">
            <v>M2</v>
          </cell>
          <cell r="D49">
            <v>79.989999999999995</v>
          </cell>
        </row>
        <row r="50">
          <cell r="A50" t="str">
            <v>01.04.52</v>
          </cell>
          <cell r="B50" t="str">
            <v>CAIXA DE LIGACAO OU INSPECAO - TAMPA DE CONCRETO</v>
          </cell>
          <cell r="C50" t="str">
            <v>M2</v>
          </cell>
          <cell r="D50">
            <v>77.319999999999993</v>
          </cell>
        </row>
        <row r="51">
          <cell r="A51" t="str">
            <v>01.04.70</v>
          </cell>
          <cell r="B51" t="str">
            <v>ENVOLVIMENTO DE TUBOS COM BRITA</v>
          </cell>
          <cell r="C51" t="str">
            <v>M3</v>
          </cell>
          <cell r="D51">
            <v>57.78</v>
          </cell>
        </row>
        <row r="52">
          <cell r="A52" t="str">
            <v>01.04.71</v>
          </cell>
          <cell r="B52" t="str">
            <v>ENVOLVIMENTO DE TUBOS COM AREIA</v>
          </cell>
          <cell r="C52" t="str">
            <v>M3</v>
          </cell>
          <cell r="D52">
            <v>73.319999999999993</v>
          </cell>
        </row>
        <row r="53">
          <cell r="A53" t="str">
            <v>01.04.75</v>
          </cell>
          <cell r="B53" t="str">
            <v>MANTA EM TEREFTALATO DE POLIESTER - 300G/M2</v>
          </cell>
          <cell r="C53" t="str">
            <v>M2</v>
          </cell>
          <cell r="D53">
            <v>1.6</v>
          </cell>
        </row>
        <row r="54">
          <cell r="A54" t="str">
            <v>01.04.80</v>
          </cell>
          <cell r="B54" t="str">
            <v>REATERRO DE VALAS,INCLUSIVE APILOAMENTO</v>
          </cell>
          <cell r="C54" t="str">
            <v>M3</v>
          </cell>
          <cell r="D54">
            <v>9.41</v>
          </cell>
        </row>
        <row r="55">
          <cell r="A55" t="str">
            <v>01.05.00</v>
          </cell>
          <cell r="B55" t="str">
            <v>TAPUMES</v>
          </cell>
          <cell r="D55">
            <v>0</v>
          </cell>
        </row>
        <row r="56">
          <cell r="A56" t="str">
            <v>01.05.01</v>
          </cell>
          <cell r="B56" t="str">
            <v>TAPUME CHAPA COMPENSADA 6MM</v>
          </cell>
          <cell r="C56" t="str">
            <v>M2</v>
          </cell>
          <cell r="D56">
            <v>27.38</v>
          </cell>
        </row>
        <row r="57">
          <cell r="A57" t="str">
            <v>01.05.02</v>
          </cell>
          <cell r="B57" t="str">
            <v>TAPUME CHAPA COMPENSADA RESINADA 10MM</v>
          </cell>
          <cell r="C57" t="str">
            <v>M2</v>
          </cell>
          <cell r="D57">
            <v>29.8</v>
          </cell>
        </row>
        <row r="58">
          <cell r="A58" t="str">
            <v>01.05.40</v>
          </cell>
          <cell r="B58" t="str">
            <v>TELA P/ PROTEÇÃO DE OBRAS, MALHA 2 MM</v>
          </cell>
          <cell r="C58" t="str">
            <v>M2</v>
          </cell>
          <cell r="D58">
            <v>8.33</v>
          </cell>
        </row>
        <row r="59">
          <cell r="A59" t="str">
            <v>02.00.00</v>
          </cell>
          <cell r="B59" t="str">
            <v>FUNDACOES</v>
          </cell>
        </row>
        <row r="60">
          <cell r="A60" t="str">
            <v>02.01.00</v>
          </cell>
          <cell r="B60" t="str">
            <v>FUNDACAO PROFUNDA</v>
          </cell>
        </row>
        <row r="61">
          <cell r="A61" t="str">
            <v>02.01.01</v>
          </cell>
          <cell r="B61" t="str">
            <v>BROCA DE CONCRETO - DIAMETRO DE 20CM</v>
          </cell>
          <cell r="C61" t="str">
            <v>M</v>
          </cell>
          <cell r="D61">
            <v>16.920000000000002</v>
          </cell>
        </row>
        <row r="62">
          <cell r="A62" t="str">
            <v>02.01.02</v>
          </cell>
          <cell r="B62" t="str">
            <v>BROCA DE CONCRETO - DIAMETRO DE 25CM</v>
          </cell>
          <cell r="C62" t="str">
            <v>M</v>
          </cell>
          <cell r="D62">
            <v>25.72</v>
          </cell>
        </row>
        <row r="63">
          <cell r="A63" t="str">
            <v>02.01.03</v>
          </cell>
          <cell r="B63" t="str">
            <v>BROCA DE CONCRETO - DIAMETRO DE 30CM</v>
          </cell>
          <cell r="C63" t="str">
            <v>M</v>
          </cell>
          <cell r="D63">
            <v>38.11</v>
          </cell>
        </row>
        <row r="64">
          <cell r="A64" t="str">
            <v>02.01.05</v>
          </cell>
          <cell r="B64" t="str">
            <v>ESTACA DE CONCRETO MOLDADA NO LOCAL,TIPO"STRAUSS" - ATE 20T</v>
          </cell>
          <cell r="C64" t="str">
            <v>M</v>
          </cell>
          <cell r="D64">
            <v>23.87</v>
          </cell>
        </row>
        <row r="65">
          <cell r="A65" t="str">
            <v>02.01.06</v>
          </cell>
          <cell r="B65" t="str">
            <v>ESTACA DE CONCRETO MOLDADA NO LOCAL,TIPO"STRAUSS" - ATE 30T</v>
          </cell>
          <cell r="C65" t="str">
            <v>M</v>
          </cell>
          <cell r="D65">
            <v>31.31</v>
          </cell>
        </row>
        <row r="66">
          <cell r="A66" t="str">
            <v>02.01.07</v>
          </cell>
          <cell r="B66" t="str">
            <v>ESTACA DE CONCRETO MOLDADA NO LOCAL,TIPO"STRAUSS" - ATE 40T</v>
          </cell>
          <cell r="C66" t="str">
            <v>M</v>
          </cell>
          <cell r="D66">
            <v>40.97</v>
          </cell>
        </row>
        <row r="67">
          <cell r="A67" t="str">
            <v>02.01.08</v>
          </cell>
          <cell r="B67" t="str">
            <v>ESTACA DE CONCRETO MOLDADA NO LOCAL,TIPO"STRAUSS" - ATE 50T</v>
          </cell>
          <cell r="C67" t="str">
            <v>M</v>
          </cell>
          <cell r="D67">
            <v>53.28</v>
          </cell>
        </row>
        <row r="68">
          <cell r="A68" t="str">
            <v>02.01.09</v>
          </cell>
          <cell r="B68" t="str">
            <v>ESTACA DE CONCRETO MOLDADA NO LOCAL,TIPO"STRAUSS" - ATE 70T</v>
          </cell>
          <cell r="C68" t="str">
            <v>M</v>
          </cell>
          <cell r="D68">
            <v>94.87</v>
          </cell>
        </row>
        <row r="69">
          <cell r="A69" t="str">
            <v>02.01.10</v>
          </cell>
          <cell r="B69" t="str">
            <v>TAXA DE MOBILIZACAO DE EQUIPAMENTOS PARA ESTACA TIPO "STRAUSS"</v>
          </cell>
          <cell r="C69" t="str">
            <v>UN</v>
          </cell>
          <cell r="D69">
            <v>777.5</v>
          </cell>
        </row>
        <row r="70">
          <cell r="A70" t="str">
            <v>02.01.20</v>
          </cell>
          <cell r="B70" t="str">
            <v>TUBULAO - ESCAVACAO A CEU ABERTO,COM PA E PICARETA</v>
          </cell>
          <cell r="C70" t="str">
            <v>M3</v>
          </cell>
          <cell r="D70">
            <v>130.77000000000001</v>
          </cell>
        </row>
        <row r="71">
          <cell r="A71" t="str">
            <v>02.01.34</v>
          </cell>
          <cell r="B71" t="str">
            <v>TUBULÃO A CEU ABERTO FCK=20 MPA</v>
          </cell>
          <cell r="C71" t="str">
            <v>M3</v>
          </cell>
          <cell r="D71">
            <v>227.91</v>
          </cell>
        </row>
        <row r="72">
          <cell r="A72" t="str">
            <v>02.01.38</v>
          </cell>
          <cell r="B72" t="str">
            <v>ESTACA DE CONCRETO PRE-MOLDADA - DIAMETRO 17 CM - 20 T</v>
          </cell>
          <cell r="C72" t="str">
            <v>M</v>
          </cell>
          <cell r="D72">
            <v>35.19</v>
          </cell>
        </row>
        <row r="73">
          <cell r="A73" t="str">
            <v>02.01.39</v>
          </cell>
          <cell r="B73" t="str">
            <v>ESTACA DE CONCRETO PRE-MOLDADA - DIAMETRO 20 CM - 30 T</v>
          </cell>
          <cell r="C73" t="str">
            <v>M</v>
          </cell>
          <cell r="D73">
            <v>38.82</v>
          </cell>
        </row>
        <row r="74">
          <cell r="A74" t="str">
            <v>02.01.40</v>
          </cell>
          <cell r="B74" t="str">
            <v>ESTACA DE CONCRETO PRE-MOLDADA - DIAMETRO 23 CM - 40 T</v>
          </cell>
          <cell r="C74" t="str">
            <v>M</v>
          </cell>
          <cell r="D74">
            <v>44.91</v>
          </cell>
        </row>
        <row r="75">
          <cell r="A75" t="str">
            <v>02.01.41</v>
          </cell>
          <cell r="B75" t="str">
            <v>ESTACA DE CONCRETO PRE-MOLDADA - DIAMETRO 28 CM - 60 T</v>
          </cell>
          <cell r="C75" t="str">
            <v>M</v>
          </cell>
          <cell r="D75">
            <v>63.86</v>
          </cell>
        </row>
        <row r="76">
          <cell r="A76" t="str">
            <v>02.01.42</v>
          </cell>
          <cell r="B76" t="str">
            <v>ESTACA DE CONCRETO PRE-MOLDADA - DIAMETRO 33 CM - 70 T</v>
          </cell>
          <cell r="C76" t="str">
            <v>M</v>
          </cell>
          <cell r="D76">
            <v>79.099999999999994</v>
          </cell>
        </row>
        <row r="77">
          <cell r="A77" t="str">
            <v>02.01.43</v>
          </cell>
          <cell r="B77" t="str">
            <v>EMENDA DE ESTACA DE CONCRETO PRE-MOLDADA - DIAMETRO 17 CM - 20 T</v>
          </cell>
          <cell r="C77" t="str">
            <v>UN</v>
          </cell>
          <cell r="D77">
            <v>18.489999999999998</v>
          </cell>
        </row>
        <row r="78">
          <cell r="A78" t="str">
            <v>02.01.44</v>
          </cell>
          <cell r="B78" t="str">
            <v>EMENDA DE ESTACA DE CONCRETO PRE-MOLDADA - DIAMETRO 20 CM - 30 T</v>
          </cell>
          <cell r="C78" t="str">
            <v>UN</v>
          </cell>
          <cell r="D78">
            <v>19.93</v>
          </cell>
        </row>
        <row r="79">
          <cell r="A79" t="str">
            <v>02.01.45</v>
          </cell>
          <cell r="B79" t="str">
            <v>EMENDA DE ESTACA DE CONCRETO PRE-MOLDADA - DIAMETRO 23 CM - 40 T</v>
          </cell>
          <cell r="C79" t="str">
            <v>UN</v>
          </cell>
          <cell r="D79">
            <v>21.48</v>
          </cell>
        </row>
        <row r="80">
          <cell r="A80" t="str">
            <v>02.01.46</v>
          </cell>
          <cell r="B80" t="str">
            <v>EMENDA DE ESTACA CE CONCRETO PRE-MOLDADA - DIAMETRO 28 CM - 60 T</v>
          </cell>
          <cell r="C80" t="str">
            <v>UN</v>
          </cell>
          <cell r="D80">
            <v>25.6</v>
          </cell>
        </row>
        <row r="81">
          <cell r="A81" t="str">
            <v>02.01.47</v>
          </cell>
          <cell r="B81" t="str">
            <v>EMENDA DE ESTACA DE CONCRETO PRE-MOLDADA - DIAMETRO 33 CM - 70 T</v>
          </cell>
          <cell r="C81" t="str">
            <v>UN</v>
          </cell>
          <cell r="D81">
            <v>29.53</v>
          </cell>
        </row>
        <row r="82">
          <cell r="A82" t="str">
            <v>02.01.48</v>
          </cell>
          <cell r="B82" t="str">
            <v>CORTE E REPARO DE CABECA DE ESTACA</v>
          </cell>
          <cell r="C82" t="str">
            <v>UN</v>
          </cell>
          <cell r="D82">
            <v>17.54</v>
          </cell>
        </row>
        <row r="83">
          <cell r="A83" t="str">
            <v>02.01.49</v>
          </cell>
          <cell r="B83" t="str">
            <v>TAXA DE MOBILIZACAO DE EQUIPAMENTOS PARA ESTACA PRE-MOLDADA</v>
          </cell>
          <cell r="C83" t="str">
            <v>UN</v>
          </cell>
          <cell r="D83">
            <v>3060.13</v>
          </cell>
        </row>
        <row r="84">
          <cell r="A84" t="str">
            <v>02.01.50</v>
          </cell>
          <cell r="B84" t="str">
            <v>ESTACAS ESCAVADAS MECANICAMENTE DIAM.= 20CM</v>
          </cell>
          <cell r="C84" t="str">
            <v>M</v>
          </cell>
          <cell r="D84">
            <v>13.1</v>
          </cell>
        </row>
        <row r="85">
          <cell r="A85" t="str">
            <v>02.01.51</v>
          </cell>
          <cell r="B85" t="str">
            <v>ESTACAS ESCAVADAS MECANICAMENTE DIAM.= 25CM</v>
          </cell>
          <cell r="C85" t="str">
            <v>M</v>
          </cell>
          <cell r="D85">
            <v>14.43</v>
          </cell>
        </row>
        <row r="86">
          <cell r="A86" t="str">
            <v>02.01.52</v>
          </cell>
          <cell r="B86" t="str">
            <v>ESTACAS ESCAVADAS MECANICAMENTE DIAM.= 30CM</v>
          </cell>
          <cell r="C86" t="str">
            <v>M</v>
          </cell>
          <cell r="D86">
            <v>19.13</v>
          </cell>
        </row>
        <row r="87">
          <cell r="A87" t="str">
            <v>02.01.53</v>
          </cell>
          <cell r="B87" t="str">
            <v>ESTACAS ESCAVADAS MECANICAMENTE DIAM.= 35CM</v>
          </cell>
          <cell r="C87" t="str">
            <v>M</v>
          </cell>
          <cell r="D87">
            <v>25.01</v>
          </cell>
        </row>
        <row r="88">
          <cell r="A88" t="str">
            <v>02.01.55</v>
          </cell>
          <cell r="B88" t="str">
            <v>ESTACAS ESCAVADAS MECANICAMENTE DIAMETRO 40CM</v>
          </cell>
          <cell r="C88" t="str">
            <v>M</v>
          </cell>
          <cell r="D88">
            <v>32.51</v>
          </cell>
        </row>
        <row r="89">
          <cell r="A89" t="str">
            <v>02.01.56</v>
          </cell>
          <cell r="B89" t="str">
            <v>ESTACAS ESCAVADAS MECANICAMENTE DIAMETRO 80CM</v>
          </cell>
          <cell r="C89" t="str">
            <v>M</v>
          </cell>
          <cell r="D89">
            <v>114</v>
          </cell>
        </row>
        <row r="90">
          <cell r="A90" t="str">
            <v>02.01.60</v>
          </cell>
          <cell r="B90" t="str">
            <v>ESTACA RAIZ DIAM.=160 MM P/ATE 35 TF</v>
          </cell>
          <cell r="C90" t="str">
            <v>M</v>
          </cell>
          <cell r="D90">
            <v>134.07</v>
          </cell>
        </row>
        <row r="91">
          <cell r="A91" t="str">
            <v>02.01.61</v>
          </cell>
          <cell r="B91" t="str">
            <v>ESTACA RAIZ DIAM.=200 MM P/ATE 50 TF</v>
          </cell>
          <cell r="C91" t="str">
            <v>M</v>
          </cell>
          <cell r="D91">
            <v>145.51</v>
          </cell>
        </row>
        <row r="92">
          <cell r="A92" t="str">
            <v>02.01.62</v>
          </cell>
          <cell r="B92" t="str">
            <v>ESTACA RAIZ DIAM.=250 MM P/ATE 80 TF</v>
          </cell>
          <cell r="C92" t="str">
            <v>M</v>
          </cell>
          <cell r="D92">
            <v>167.55</v>
          </cell>
        </row>
        <row r="93">
          <cell r="A93" t="str">
            <v>02.01.63</v>
          </cell>
          <cell r="B93" t="str">
            <v>ESTACA RAIZ DIAM.=310 MM P/ATE 100 TF</v>
          </cell>
          <cell r="C93" t="str">
            <v>M</v>
          </cell>
          <cell r="D93">
            <v>207.51</v>
          </cell>
        </row>
        <row r="94">
          <cell r="A94" t="str">
            <v>02.01.64</v>
          </cell>
          <cell r="B94" t="str">
            <v>TAXA DE MOBILIZACAO DE EQUIPAMENTOS PARA ESTACA RAIZ</v>
          </cell>
          <cell r="C94" t="str">
            <v>UN</v>
          </cell>
          <cell r="D94">
            <v>3945.71</v>
          </cell>
        </row>
        <row r="95">
          <cell r="A95" t="str">
            <v>02.01.70</v>
          </cell>
          <cell r="B95" t="str">
            <v>FORNECIMENTO E CRAVACAO DE ESTACA PERFIL DE AÇO 10"</v>
          </cell>
          <cell r="C95" t="str">
            <v>M</v>
          </cell>
          <cell r="D95">
            <v>106.74</v>
          </cell>
        </row>
        <row r="96">
          <cell r="A96" t="str">
            <v>02.01.71</v>
          </cell>
          <cell r="B96" t="str">
            <v>FORNECIMENTO E CRAVACAO DE ESTACA PERFIL DE AÇO 12"</v>
          </cell>
          <cell r="C96" t="str">
            <v>M</v>
          </cell>
          <cell r="D96">
            <v>165.49</v>
          </cell>
        </row>
        <row r="97">
          <cell r="A97" t="str">
            <v>02.01.72</v>
          </cell>
          <cell r="B97" t="str">
            <v>FORNEC. E CRAVAÇÃO DE ESTACA PERFIL DE AÇO I 15"</v>
          </cell>
          <cell r="C97" t="str">
            <v>M</v>
          </cell>
          <cell r="D97">
            <v>463.51</v>
          </cell>
        </row>
        <row r="98">
          <cell r="A98" t="str">
            <v>02.01.73</v>
          </cell>
          <cell r="B98" t="str">
            <v>CORTE DE ESTACA METALICA PERFIL I 10"</v>
          </cell>
          <cell r="C98" t="str">
            <v>UN</v>
          </cell>
          <cell r="D98">
            <v>36.4</v>
          </cell>
        </row>
        <row r="99">
          <cell r="A99" t="str">
            <v>02.01.74</v>
          </cell>
          <cell r="B99" t="str">
            <v>CORTE DE ESTACA METALICA PERFIL I 12"</v>
          </cell>
          <cell r="C99" t="str">
            <v>UN</v>
          </cell>
          <cell r="D99">
            <v>41.37</v>
          </cell>
        </row>
        <row r="100">
          <cell r="A100" t="str">
            <v>02.01.75</v>
          </cell>
          <cell r="B100" t="str">
            <v>EMENDA DE TOPO P/ESTACA METALICA PERFIL I 10"</v>
          </cell>
          <cell r="C100" t="str">
            <v>UN</v>
          </cell>
          <cell r="D100">
            <v>101.7</v>
          </cell>
        </row>
        <row r="101">
          <cell r="A101" t="str">
            <v>02.01.76</v>
          </cell>
          <cell r="B101" t="str">
            <v>EMENDA DE TOPO P/ESTACA METALICA PERFIL I 12"</v>
          </cell>
          <cell r="C101" t="str">
            <v>UN</v>
          </cell>
          <cell r="D101">
            <v>117.1</v>
          </cell>
        </row>
        <row r="102">
          <cell r="A102" t="str">
            <v>02.01.77</v>
          </cell>
          <cell r="B102" t="str">
            <v>TAXA DE MOBILIZACAO DE EQUIPAMENTOS PARA ESTACA METALICA</v>
          </cell>
          <cell r="C102" t="str">
            <v>UN</v>
          </cell>
          <cell r="D102">
            <v>2345</v>
          </cell>
        </row>
        <row r="103">
          <cell r="A103" t="str">
            <v>02.01.79</v>
          </cell>
          <cell r="B103" t="str">
            <v>FORNEC. E CRAVAÇÃO DE TRILHO SIMPLES PERFIL TR32</v>
          </cell>
          <cell r="C103" t="str">
            <v>M</v>
          </cell>
          <cell r="D103">
            <v>149.38</v>
          </cell>
        </row>
        <row r="104">
          <cell r="A104" t="str">
            <v>02.01.80</v>
          </cell>
          <cell r="B104" t="str">
            <v>ESTACA ESCAVADA HÉLICE CONTÍNUA D=25CM</v>
          </cell>
          <cell r="C104" t="str">
            <v>M</v>
          </cell>
          <cell r="D104">
            <v>34.29</v>
          </cell>
        </row>
        <row r="105">
          <cell r="A105" t="str">
            <v>02.01.81</v>
          </cell>
          <cell r="B105" t="str">
            <v>ESTACA ESCAVADA HÉLICE CONTÍNUA D=30CM</v>
          </cell>
          <cell r="C105" t="str">
            <v>M</v>
          </cell>
          <cell r="D105">
            <v>45.38</v>
          </cell>
        </row>
        <row r="106">
          <cell r="A106" t="str">
            <v>02.01.82</v>
          </cell>
          <cell r="B106" t="str">
            <v>ESTACA ESCAVADA HÉLICE CONTÍNUA D=35CM</v>
          </cell>
          <cell r="C106" t="str">
            <v>M</v>
          </cell>
          <cell r="D106">
            <v>55.03</v>
          </cell>
        </row>
        <row r="107">
          <cell r="A107" t="str">
            <v>02.01.83</v>
          </cell>
          <cell r="B107" t="str">
            <v>ESTACA ESCAVADA HÉLICE CONTÍNUA D=40CM</v>
          </cell>
          <cell r="C107" t="str">
            <v>M</v>
          </cell>
          <cell r="D107">
            <v>68.2</v>
          </cell>
        </row>
        <row r="108">
          <cell r="A108" t="str">
            <v>02.01.84</v>
          </cell>
          <cell r="B108" t="str">
            <v>ESTACA ESCAVADA HÉLICE CONTÍNUA D=50CM</v>
          </cell>
          <cell r="C108" t="str">
            <v>M</v>
          </cell>
          <cell r="D108">
            <v>92.32</v>
          </cell>
        </row>
        <row r="109">
          <cell r="A109" t="str">
            <v>02.01.85</v>
          </cell>
          <cell r="B109" t="str">
            <v>ESTACA ESCAVADA HÉLICE CONTÍNUA D=60CM</v>
          </cell>
          <cell r="C109" t="str">
            <v>M</v>
          </cell>
          <cell r="D109">
            <v>120.23</v>
          </cell>
        </row>
        <row r="110">
          <cell r="A110" t="str">
            <v>02.01.90</v>
          </cell>
          <cell r="B110" t="str">
            <v>MOBILIZAÇÃO DE EQUIPAMENTO P/ ESTACA HÉLICE E CONTÍNUA</v>
          </cell>
          <cell r="C110" t="str">
            <v>UN</v>
          </cell>
          <cell r="D110">
            <v>13149.5</v>
          </cell>
        </row>
        <row r="111">
          <cell r="A111" t="str">
            <v>02.02.00</v>
          </cell>
          <cell r="B111" t="str">
            <v>VALAS</v>
          </cell>
        </row>
        <row r="112">
          <cell r="A112" t="str">
            <v>02.02.01</v>
          </cell>
          <cell r="B112" t="str">
            <v>ESCAVACAO MANUAL - PROFUNDIDADE IGUAL OU INFERIOR A 1,50M</v>
          </cell>
          <cell r="C112" t="str">
            <v>M3</v>
          </cell>
          <cell r="D112">
            <v>18.829999999999998</v>
          </cell>
        </row>
        <row r="113">
          <cell r="A113" t="str">
            <v>02.02.02</v>
          </cell>
          <cell r="B113" t="str">
            <v>ESCAVACAO MANUAL - PROFUNDIDADE SUPERIOR A 1,50M</v>
          </cell>
          <cell r="C113" t="str">
            <v>M3</v>
          </cell>
          <cell r="D113">
            <v>21.96</v>
          </cell>
        </row>
        <row r="114">
          <cell r="A114" t="str">
            <v>02.02.05</v>
          </cell>
          <cell r="B114" t="str">
            <v>ESCORAMENTO DE VALAS - CONTINUO</v>
          </cell>
          <cell r="C114" t="str">
            <v>M2</v>
          </cell>
          <cell r="D114">
            <v>26.25</v>
          </cell>
        </row>
        <row r="115">
          <cell r="A115" t="str">
            <v>02.02.06</v>
          </cell>
          <cell r="B115" t="str">
            <v>ESCORAMENTO DE VALAS - DESCONTINUO</v>
          </cell>
          <cell r="C115" t="str">
            <v>M2</v>
          </cell>
          <cell r="D115">
            <v>15.38</v>
          </cell>
        </row>
        <row r="116">
          <cell r="A116" t="str">
            <v>02.02.10</v>
          </cell>
          <cell r="B116" t="str">
            <v>APILOAMENTO DO FUNDO DE VALAS,PARA SIMPLES REGULARIZACAO</v>
          </cell>
          <cell r="C116" t="str">
            <v>M2</v>
          </cell>
          <cell r="D116">
            <v>9.41</v>
          </cell>
        </row>
        <row r="117">
          <cell r="A117" t="str">
            <v>02.02.11</v>
          </cell>
          <cell r="B117" t="str">
            <v>APILOAMENTO DO FUNDO DE VALAS,COM MACO DE ATE 60KG</v>
          </cell>
          <cell r="C117" t="str">
            <v>M2</v>
          </cell>
          <cell r="D117">
            <v>10.67</v>
          </cell>
        </row>
        <row r="118">
          <cell r="A118" t="str">
            <v>02.02.15</v>
          </cell>
          <cell r="B118" t="str">
            <v>LASTRO DE BRITA</v>
          </cell>
          <cell r="C118" t="str">
            <v>M3</v>
          </cell>
          <cell r="D118">
            <v>54.65</v>
          </cell>
        </row>
        <row r="119">
          <cell r="A119" t="str">
            <v>02.02.16</v>
          </cell>
          <cell r="B119" t="str">
            <v>LASTRO DE CONCRETO - 150KG CIM/M3</v>
          </cell>
          <cell r="C119" t="str">
            <v>M3</v>
          </cell>
          <cell r="D119">
            <v>144.88</v>
          </cell>
        </row>
        <row r="120">
          <cell r="A120" t="str">
            <v>02.02.17</v>
          </cell>
          <cell r="B120" t="str">
            <v>LASTRO DE CONCRETO C/AGREGADO RECICLADO-150 KG CIM/M3</v>
          </cell>
          <cell r="C120" t="str">
            <v>M3</v>
          </cell>
          <cell r="D120">
            <v>133.63999999999999</v>
          </cell>
        </row>
        <row r="121">
          <cell r="A121" t="str">
            <v>02.03.00</v>
          </cell>
          <cell r="B121" t="str">
            <v>FUNDACAO - FORMA</v>
          </cell>
        </row>
        <row r="122">
          <cell r="A122" t="str">
            <v>02.03.01</v>
          </cell>
          <cell r="B122" t="str">
            <v>FORMA COMUM DE TABUAS DE PINHO</v>
          </cell>
          <cell r="C122" t="str">
            <v>M2</v>
          </cell>
          <cell r="D122">
            <v>22.19</v>
          </cell>
        </row>
        <row r="123">
          <cell r="A123" t="str">
            <v>02.03.04</v>
          </cell>
          <cell r="B123" t="str">
            <v>FORMA COMUM DE TABUAS DE PINHO - NAO RECUPERAVEL</v>
          </cell>
          <cell r="C123" t="str">
            <v>M2</v>
          </cell>
          <cell r="D123">
            <v>19.07</v>
          </cell>
        </row>
        <row r="124">
          <cell r="A124" t="str">
            <v>02.04.00</v>
          </cell>
          <cell r="B124" t="str">
            <v>FUNDACAO - ARMADURA</v>
          </cell>
        </row>
        <row r="125">
          <cell r="A125" t="str">
            <v>02.04.04</v>
          </cell>
          <cell r="B125" t="str">
            <v>ARMADURA EM ACO CA-50</v>
          </cell>
          <cell r="C125" t="str">
            <v>KG</v>
          </cell>
          <cell r="D125">
            <v>4.25</v>
          </cell>
        </row>
        <row r="126">
          <cell r="A126" t="str">
            <v>02.04.07</v>
          </cell>
          <cell r="B126" t="str">
            <v>ARMADURA EM ACO CA-60</v>
          </cell>
          <cell r="C126" t="str">
            <v>KG</v>
          </cell>
          <cell r="D126">
            <v>4.96</v>
          </cell>
        </row>
        <row r="127">
          <cell r="A127" t="str">
            <v>02.04.09</v>
          </cell>
          <cell r="B127" t="str">
            <v>ARMADURA EM ACO CA-60 - TELA</v>
          </cell>
          <cell r="C127" t="str">
            <v>KG</v>
          </cell>
          <cell r="D127">
            <v>4.8899999999999997</v>
          </cell>
        </row>
        <row r="128">
          <cell r="A128" t="str">
            <v>02.05.00</v>
          </cell>
          <cell r="B128" t="str">
            <v>FUNDACAO - CONCRETO</v>
          </cell>
        </row>
        <row r="129">
          <cell r="A129" t="str">
            <v>02.05.05</v>
          </cell>
          <cell r="B129" t="str">
            <v>CONCRETO FCK = 15,0MPA - VIRADO NA OBRA</v>
          </cell>
          <cell r="C129" t="str">
            <v>M3</v>
          </cell>
          <cell r="D129">
            <v>186.59</v>
          </cell>
        </row>
        <row r="130">
          <cell r="A130" t="str">
            <v>02.05.06</v>
          </cell>
          <cell r="B130" t="str">
            <v>CONCRETO FCK=20MPA - VIRADO NA OBRA</v>
          </cell>
          <cell r="C130" t="str">
            <v>M3</v>
          </cell>
          <cell r="D130">
            <v>193.4</v>
          </cell>
        </row>
        <row r="131">
          <cell r="A131" t="str">
            <v>02.05.08</v>
          </cell>
          <cell r="B131" t="str">
            <v>CONCRETO FCK = 15,0MPA - USINADO</v>
          </cell>
          <cell r="C131" t="str">
            <v>M3</v>
          </cell>
          <cell r="D131">
            <v>175.85</v>
          </cell>
        </row>
        <row r="132">
          <cell r="A132" t="str">
            <v>02.05.09</v>
          </cell>
          <cell r="B132" t="str">
            <v>CONCRETO FCK = 20,0 MPA - USINADO</v>
          </cell>
          <cell r="C132" t="str">
            <v>M3</v>
          </cell>
          <cell r="D132">
            <v>183.8</v>
          </cell>
        </row>
        <row r="133">
          <cell r="A133" t="str">
            <v>02.05.10</v>
          </cell>
          <cell r="B133" t="str">
            <v>CONCRETO FCK=25MPA - USINADO</v>
          </cell>
          <cell r="C133" t="str">
            <v>M3</v>
          </cell>
          <cell r="D133">
            <v>189.32</v>
          </cell>
        </row>
        <row r="134">
          <cell r="A134" t="str">
            <v>02.05.11</v>
          </cell>
          <cell r="B134" t="str">
            <v>CONCRETO FCK=30MPA - USINADO</v>
          </cell>
          <cell r="C134" t="str">
            <v>M3</v>
          </cell>
          <cell r="D134">
            <v>198.67</v>
          </cell>
        </row>
        <row r="135">
          <cell r="A135" t="str">
            <v>02.06.00</v>
          </cell>
          <cell r="B135" t="str">
            <v>EMBASAMENTO</v>
          </cell>
        </row>
        <row r="136">
          <cell r="A136" t="str">
            <v>02.06.01</v>
          </cell>
          <cell r="B136" t="str">
            <v>ALVENARIA DE EMBASAMENTO - TIJOLOS MACICOS COMUNS</v>
          </cell>
          <cell r="C136" t="str">
            <v>M3</v>
          </cell>
          <cell r="D136">
            <v>252.88</v>
          </cell>
        </row>
        <row r="137">
          <cell r="A137" t="str">
            <v>02.06.05</v>
          </cell>
          <cell r="B137" t="str">
            <v>IMPERMEABILIZACAO DO RESPALDO DA FUNDACAO - ARGAMASSA IMPERMEAVEL</v>
          </cell>
          <cell r="C137" t="str">
            <v>M2</v>
          </cell>
          <cell r="D137">
            <v>28.81</v>
          </cell>
        </row>
        <row r="138">
          <cell r="A138" t="str">
            <v>02.06.10</v>
          </cell>
          <cell r="B138" t="str">
            <v>REATERRO DE VALAS,INCLUSIVE APILOAMENTO</v>
          </cell>
          <cell r="C138" t="str">
            <v>M3</v>
          </cell>
          <cell r="D138">
            <v>9.41</v>
          </cell>
        </row>
        <row r="139">
          <cell r="A139" t="str">
            <v>02.50.00</v>
          </cell>
          <cell r="B139" t="str">
            <v>DEMOLICOES</v>
          </cell>
        </row>
        <row r="140">
          <cell r="A140" t="str">
            <v>02.50.01</v>
          </cell>
          <cell r="B140" t="str">
            <v>DEMOLICAO DE ALVENARIA DE EMBASAMENTO - TIJOLOS MACICOS COMUNS</v>
          </cell>
          <cell r="C140" t="str">
            <v>M3</v>
          </cell>
          <cell r="D140">
            <v>21.05</v>
          </cell>
        </row>
        <row r="141">
          <cell r="A141" t="str">
            <v>02.50.05</v>
          </cell>
          <cell r="B141" t="str">
            <v>DEMOLICAO DE CONCRETO SIMPLES</v>
          </cell>
          <cell r="C141" t="str">
            <v>M3</v>
          </cell>
          <cell r="D141">
            <v>53.6</v>
          </cell>
        </row>
        <row r="142">
          <cell r="A142" t="str">
            <v>02.50.06</v>
          </cell>
          <cell r="B142" t="str">
            <v>DEMOLICAO DE CONCRETO ARMADO</v>
          </cell>
          <cell r="C142" t="str">
            <v>M3</v>
          </cell>
          <cell r="D142">
            <v>107.2</v>
          </cell>
        </row>
        <row r="143">
          <cell r="A143" t="str">
            <v>02.90.00</v>
          </cell>
          <cell r="B143" t="str">
            <v>OUTROS SERVICOS</v>
          </cell>
        </row>
        <row r="144">
          <cell r="A144" t="str">
            <v>02.90.40</v>
          </cell>
          <cell r="B144" t="str">
            <v>BUZINOTE PVC - 2", C=0,30 M</v>
          </cell>
          <cell r="C144" t="str">
            <v>UN</v>
          </cell>
          <cell r="D144">
            <v>4.24</v>
          </cell>
        </row>
        <row r="145">
          <cell r="A145" t="str">
            <v>03.00.00</v>
          </cell>
          <cell r="B145" t="str">
            <v>ESTRUTURA</v>
          </cell>
        </row>
        <row r="146">
          <cell r="A146" t="str">
            <v>03.01.00</v>
          </cell>
          <cell r="B146" t="str">
            <v>ESTRUTURA DE CONCRETO ARMADO - FORMA</v>
          </cell>
        </row>
        <row r="147">
          <cell r="A147" t="str">
            <v>03.01.01</v>
          </cell>
          <cell r="B147" t="str">
            <v>FORMA COMUM DE TABUAS DE PINHO - PLANA</v>
          </cell>
          <cell r="C147" t="str">
            <v>M2</v>
          </cell>
          <cell r="D147">
            <v>22.71</v>
          </cell>
        </row>
        <row r="148">
          <cell r="A148" t="str">
            <v>03.01.04</v>
          </cell>
          <cell r="B148" t="str">
            <v>FORMA COMUM DE TABUAS DE PINHO - NAO RECUPERAVEL</v>
          </cell>
          <cell r="C148" t="str">
            <v>M2</v>
          </cell>
          <cell r="D148">
            <v>19.07</v>
          </cell>
        </row>
        <row r="149">
          <cell r="A149" t="str">
            <v>03.01.11</v>
          </cell>
          <cell r="B149" t="str">
            <v>FORMA ESPECIAL DE CHAPAS RESINADAS (10MM) - CURVA</v>
          </cell>
          <cell r="C149" t="str">
            <v>M2</v>
          </cell>
          <cell r="D149">
            <v>34.24</v>
          </cell>
        </row>
        <row r="150">
          <cell r="A150" t="str">
            <v>03.01.13</v>
          </cell>
          <cell r="B150" t="str">
            <v>FORMA ESPECIAL DE CHAPAS PLASTIFICADAS (10MM) - CURVA</v>
          </cell>
          <cell r="C150" t="str">
            <v>M2</v>
          </cell>
          <cell r="D150">
            <v>35.590000000000003</v>
          </cell>
        </row>
        <row r="151">
          <cell r="A151" t="str">
            <v>03.01.14</v>
          </cell>
          <cell r="B151" t="str">
            <v>FORMA ESPECIAL DE CHAPAS RESINADAS (10MM) - PLANA</v>
          </cell>
          <cell r="C151" t="str">
            <v>M2</v>
          </cell>
          <cell r="D151">
            <v>45.01</v>
          </cell>
        </row>
        <row r="152">
          <cell r="A152" t="str">
            <v>03.01.15</v>
          </cell>
          <cell r="B152" t="str">
            <v>FORMA ESPECIAL DE CHAPAS RESINADAS (12MM) - PLANA</v>
          </cell>
          <cell r="C152" t="str">
            <v>M2</v>
          </cell>
          <cell r="D152">
            <v>45.44</v>
          </cell>
        </row>
        <row r="153">
          <cell r="A153" t="str">
            <v>03.01.16</v>
          </cell>
          <cell r="B153" t="str">
            <v>FORMA ESPECIAL DE CHAPAS PLASTIFICADAS (10MM) - PLANA</v>
          </cell>
          <cell r="C153" t="str">
            <v>M2</v>
          </cell>
          <cell r="D153">
            <v>39.700000000000003</v>
          </cell>
        </row>
        <row r="154">
          <cell r="A154" t="str">
            <v>03.01.17</v>
          </cell>
          <cell r="B154" t="str">
            <v>FORMA ESPECIAL DE CHAPAS PLASTIFICADAS (12MM) - PLANA</v>
          </cell>
          <cell r="C154" t="str">
            <v>M2</v>
          </cell>
          <cell r="D154">
            <v>40.5</v>
          </cell>
        </row>
        <row r="155">
          <cell r="A155" t="str">
            <v>03.01.20</v>
          </cell>
          <cell r="B155" t="str">
            <v>FORMA DE TUBO DE PAPELÃO</v>
          </cell>
          <cell r="C155" t="str">
            <v>M</v>
          </cell>
          <cell r="D155">
            <v>59.31</v>
          </cell>
        </row>
        <row r="156">
          <cell r="A156" t="str">
            <v>03.01.30</v>
          </cell>
          <cell r="B156" t="str">
            <v>CIMBRAMENTO PARA ALTURAS ENTRE 3,01M E 7,00M</v>
          </cell>
          <cell r="C156" t="str">
            <v>M3</v>
          </cell>
          <cell r="D156">
            <v>16</v>
          </cell>
        </row>
        <row r="157">
          <cell r="A157" t="str">
            <v>03.02.00</v>
          </cell>
          <cell r="B157" t="str">
            <v>ESTRUTURA DE CONCRETO ARMADO - ARMADURA</v>
          </cell>
        </row>
        <row r="158">
          <cell r="A158" t="str">
            <v>03.02.04</v>
          </cell>
          <cell r="B158" t="str">
            <v>ARMADURA EM ACO CA-50</v>
          </cell>
          <cell r="C158" t="str">
            <v>KG</v>
          </cell>
          <cell r="D158">
            <v>4.1100000000000003</v>
          </cell>
        </row>
        <row r="159">
          <cell r="A159" t="str">
            <v>03.02.07</v>
          </cell>
          <cell r="B159" t="str">
            <v>ARMADURA EM ACO CA-60</v>
          </cell>
          <cell r="C159" t="str">
            <v>KG</v>
          </cell>
          <cell r="D159">
            <v>4.8499999999999996</v>
          </cell>
        </row>
        <row r="160">
          <cell r="A160" t="str">
            <v>03.02.09</v>
          </cell>
          <cell r="B160" t="str">
            <v>ARMADURA EM ACO CA-60 - TELA</v>
          </cell>
          <cell r="C160" t="str">
            <v>KG</v>
          </cell>
          <cell r="D160">
            <v>4.8899999999999997</v>
          </cell>
        </row>
        <row r="161">
          <cell r="A161" t="str">
            <v>03.03.00</v>
          </cell>
          <cell r="B161" t="str">
            <v>ESTRUTURA DE CONCRETO ARMADO - CONCRETO</v>
          </cell>
        </row>
        <row r="162">
          <cell r="A162" t="str">
            <v>03.03.05</v>
          </cell>
          <cell r="B162" t="str">
            <v>CONCRETO FCK = 15,0MPA - VIRADO NA OBRA</v>
          </cell>
          <cell r="C162" t="str">
            <v>M3</v>
          </cell>
          <cell r="D162">
            <v>186.71</v>
          </cell>
        </row>
        <row r="163">
          <cell r="A163" t="str">
            <v>03.03.07</v>
          </cell>
          <cell r="B163" t="str">
            <v>CONCRETO FCK = 20,0MPA - VIRADO NA OBRA</v>
          </cell>
          <cell r="C163" t="str">
            <v>M3</v>
          </cell>
          <cell r="D163">
            <v>193.4</v>
          </cell>
        </row>
        <row r="164">
          <cell r="A164" t="str">
            <v>03.03.08</v>
          </cell>
          <cell r="B164" t="str">
            <v>CONCRETO FCK=25,0MPA VIBRADO NA OBRA</v>
          </cell>
          <cell r="C164" t="str">
            <v>M3</v>
          </cell>
          <cell r="D164">
            <v>200.57</v>
          </cell>
        </row>
        <row r="165">
          <cell r="A165" t="str">
            <v>03.03.09</v>
          </cell>
          <cell r="B165" t="str">
            <v>CONCRETO = 15,0 MPA- USINADO</v>
          </cell>
          <cell r="C165" t="str">
            <v>M3</v>
          </cell>
          <cell r="D165">
            <v>175.85</v>
          </cell>
        </row>
        <row r="166">
          <cell r="A166" t="str">
            <v>03.03.15</v>
          </cell>
          <cell r="B166" t="str">
            <v>CONCRETO FCK= 20,0MPA - USINADO</v>
          </cell>
          <cell r="C166" t="str">
            <v>M3</v>
          </cell>
          <cell r="D166">
            <v>183.8</v>
          </cell>
        </row>
        <row r="167">
          <cell r="A167" t="str">
            <v>03.03.16</v>
          </cell>
          <cell r="B167" t="str">
            <v>CONCRETO FCK=20,0 MPA - USINADO E BOMBEAVEL</v>
          </cell>
          <cell r="C167" t="str">
            <v>M3</v>
          </cell>
          <cell r="D167">
            <v>187.07</v>
          </cell>
        </row>
        <row r="168">
          <cell r="A168" t="str">
            <v>03.03.17</v>
          </cell>
          <cell r="B168" t="str">
            <v>CONCRETO FCK=25,0 MPA - USINADO</v>
          </cell>
          <cell r="C168" t="str">
            <v>M3</v>
          </cell>
          <cell r="D168">
            <v>189.32</v>
          </cell>
        </row>
        <row r="169">
          <cell r="A169" t="str">
            <v>03.03.18</v>
          </cell>
          <cell r="B169" t="str">
            <v>CONCRETO FCK=25,0 MPA - USINADO E BOMBEAVEL</v>
          </cell>
          <cell r="C169" t="str">
            <v>M3</v>
          </cell>
          <cell r="D169">
            <v>196.2</v>
          </cell>
        </row>
        <row r="170">
          <cell r="A170" t="str">
            <v>03.03.19</v>
          </cell>
          <cell r="B170" t="str">
            <v>CONCRETO USINADO, BOMBEÁVEL FCK=20MPA C/ PEDRA 1</v>
          </cell>
          <cell r="C170" t="str">
            <v>M3</v>
          </cell>
          <cell r="D170">
            <v>190.25</v>
          </cell>
        </row>
        <row r="171">
          <cell r="A171" t="str">
            <v>03.03.20</v>
          </cell>
          <cell r="B171" t="str">
            <v>CONCRETO FCK=30MPA - USINADO</v>
          </cell>
          <cell r="C171" t="str">
            <v>M3</v>
          </cell>
          <cell r="D171">
            <v>198.67</v>
          </cell>
        </row>
        <row r="172">
          <cell r="A172" t="str">
            <v>03.03.21</v>
          </cell>
          <cell r="B172" t="str">
            <v>CONCRETO FCK=30MPA - USINADO E BOMBEÁVEL</v>
          </cell>
          <cell r="C172" t="str">
            <v>M3</v>
          </cell>
          <cell r="D172">
            <v>206.2</v>
          </cell>
        </row>
        <row r="173">
          <cell r="A173" t="str">
            <v>03.03.22</v>
          </cell>
          <cell r="B173" t="str">
            <v>CONCRETO FCK=35MPA - USINADO</v>
          </cell>
          <cell r="C173" t="str">
            <v>M3</v>
          </cell>
          <cell r="D173">
            <v>211.43</v>
          </cell>
        </row>
        <row r="174">
          <cell r="A174" t="str">
            <v>03.03.23</v>
          </cell>
          <cell r="B174" t="str">
            <v>CONCRETO FCK=35MPA - USINADO E BOMBEÁVEL</v>
          </cell>
          <cell r="C174" t="str">
            <v>M3</v>
          </cell>
          <cell r="D174">
            <v>214.99</v>
          </cell>
        </row>
        <row r="175">
          <cell r="A175" t="str">
            <v>03.03.24</v>
          </cell>
          <cell r="B175" t="str">
            <v>CONCRETO FCK=40MPA - USINADO</v>
          </cell>
          <cell r="C175" t="str">
            <v>M3</v>
          </cell>
          <cell r="D175">
            <v>227.3</v>
          </cell>
        </row>
        <row r="176">
          <cell r="A176" t="str">
            <v>03.03.25</v>
          </cell>
          <cell r="B176" t="str">
            <v>CONCRETO FCK=40MPA - USINADO E BOMBEÁVEL</v>
          </cell>
          <cell r="C176" t="str">
            <v>M3</v>
          </cell>
          <cell r="D176">
            <v>233.64</v>
          </cell>
        </row>
        <row r="177">
          <cell r="A177" t="str">
            <v>03.03.30</v>
          </cell>
          <cell r="B177" t="str">
            <v>BOMBEAMENTO DE CONCRETO</v>
          </cell>
          <cell r="C177" t="str">
            <v>M3</v>
          </cell>
          <cell r="D177">
            <v>20.64</v>
          </cell>
        </row>
        <row r="178">
          <cell r="A178" t="str">
            <v>03.04.00</v>
          </cell>
          <cell r="B178" t="str">
            <v>ESTRUTURA DE CONCRETO ARMADO - LAJE MISTA</v>
          </cell>
        </row>
        <row r="179">
          <cell r="A179" t="str">
            <v>03.04.02</v>
          </cell>
          <cell r="B179" t="str">
            <v>LAJE MISTA - H-8 COM CAPEAMENTO DE 4CM (12 CM)</v>
          </cell>
          <cell r="C179" t="str">
            <v>M2</v>
          </cell>
          <cell r="D179">
            <v>62.03</v>
          </cell>
        </row>
        <row r="180">
          <cell r="A180" t="str">
            <v>03.04.03</v>
          </cell>
          <cell r="B180" t="str">
            <v>LAJE MISTA - H-12 COM CAPEAMENTO DE 4CM (16 CM)</v>
          </cell>
          <cell r="C180" t="str">
            <v>M2</v>
          </cell>
          <cell r="D180">
            <v>72.09</v>
          </cell>
        </row>
        <row r="181">
          <cell r="A181" t="str">
            <v>03.04.04</v>
          </cell>
          <cell r="B181" t="str">
            <v>LAJE MISTA - H-16 COM CAPEAMENTO DE 4CM (20 CM)</v>
          </cell>
          <cell r="C181" t="str">
            <v>M2</v>
          </cell>
          <cell r="D181">
            <v>79.77</v>
          </cell>
        </row>
        <row r="182">
          <cell r="A182" t="str">
            <v>03.04.08</v>
          </cell>
          <cell r="B182" t="str">
            <v>LAJE MISTA H-8 COM CAPEAMENTO DE 3CM (11CM)</v>
          </cell>
          <cell r="C182" t="str">
            <v>M2</v>
          </cell>
          <cell r="D182">
            <v>39.69</v>
          </cell>
        </row>
        <row r="183">
          <cell r="A183" t="str">
            <v>03.04.19</v>
          </cell>
          <cell r="B183" t="str">
            <v>LAJE MISTA TRELICADA H-8  CM COM CAPEAMENTO 4 CM (12 CM)</v>
          </cell>
          <cell r="C183" t="str">
            <v>M2</v>
          </cell>
          <cell r="D183">
            <v>47.6</v>
          </cell>
        </row>
        <row r="184">
          <cell r="A184" t="str">
            <v>03.04.20</v>
          </cell>
          <cell r="B184" t="str">
            <v>LAJE MISTA TRELICADA H-10 CM COM CAPEAMENTO 4 CM (14 CM)</v>
          </cell>
          <cell r="C184" t="str">
            <v>M2</v>
          </cell>
          <cell r="D184">
            <v>45.3</v>
          </cell>
        </row>
        <row r="185">
          <cell r="A185" t="str">
            <v>03.04.21</v>
          </cell>
          <cell r="B185" t="str">
            <v>LAJE MISTA TRELICADA H-12 CM COM CAPEAMENTO 4 CM (16 CM)</v>
          </cell>
          <cell r="C185" t="str">
            <v>M2</v>
          </cell>
          <cell r="D185">
            <v>56.3</v>
          </cell>
        </row>
        <row r="186">
          <cell r="A186" t="str">
            <v>03.04.22</v>
          </cell>
          <cell r="B186" t="str">
            <v>LAJE MISTA TRELICADA H-15 CM COM CAPEAMENTO 4 CM (19 CM)</v>
          </cell>
          <cell r="C186" t="str">
            <v>M2</v>
          </cell>
          <cell r="D186">
            <v>63.39</v>
          </cell>
        </row>
        <row r="187">
          <cell r="A187" t="str">
            <v>03.04.23</v>
          </cell>
          <cell r="B187" t="str">
            <v>LAJE MISTA TRELICADA H-20 CM COM CAPEAMENTO 4 CM (24 CM)</v>
          </cell>
          <cell r="C187" t="str">
            <v>M2</v>
          </cell>
          <cell r="D187">
            <v>74.400000000000006</v>
          </cell>
        </row>
        <row r="188">
          <cell r="A188" t="str">
            <v>03.04.24</v>
          </cell>
          <cell r="B188" t="str">
            <v>LAJE MISTA TRELICADA H-25 CM COM CAPEAMENTO 5 CM (30 CM)</v>
          </cell>
          <cell r="C188" t="str">
            <v>M2</v>
          </cell>
          <cell r="D188">
            <v>87.98</v>
          </cell>
        </row>
        <row r="189">
          <cell r="A189" t="str">
            <v>03.40.00</v>
          </cell>
          <cell r="B189" t="str">
            <v>ESTRUTURA DE CONCRETO - RECUPERACAO E TRATAMENTO</v>
          </cell>
        </row>
        <row r="190">
          <cell r="A190" t="str">
            <v>03.40.02</v>
          </cell>
          <cell r="B190" t="str">
            <v>APICOAMENTO DE SUPERFICIE DE CONCRETO</v>
          </cell>
          <cell r="C190" t="str">
            <v>M2</v>
          </cell>
          <cell r="D190">
            <v>31.38</v>
          </cell>
        </row>
        <row r="191">
          <cell r="A191" t="str">
            <v>03.40.10</v>
          </cell>
          <cell r="B191" t="str">
            <v>LIMPEZA E REMOCAO DE SUP. DETERIORADA C/JATEAM. DE AREIA ABRASIVO</v>
          </cell>
          <cell r="C191" t="str">
            <v>M2</v>
          </cell>
          <cell r="D191">
            <v>14.4</v>
          </cell>
        </row>
        <row r="192">
          <cell r="A192" t="str">
            <v>03.40.15</v>
          </cell>
          <cell r="B192" t="str">
            <v>LIMP. DE JUNTA DE DILAT. C/ REM. DO EXCESSO DE CONCR. - ATÉ 3CM</v>
          </cell>
          <cell r="C192" t="str">
            <v>M</v>
          </cell>
          <cell r="D192">
            <v>8.27</v>
          </cell>
        </row>
        <row r="193">
          <cell r="A193" t="str">
            <v>03.40.18</v>
          </cell>
          <cell r="B193" t="str">
            <v>LIMP. CONCRETO E ARMADURA C/ ESCOVA DE AÇO</v>
          </cell>
          <cell r="C193" t="str">
            <v>M2</v>
          </cell>
          <cell r="D193">
            <v>4.91</v>
          </cell>
        </row>
        <row r="194">
          <cell r="A194" t="str">
            <v>03.40.19</v>
          </cell>
          <cell r="B194" t="str">
            <v>LIMP., ESTUCAMENTO E  LIXAMENTO EM CONCRETO APARENTE</v>
          </cell>
          <cell r="C194" t="str">
            <v>M2</v>
          </cell>
          <cell r="D194">
            <v>22.49</v>
          </cell>
        </row>
        <row r="195">
          <cell r="A195" t="str">
            <v>03.40.20</v>
          </cell>
          <cell r="B195" t="str">
            <v>LIMP. ESTUCAMENTO,  LIXAMENTO E APLIC. DE VERNIZ P/ CONCR. APARENTE</v>
          </cell>
          <cell r="C195" t="str">
            <v>M2</v>
          </cell>
          <cell r="D195">
            <v>33.25</v>
          </cell>
        </row>
        <row r="196">
          <cell r="A196" t="str">
            <v>03.40.22</v>
          </cell>
          <cell r="B196" t="str">
            <v>TRATAMENTO DE ARMADURA C/ APLICACAO DE PRODUTO INIBIDOR OXIDANTE</v>
          </cell>
          <cell r="C196" t="str">
            <v>M</v>
          </cell>
          <cell r="D196">
            <v>1.8</v>
          </cell>
        </row>
        <row r="197">
          <cell r="A197" t="str">
            <v>03.40.50</v>
          </cell>
          <cell r="B197" t="str">
            <v>POLIMENTO DE CONCRETO</v>
          </cell>
          <cell r="C197" t="str">
            <v>M2</v>
          </cell>
          <cell r="D197">
            <v>15.04</v>
          </cell>
        </row>
        <row r="198">
          <cell r="A198" t="str">
            <v>03.40.51</v>
          </cell>
          <cell r="B198" t="str">
            <v>POLIMENTO DE CONCRETO NOVO</v>
          </cell>
          <cell r="C198" t="str">
            <v>M2</v>
          </cell>
          <cell r="D198">
            <v>13.12</v>
          </cell>
        </row>
        <row r="199">
          <cell r="A199" t="str">
            <v>03.40.60</v>
          </cell>
          <cell r="B199" t="str">
            <v>PREPARAÇÃO DE PONTE DE ADERÊNCIA COM ADESIVO À BASE DE EPÓXI</v>
          </cell>
          <cell r="C199" t="str">
            <v>M2</v>
          </cell>
          <cell r="D199">
            <v>53.68</v>
          </cell>
        </row>
        <row r="200">
          <cell r="A200" t="str">
            <v>03.40.70</v>
          </cell>
          <cell r="B200" t="str">
            <v>ANCORAGEM DE BARRAS DE AÇO, COM ADESIVO A BASE DE EPÓXI</v>
          </cell>
          <cell r="C200" t="str">
            <v>UN</v>
          </cell>
          <cell r="D200">
            <v>3.62</v>
          </cell>
        </row>
        <row r="201">
          <cell r="A201" t="str">
            <v>03.50.00</v>
          </cell>
          <cell r="B201" t="str">
            <v>DEMOLICOES</v>
          </cell>
        </row>
        <row r="202">
          <cell r="A202" t="str">
            <v>03.50.01</v>
          </cell>
          <cell r="B202" t="str">
            <v>DEMOLICAO DE CONCRETO SIMPLES</v>
          </cell>
          <cell r="C202" t="str">
            <v>M3</v>
          </cell>
          <cell r="D202">
            <v>53.6</v>
          </cell>
        </row>
        <row r="203">
          <cell r="A203" t="str">
            <v>03.50.02</v>
          </cell>
          <cell r="B203" t="str">
            <v>DEMOLICAO DE CONCRETO ARMADO</v>
          </cell>
          <cell r="C203" t="str">
            <v>M3</v>
          </cell>
          <cell r="D203">
            <v>107.2</v>
          </cell>
        </row>
        <row r="204">
          <cell r="A204" t="str">
            <v>03.50.05</v>
          </cell>
          <cell r="B204" t="str">
            <v>DEMOLICAO DE LAJES MISTAS COM ESP.FINAL IGUAL OU INFERIOR A 16 CM</v>
          </cell>
          <cell r="C204" t="str">
            <v>M2</v>
          </cell>
          <cell r="D204">
            <v>10.98</v>
          </cell>
        </row>
        <row r="205">
          <cell r="A205" t="str">
            <v>03.50.06</v>
          </cell>
          <cell r="B205" t="str">
            <v>DEMOLICAO DE LAJES MISTAS C/ESP.FINAL SUP.A 16 CM, ATE 30 CM, INCLU</v>
          </cell>
          <cell r="C205" t="str">
            <v>M2</v>
          </cell>
          <cell r="D205">
            <v>15.69</v>
          </cell>
        </row>
        <row r="206">
          <cell r="A206" t="str">
            <v>04.00.00</v>
          </cell>
          <cell r="B206" t="str">
            <v>VEDOS</v>
          </cell>
        </row>
        <row r="207">
          <cell r="A207" t="str">
            <v>04.01.00</v>
          </cell>
          <cell r="B207" t="str">
            <v>ALVENARIA DE TIJOLOS E BLOCOS</v>
          </cell>
        </row>
        <row r="208">
          <cell r="A208" t="str">
            <v>04.01.01</v>
          </cell>
          <cell r="B208" t="str">
            <v>TIJOLOS MACICOS COMUNS - ESPELHO</v>
          </cell>
          <cell r="C208" t="str">
            <v>M2</v>
          </cell>
          <cell r="D208">
            <v>19.72</v>
          </cell>
        </row>
        <row r="209">
          <cell r="A209" t="str">
            <v>04.01.02</v>
          </cell>
          <cell r="B209" t="str">
            <v>TIJOLOS MACICOS COMUNS - 1/2 TIJOLO</v>
          </cell>
          <cell r="C209" t="str">
            <v>M2</v>
          </cell>
          <cell r="D209">
            <v>37.07</v>
          </cell>
        </row>
        <row r="210">
          <cell r="A210" t="str">
            <v>04.01.03</v>
          </cell>
          <cell r="B210" t="str">
            <v>TIJOLOS MACICOS COMUNS - 1 TIJOLO</v>
          </cell>
          <cell r="C210" t="str">
            <v>M2</v>
          </cell>
          <cell r="D210">
            <v>64.47</v>
          </cell>
        </row>
        <row r="211">
          <cell r="A211" t="str">
            <v>04.01.04</v>
          </cell>
          <cell r="B211" t="str">
            <v>TIJOLOS MACICOS COMUNS - 1 1/2 TIJOLO</v>
          </cell>
          <cell r="C211" t="str">
            <v>M2</v>
          </cell>
          <cell r="D211">
            <v>88.48</v>
          </cell>
        </row>
        <row r="212">
          <cell r="A212" t="str">
            <v>04.01.11</v>
          </cell>
          <cell r="B212" t="str">
            <v>TIJOLOS MACICOS COMUNS - APARENTE,1/2 TIJOLO</v>
          </cell>
          <cell r="C212" t="str">
            <v>M2</v>
          </cell>
          <cell r="D212">
            <v>37.07</v>
          </cell>
        </row>
        <row r="213">
          <cell r="A213" t="str">
            <v>04.01.12</v>
          </cell>
          <cell r="B213" t="str">
            <v>TIJOLOS MACICOS COMUNS - APARENTE,1 TIJOLO</v>
          </cell>
          <cell r="C213" t="str">
            <v>M2</v>
          </cell>
          <cell r="D213">
            <v>64.47</v>
          </cell>
        </row>
        <row r="214">
          <cell r="A214" t="str">
            <v>04.01.15</v>
          </cell>
          <cell r="B214" t="str">
            <v>TIJOLOS CERAMICOS FURADOS - 1/2 TIJOLO</v>
          </cell>
          <cell r="C214" t="str">
            <v>M2</v>
          </cell>
          <cell r="D214">
            <v>23.83</v>
          </cell>
        </row>
        <row r="215">
          <cell r="A215" t="str">
            <v>04.01.16</v>
          </cell>
          <cell r="B215" t="str">
            <v>TIJOLOS CERAMICOS FURADOS - 1 TIJOLO</v>
          </cell>
          <cell r="C215" t="str">
            <v>M2</v>
          </cell>
          <cell r="D215">
            <v>41.87</v>
          </cell>
        </row>
        <row r="216">
          <cell r="A216" t="str">
            <v>04.01.20</v>
          </cell>
          <cell r="B216" t="str">
            <v>TIJOLOS LAMINADOS - ESPELHO</v>
          </cell>
          <cell r="C216" t="str">
            <v>M2</v>
          </cell>
          <cell r="D216">
            <v>51.74</v>
          </cell>
        </row>
        <row r="217">
          <cell r="A217" t="str">
            <v>04.01.21</v>
          </cell>
          <cell r="B217" t="str">
            <v>TIJOLOS LAMINADOS - 1/2 TIJOLO</v>
          </cell>
          <cell r="C217" t="str">
            <v>M2</v>
          </cell>
          <cell r="D217">
            <v>83.54</v>
          </cell>
        </row>
        <row r="218">
          <cell r="A218" t="str">
            <v>04.01.22</v>
          </cell>
          <cell r="B218" t="str">
            <v>TIJOLOS LAMINADOS - 1 TIJOLO</v>
          </cell>
          <cell r="C218" t="str">
            <v>M2</v>
          </cell>
          <cell r="D218">
            <v>147.69999999999999</v>
          </cell>
        </row>
        <row r="219">
          <cell r="A219" t="str">
            <v>04.01.25</v>
          </cell>
          <cell r="B219" t="str">
            <v>TIJOLOS DE VIDRO - CANELADO,20X20CM</v>
          </cell>
          <cell r="C219" t="str">
            <v>M2</v>
          </cell>
          <cell r="D219">
            <v>270.79000000000002</v>
          </cell>
        </row>
        <row r="220">
          <cell r="A220" t="str">
            <v>04.01.26</v>
          </cell>
          <cell r="B220" t="str">
            <v>TIJOLOS DE VIDRO - TIJOLINHO,20X20CM</v>
          </cell>
          <cell r="C220" t="str">
            <v>M2</v>
          </cell>
          <cell r="D220">
            <v>290.04000000000002</v>
          </cell>
        </row>
        <row r="221">
          <cell r="A221" t="str">
            <v>04.01.27</v>
          </cell>
          <cell r="B221" t="str">
            <v>TIJOLOS DE VIDRO - VENTILACAO</v>
          </cell>
          <cell r="C221" t="str">
            <v>M2</v>
          </cell>
          <cell r="D221">
            <v>309.54000000000002</v>
          </cell>
        </row>
        <row r="222">
          <cell r="A222" t="str">
            <v>04.01.40</v>
          </cell>
          <cell r="B222" t="str">
            <v>BLOCOS VAZADOS DE CONCRETO - 09CM</v>
          </cell>
          <cell r="C222" t="str">
            <v>M2</v>
          </cell>
          <cell r="D222">
            <v>20.62</v>
          </cell>
        </row>
        <row r="223">
          <cell r="A223" t="str">
            <v>04.01.41</v>
          </cell>
          <cell r="B223" t="str">
            <v>BLOCOS VAZADOS DE CONCRETO - 14CM</v>
          </cell>
          <cell r="C223" t="str">
            <v>M2</v>
          </cell>
          <cell r="D223">
            <v>23.72</v>
          </cell>
        </row>
        <row r="224">
          <cell r="A224" t="str">
            <v>04.01.42</v>
          </cell>
          <cell r="B224" t="str">
            <v>BLOCOS VAZADOS DE CONCRETO - 19CM</v>
          </cell>
          <cell r="C224" t="str">
            <v>M2</v>
          </cell>
          <cell r="D224">
            <v>29.25</v>
          </cell>
        </row>
        <row r="225">
          <cell r="A225" t="str">
            <v>04.01.50</v>
          </cell>
          <cell r="B225" t="str">
            <v>BLOCOS VAZADOS DE CONCRETO - APARENTE,09CM</v>
          </cell>
          <cell r="C225" t="str">
            <v>M2</v>
          </cell>
          <cell r="D225">
            <v>24.22</v>
          </cell>
        </row>
        <row r="226">
          <cell r="A226" t="str">
            <v>04.01.51</v>
          </cell>
          <cell r="B226" t="str">
            <v>BLOCOS VAZADOS DE CONCRETO - APARENTE,14CM</v>
          </cell>
          <cell r="C226" t="str">
            <v>M2</v>
          </cell>
          <cell r="D226">
            <v>28.7</v>
          </cell>
        </row>
        <row r="227">
          <cell r="A227" t="str">
            <v>04.01.52</v>
          </cell>
          <cell r="B227" t="str">
            <v>BLOCOS VAZADOS DE CONCRETO - APARENTE,19CM</v>
          </cell>
          <cell r="C227" t="str">
            <v>M2</v>
          </cell>
          <cell r="D227">
            <v>34.36</v>
          </cell>
        </row>
        <row r="228">
          <cell r="A228" t="str">
            <v>04.01.60</v>
          </cell>
          <cell r="B228" t="str">
            <v>BLOCOS VAZADOS DE CONCRETO - ESTRUTURAL,14CM</v>
          </cell>
          <cell r="C228" t="str">
            <v>M2</v>
          </cell>
          <cell r="D228">
            <v>30.72</v>
          </cell>
        </row>
        <row r="229">
          <cell r="A229" t="str">
            <v>04.01.61</v>
          </cell>
          <cell r="B229" t="str">
            <v>BLOCOS VAZADOS DE CONCRETO - ESTRUTURAL,19CM</v>
          </cell>
          <cell r="C229" t="str">
            <v>M2</v>
          </cell>
          <cell r="D229">
            <v>35.32</v>
          </cell>
        </row>
        <row r="230">
          <cell r="A230" t="str">
            <v>04.01.62</v>
          </cell>
          <cell r="B230" t="str">
            <v>BLOCOS VAZADOS DE CONCRETO - ESTRUTURAL, APARENTE - 14 CM</v>
          </cell>
          <cell r="C230" t="str">
            <v>M2</v>
          </cell>
          <cell r="D230">
            <v>31.72</v>
          </cell>
        </row>
        <row r="231">
          <cell r="A231" t="str">
            <v>04.01.63</v>
          </cell>
          <cell r="B231" t="str">
            <v>BLOCOS VAZADOS DE CONCRETO - ESTRUTURAL, APARENTE - 19 CM</v>
          </cell>
          <cell r="C231" t="str">
            <v>M2</v>
          </cell>
          <cell r="D231">
            <v>36.07</v>
          </cell>
        </row>
        <row r="232">
          <cell r="A232" t="str">
            <v>04.01.80</v>
          </cell>
          <cell r="B232" t="str">
            <v>TELA TIPO DEPLOYEE P/REFORCO DE ALVENARIA</v>
          </cell>
          <cell r="C232" t="str">
            <v>M2</v>
          </cell>
          <cell r="D232">
            <v>1.7</v>
          </cell>
        </row>
        <row r="233">
          <cell r="A233" t="str">
            <v>04.01.95</v>
          </cell>
          <cell r="B233" t="str">
            <v>ARMADURA EM ACO CA-50 PARA BLOCOS VAZADOS DE CONCRETO - ESTRUTURAL</v>
          </cell>
          <cell r="C233" t="str">
            <v>KG</v>
          </cell>
          <cell r="D233">
            <v>3.98</v>
          </cell>
        </row>
        <row r="234">
          <cell r="A234" t="str">
            <v>04.01.96</v>
          </cell>
          <cell r="B234" t="str">
            <v>ARMADURA EM ACO CA-60 PARA BLOCOS VAZADOS DE CONCRETO - ESTRUTURAL</v>
          </cell>
          <cell r="C234" t="str">
            <v>KG</v>
          </cell>
          <cell r="D234">
            <v>4.68</v>
          </cell>
        </row>
        <row r="235">
          <cell r="A235" t="str">
            <v>04.01.97</v>
          </cell>
          <cell r="B235" t="str">
            <v>CONCRETO "GROUT"</v>
          </cell>
          <cell r="C235" t="str">
            <v>M3</v>
          </cell>
          <cell r="D235">
            <v>268.20999999999998</v>
          </cell>
        </row>
        <row r="236">
          <cell r="A236" t="str">
            <v>04.01.98</v>
          </cell>
          <cell r="B236" t="str">
            <v>VERGAS,CINTAS E PILARETES DE CONCRETO</v>
          </cell>
          <cell r="C236" t="str">
            <v>M3</v>
          </cell>
          <cell r="D236">
            <v>914.06</v>
          </cell>
        </row>
        <row r="237">
          <cell r="A237" t="str">
            <v>04.02.00</v>
          </cell>
          <cell r="B237" t="str">
            <v>ALVENARIA DE ELEMENTOS VAZADOS</v>
          </cell>
        </row>
        <row r="238">
          <cell r="A238" t="str">
            <v>04.02.04</v>
          </cell>
          <cell r="B238" t="str">
            <v>ELEMENTOS VAZADOS DE TIJOLOS CERAMICOS</v>
          </cell>
          <cell r="C238" t="str">
            <v>M2</v>
          </cell>
          <cell r="D238">
            <v>44.34</v>
          </cell>
        </row>
        <row r="239">
          <cell r="A239" t="str">
            <v>04.02.07</v>
          </cell>
          <cell r="B239" t="str">
            <v>ELEMENTO VAZADO DE CONCRETO - TIPO NEO-REX N.4 OU SIMILAR</v>
          </cell>
          <cell r="C239" t="str">
            <v>M2</v>
          </cell>
          <cell r="D239">
            <v>71.5</v>
          </cell>
        </row>
        <row r="240">
          <cell r="A240" t="str">
            <v>04.02.08</v>
          </cell>
          <cell r="B240" t="str">
            <v>ELEMENTO VAZADO DE CONCRETO - TIPO NEO-REX N.4A OU SIMILAR</v>
          </cell>
          <cell r="C240" t="str">
            <v>M2</v>
          </cell>
          <cell r="D240">
            <v>79.69</v>
          </cell>
        </row>
        <row r="241">
          <cell r="A241" t="str">
            <v>04.02.09</v>
          </cell>
          <cell r="B241" t="str">
            <v>ELEMENTO VAZADO DE CONCRETO - TIPO NEO REX N.4F OU SIMILAR</v>
          </cell>
          <cell r="C241" t="str">
            <v>M2</v>
          </cell>
          <cell r="D241">
            <v>117.03</v>
          </cell>
        </row>
        <row r="242">
          <cell r="A242" t="str">
            <v>04.02.10</v>
          </cell>
          <cell r="B242" t="str">
            <v>ELEMENTO VAZADO DE CONCRETO - TIPO NEO-REX N.16 OU SIMILAR</v>
          </cell>
          <cell r="C242" t="str">
            <v>M2</v>
          </cell>
          <cell r="D242">
            <v>95.67</v>
          </cell>
        </row>
        <row r="243">
          <cell r="A243" t="str">
            <v>04.02.11</v>
          </cell>
          <cell r="B243" t="str">
            <v>ELEMENTO VAZADO DE CONCRETO - TIPO NEO-REX N.16D OU SIMILAR</v>
          </cell>
          <cell r="C243" t="str">
            <v>M2</v>
          </cell>
          <cell r="D243">
            <v>146.16999999999999</v>
          </cell>
        </row>
        <row r="244">
          <cell r="A244" t="str">
            <v>04.02.13</v>
          </cell>
          <cell r="B244" t="str">
            <v>ELEMENTO VAZADO DE CONCRETO - TIPO NEO-REX N.17G OU SIMILAR</v>
          </cell>
          <cell r="C244" t="str">
            <v>M2</v>
          </cell>
          <cell r="D244">
            <v>80.599999999999994</v>
          </cell>
        </row>
        <row r="245">
          <cell r="A245" t="str">
            <v>04.02.15</v>
          </cell>
          <cell r="B245" t="str">
            <v>ELEMENTO VAZADO DE CONCRETO - TIPO NEO-REX N.19C OU SIMILAR</v>
          </cell>
          <cell r="C245" t="str">
            <v>M2</v>
          </cell>
          <cell r="D245">
            <v>62.98</v>
          </cell>
        </row>
        <row r="246">
          <cell r="A246" t="str">
            <v>04.02.16</v>
          </cell>
          <cell r="B246" t="str">
            <v>ELEMENTO VAZADO DE CONCRETO - TIPO NEO-REX N.17C OU SIMILAR</v>
          </cell>
          <cell r="C246" t="str">
            <v>M2</v>
          </cell>
          <cell r="D246">
            <v>93.98</v>
          </cell>
        </row>
        <row r="247">
          <cell r="A247" t="str">
            <v>04.02.17</v>
          </cell>
          <cell r="B247" t="str">
            <v>ELEMENTO VAZADO DE CONCRETO - TIPO NEO REX N.22B OU SIMILAR</v>
          </cell>
          <cell r="C247" t="str">
            <v>M2</v>
          </cell>
          <cell r="D247">
            <v>77.569999999999993</v>
          </cell>
        </row>
        <row r="248">
          <cell r="A248" t="str">
            <v>04.02.18</v>
          </cell>
          <cell r="B248" t="str">
            <v>ELEMENTO VAZADO DE CONCRETO - TIPO NEO-REX N.23A OU SIMILAR</v>
          </cell>
          <cell r="C248" t="str">
            <v>M2</v>
          </cell>
          <cell r="D248">
            <v>61.47</v>
          </cell>
        </row>
        <row r="249">
          <cell r="A249" t="str">
            <v>04.02.24</v>
          </cell>
          <cell r="B249" t="str">
            <v>ELEMENTO VAZADO DE CONCRETO - TIPO NEO-REX N.62 OU SIMILAR</v>
          </cell>
          <cell r="C249" t="str">
            <v>M2</v>
          </cell>
          <cell r="D249">
            <v>72.05</v>
          </cell>
        </row>
        <row r="250">
          <cell r="A250" t="str">
            <v>04.02.26</v>
          </cell>
          <cell r="B250" t="str">
            <v>ELEMENTO VAZADO DE CONCRETO - TIPO NEO-REX N.62A OU SIMILAR</v>
          </cell>
          <cell r="C250" t="str">
            <v>M2</v>
          </cell>
          <cell r="D250">
            <v>72.260000000000005</v>
          </cell>
        </row>
        <row r="251">
          <cell r="A251" t="str">
            <v>04.02.27</v>
          </cell>
          <cell r="B251" t="str">
            <v>ELEMENTO VAZADO DE CONCRETO - TIPO NEO-REX N.62B OU SIMILAR</v>
          </cell>
          <cell r="C251" t="str">
            <v>M2</v>
          </cell>
          <cell r="D251">
            <v>59.98</v>
          </cell>
        </row>
        <row r="252">
          <cell r="A252" t="str">
            <v>04.02.30</v>
          </cell>
          <cell r="B252" t="str">
            <v>ELEMENTO VAZADO DE CONCRETO - TIPO NEO-REX N.72A OU SIMILAR</v>
          </cell>
          <cell r="C252" t="str">
            <v>M2</v>
          </cell>
          <cell r="D252">
            <v>75.709999999999994</v>
          </cell>
        </row>
        <row r="253">
          <cell r="A253" t="str">
            <v>04.02.35</v>
          </cell>
          <cell r="B253" t="str">
            <v>ELEMENTO VAZADO DE CONCRETO - TIPO NEO-REX N.78A OU SIMILAR</v>
          </cell>
          <cell r="C253" t="str">
            <v>M2</v>
          </cell>
          <cell r="D253">
            <v>72.58</v>
          </cell>
        </row>
        <row r="254">
          <cell r="A254" t="str">
            <v>04.03.00</v>
          </cell>
          <cell r="B254" t="str">
            <v>OUTROS ELEMENTOS DIVISORIOS</v>
          </cell>
        </row>
        <row r="255">
          <cell r="A255" t="str">
            <v>04.03.30</v>
          </cell>
          <cell r="B255" t="str">
            <v>PLACAS DE GRANILITE - 30 MM DE ESPESSURA</v>
          </cell>
          <cell r="C255" t="str">
            <v>M2</v>
          </cell>
          <cell r="D255">
            <v>122.87</v>
          </cell>
        </row>
        <row r="256">
          <cell r="A256" t="str">
            <v>04.03.31</v>
          </cell>
          <cell r="B256" t="str">
            <v>PLACAS DE GRANILITE - 40 MM DE ESPESSURA</v>
          </cell>
          <cell r="C256" t="str">
            <v>M2</v>
          </cell>
          <cell r="D256">
            <v>131.91999999999999</v>
          </cell>
        </row>
        <row r="257">
          <cell r="A257" t="str">
            <v>04.03.32</v>
          </cell>
          <cell r="B257" t="str">
            <v>PLACAS DE GRANILITE - 50 MM DE ESPESSURA</v>
          </cell>
          <cell r="C257" t="str">
            <v>M2</v>
          </cell>
          <cell r="D257">
            <v>144.84</v>
          </cell>
        </row>
        <row r="258">
          <cell r="A258" t="str">
            <v>04.03.35</v>
          </cell>
          <cell r="B258" t="str">
            <v>DIVISÓRIA EM ARDÓSIA CINZA - POLIDA 2 LADOS - ESPESSURA 30MM</v>
          </cell>
          <cell r="C258" t="str">
            <v>M2</v>
          </cell>
          <cell r="D258">
            <v>186.13</v>
          </cell>
        </row>
        <row r="259">
          <cell r="A259" t="str">
            <v>04.03.51</v>
          </cell>
          <cell r="B259" t="str">
            <v>VL 01 DIV. ACAB. LAMINADO MELAMINICO, MIOLO COLMEIA - PAINEL/PAINEL</v>
          </cell>
          <cell r="C259" t="str">
            <v>M2</v>
          </cell>
          <cell r="D259">
            <v>47</v>
          </cell>
        </row>
        <row r="260">
          <cell r="A260" t="str">
            <v>04.03.52</v>
          </cell>
          <cell r="B260" t="str">
            <v>VL 02 DIV. ACAB. LAMINADO MELAMINICO, MIOLO COLMEIA - PAINEL CEGO</v>
          </cell>
          <cell r="C260" t="str">
            <v>M2</v>
          </cell>
          <cell r="D260">
            <v>47</v>
          </cell>
        </row>
        <row r="261">
          <cell r="A261" t="str">
            <v>04.03.53</v>
          </cell>
          <cell r="B261" t="str">
            <v>VL 03 DIV. ACAB. LAMINADO MELAMINICO, MIOLO COLMEIA - PORTA/BANDEIRA</v>
          </cell>
          <cell r="C261" t="str">
            <v>M2</v>
          </cell>
          <cell r="D261">
            <v>70.16</v>
          </cell>
        </row>
        <row r="262">
          <cell r="A262" t="str">
            <v>04.03.54</v>
          </cell>
          <cell r="B262" t="str">
            <v>VL 04 DIV. ACAB. LAMINADO MELAMINICO, MIOLO COLMEIA - PAINEL/VIDRO</v>
          </cell>
          <cell r="C262" t="str">
            <v>M2</v>
          </cell>
          <cell r="D262">
            <v>64.97</v>
          </cell>
        </row>
        <row r="263">
          <cell r="A263" t="str">
            <v>04.03.55</v>
          </cell>
          <cell r="B263" t="str">
            <v>VL 05 DIV. ACAB. LAMINADO MELAMINICO, MIOLO COLMEIA - PORTA/VIDRO</v>
          </cell>
          <cell r="C263" t="str">
            <v>M2</v>
          </cell>
          <cell r="D263">
            <v>80.319999999999993</v>
          </cell>
        </row>
        <row r="264">
          <cell r="A264" t="str">
            <v>04.03.56</v>
          </cell>
          <cell r="B264" t="str">
            <v>VL 06 DIV. ACAB. LAM.MELAMINICO, MIOLO COLMEIA - PAINEL/VIDRO/PAINEL</v>
          </cell>
          <cell r="C264" t="str">
            <v>M2</v>
          </cell>
          <cell r="D264">
            <v>63.9</v>
          </cell>
        </row>
        <row r="265">
          <cell r="A265" t="str">
            <v>04.03.57</v>
          </cell>
          <cell r="B265" t="str">
            <v>VL 07 DIV. ACAB. LAM.MELAMINICO, MIOLO COLMEIA - PAINEL/VIDRO/VIDRO</v>
          </cell>
          <cell r="C265" t="str">
            <v>M2</v>
          </cell>
          <cell r="D265">
            <v>77.319999999999993</v>
          </cell>
        </row>
        <row r="266">
          <cell r="A266" t="str">
            <v>04.03.58</v>
          </cell>
          <cell r="B266" t="str">
            <v>VL 08 DIV. ACAB. LAM.MELAMINICO, MIOLO COLMEIA - PORTA/BONECA/PAINEL</v>
          </cell>
          <cell r="C266" t="str">
            <v>M2</v>
          </cell>
          <cell r="D266">
            <v>59.68</v>
          </cell>
        </row>
        <row r="267">
          <cell r="A267" t="str">
            <v>04.03.59</v>
          </cell>
          <cell r="B267" t="str">
            <v>VL 09 DIV. ACAB. LAM.MELAMINICO, MIOLO COLMEIA - PORTA/BONECA/VIDRO</v>
          </cell>
          <cell r="C267" t="str">
            <v>M2</v>
          </cell>
          <cell r="D267">
            <v>77.069999999999993</v>
          </cell>
        </row>
        <row r="268">
          <cell r="A268" t="str">
            <v>04.03.61</v>
          </cell>
          <cell r="B268" t="str">
            <v>VL 11 DIV. ACAB. LAMINADO MELAMINICO, MIOLO FIBRA - PAINEL/PAINEL</v>
          </cell>
          <cell r="C268" t="str">
            <v>M2</v>
          </cell>
          <cell r="D268">
            <v>94.3</v>
          </cell>
        </row>
        <row r="269">
          <cell r="A269" t="str">
            <v>04.03.62</v>
          </cell>
          <cell r="B269" t="str">
            <v>VL 12 DIV. ACAB. LAMINADO MELAMINICO, MIOLO FIBRA - PAINEL CEGO</v>
          </cell>
          <cell r="C269" t="str">
            <v>M2</v>
          </cell>
          <cell r="D269">
            <v>94.79</v>
          </cell>
        </row>
        <row r="270">
          <cell r="A270" t="str">
            <v>04.03.63</v>
          </cell>
          <cell r="B270" t="str">
            <v>VL 13 DIV. ACAB. LAMINADO MELAMINICO, MIOLO FIBRA - PORTA/BANDEIRA</v>
          </cell>
          <cell r="C270" t="str">
            <v>M2</v>
          </cell>
          <cell r="D270">
            <v>102.25</v>
          </cell>
        </row>
        <row r="271">
          <cell r="A271" t="str">
            <v>04.03.64</v>
          </cell>
          <cell r="B271" t="str">
            <v>VL 14 DIV. ACAB. LAMINADO MELAMINICO, MIOLO FIBRA - PAINEL/VIDRO</v>
          </cell>
          <cell r="C271" t="str">
            <v>M2</v>
          </cell>
          <cell r="D271">
            <v>119.49</v>
          </cell>
        </row>
        <row r="272">
          <cell r="A272" t="str">
            <v>04.03.65</v>
          </cell>
          <cell r="B272" t="str">
            <v>VL 15 DIV. ACAB. LAMINADO MELAMINICO, MIOLO FIBRA - PORTA/VIDRO</v>
          </cell>
          <cell r="C272" t="str">
            <v>M2</v>
          </cell>
          <cell r="D272">
            <v>102.16</v>
          </cell>
        </row>
        <row r="273">
          <cell r="A273" t="str">
            <v>04.03.66</v>
          </cell>
          <cell r="B273" t="str">
            <v>VL 16 DIV. ACAB. LAMINADO MELAMINICO, MIOLO FIBRA - PAINEL/VIDRO/PA</v>
          </cell>
          <cell r="C273" t="str">
            <v>M2</v>
          </cell>
          <cell r="D273">
            <v>115.98</v>
          </cell>
        </row>
        <row r="274">
          <cell r="A274" t="str">
            <v>04.03.67</v>
          </cell>
          <cell r="B274" t="str">
            <v>VL 17 DIV. ACAB. LAMINADO MELAMINICO, MIOLO FIBRA - PAINEL/VIDRO /VI</v>
          </cell>
          <cell r="C274" t="str">
            <v>M2</v>
          </cell>
          <cell r="D274">
            <v>122.29</v>
          </cell>
        </row>
        <row r="275">
          <cell r="A275" t="str">
            <v>04.03.68</v>
          </cell>
          <cell r="B275" t="str">
            <v>VL 18 DIV. ACAB. LAMINADO MELAMINICO, MIOLO FIBRA - PORTA/BONECA/PAI</v>
          </cell>
          <cell r="C275" t="str">
            <v>M2</v>
          </cell>
          <cell r="D275">
            <v>92.55</v>
          </cell>
        </row>
        <row r="276">
          <cell r="A276" t="str">
            <v>04.03.69</v>
          </cell>
          <cell r="B276" t="str">
            <v>VL 19 DIV. ACAB. LAMINADO MELAMINICO, MIOLO FIBRA - PORTA/BONECA/VI</v>
          </cell>
          <cell r="C276" t="str">
            <v>M2</v>
          </cell>
          <cell r="D276">
            <v>94.75</v>
          </cell>
        </row>
        <row r="277">
          <cell r="A277" t="str">
            <v>04.50.00</v>
          </cell>
          <cell r="B277" t="str">
            <v>DEMOLICOES</v>
          </cell>
        </row>
        <row r="278">
          <cell r="A278" t="str">
            <v>04.50.01</v>
          </cell>
          <cell r="B278" t="str">
            <v>DEMOLICAO DE ALVENARIA ESTRUTURAL DE BLOCOS VAZADOS DE CONCRETO</v>
          </cell>
          <cell r="C278" t="str">
            <v>M3</v>
          </cell>
          <cell r="D278">
            <v>25.1</v>
          </cell>
        </row>
        <row r="279">
          <cell r="A279" t="str">
            <v>04.50.04</v>
          </cell>
          <cell r="B279" t="str">
            <v>DEMOLICAO DE ALVENARIA EM GERAL (TIJOLOS OU BLOCOS)</v>
          </cell>
          <cell r="C279" t="str">
            <v>M3</v>
          </cell>
          <cell r="D279">
            <v>18.829999999999998</v>
          </cell>
        </row>
        <row r="280">
          <cell r="A280" t="str">
            <v>04.50.07</v>
          </cell>
          <cell r="B280" t="str">
            <v>DEMOLICAO DE ALVENARIA DE ELEMENTOS VAZADOS</v>
          </cell>
          <cell r="C280" t="str">
            <v>M3</v>
          </cell>
          <cell r="D280">
            <v>15.69</v>
          </cell>
        </row>
        <row r="281">
          <cell r="A281" t="str">
            <v>04.50.09</v>
          </cell>
          <cell r="B281" t="str">
            <v>DEMOLICAO DE VERGAS,CINTAS E PILARETES DE CONCRETO</v>
          </cell>
          <cell r="C281" t="str">
            <v>M3</v>
          </cell>
          <cell r="D281">
            <v>81.58</v>
          </cell>
        </row>
        <row r="282">
          <cell r="A282" t="str">
            <v>04.50.10</v>
          </cell>
          <cell r="B282" t="str">
            <v>DEMOLICAO DE PLACAS DIVISORIAS DE GRANILITE OU SIMILAR</v>
          </cell>
          <cell r="C282" t="str">
            <v>M2</v>
          </cell>
          <cell r="D282">
            <v>3.14</v>
          </cell>
        </row>
        <row r="283">
          <cell r="A283" t="str">
            <v>04.50.15</v>
          </cell>
          <cell r="B283" t="str">
            <v>DEMOLICAO DE DIVISORIAS - CHAPAS OU TABUAS,INCLUSIVE ENTARUGAMENTO</v>
          </cell>
          <cell r="C283" t="str">
            <v>M2</v>
          </cell>
          <cell r="D283">
            <v>2.5099999999999998</v>
          </cell>
        </row>
        <row r="284">
          <cell r="A284" t="str">
            <v>04.60.00</v>
          </cell>
          <cell r="B284" t="str">
            <v>RETIRADAS</v>
          </cell>
        </row>
        <row r="285">
          <cell r="A285" t="str">
            <v>04.60.05</v>
          </cell>
          <cell r="B285" t="str">
            <v>RETIRADA DE ALVENARIA DE BLOCOS DE PEDRA NATURAL</v>
          </cell>
          <cell r="C285" t="str">
            <v>M3</v>
          </cell>
          <cell r="D285">
            <v>40.79</v>
          </cell>
        </row>
        <row r="286">
          <cell r="A286" t="str">
            <v>04.60.07</v>
          </cell>
          <cell r="B286" t="str">
            <v>RETIRADA DE ALVENARIA DE TIJOLOS DE VIDRO OU ELEMENTOS VAZADOS</v>
          </cell>
          <cell r="C286" t="str">
            <v>M2</v>
          </cell>
          <cell r="D286">
            <v>6.28</v>
          </cell>
        </row>
        <row r="287">
          <cell r="A287" t="str">
            <v>04.60.10</v>
          </cell>
          <cell r="B287" t="str">
            <v>RETIRADA DE PLACAS DIVISORIAS DE GRANILITE OU SIMILAR</v>
          </cell>
          <cell r="C287" t="str">
            <v>M2</v>
          </cell>
          <cell r="D287">
            <v>6.28</v>
          </cell>
        </row>
        <row r="288">
          <cell r="A288" t="str">
            <v>04.60.15</v>
          </cell>
          <cell r="B288" t="str">
            <v>RETIRADA DE DIVISORIAS - CHAPAS OU TABUAS,EXCLUSIVE ENTARUGAMENTO</v>
          </cell>
          <cell r="C288" t="str">
            <v>M2</v>
          </cell>
          <cell r="D288">
            <v>2.97</v>
          </cell>
        </row>
        <row r="289">
          <cell r="A289" t="str">
            <v>04.60.16</v>
          </cell>
          <cell r="B289" t="str">
            <v>RETIRADA DE DIVISORIAS - CHAPAS OU TABUAS,INCLUSIVE ENTARUGAMENTO</v>
          </cell>
          <cell r="C289" t="str">
            <v>M2</v>
          </cell>
          <cell r="D289">
            <v>5.93</v>
          </cell>
        </row>
        <row r="290">
          <cell r="A290" t="str">
            <v>04.60.19</v>
          </cell>
          <cell r="B290" t="str">
            <v>RETIRADA DE DIVISORIAS - CHAPAS FIB.MADEIRA,COM MONTANTES METALICOS</v>
          </cell>
          <cell r="C290" t="str">
            <v>M2</v>
          </cell>
          <cell r="D290">
            <v>8.9</v>
          </cell>
        </row>
        <row r="291">
          <cell r="A291" t="str">
            <v>04.70.00</v>
          </cell>
          <cell r="B291" t="str">
            <v>RECOLOCACOES</v>
          </cell>
        </row>
        <row r="292">
          <cell r="A292" t="str">
            <v>04.70.10</v>
          </cell>
          <cell r="B292" t="str">
            <v>RECOLOCACAO DE PLACAS DIVISORIAS DE GRANILITE OU SIMILAR</v>
          </cell>
          <cell r="C292" t="str">
            <v>M2</v>
          </cell>
          <cell r="D292">
            <v>18.54</v>
          </cell>
        </row>
        <row r="293">
          <cell r="A293" t="str">
            <v>04.70.15</v>
          </cell>
          <cell r="B293" t="str">
            <v>RECOLOCACAO DE DIVISORIAS - CHAPAS OU TABUAS,EXCLUSIVE ENTARUGAMENTO</v>
          </cell>
          <cell r="C293" t="str">
            <v>M2</v>
          </cell>
          <cell r="D293">
            <v>5.85</v>
          </cell>
        </row>
        <row r="294">
          <cell r="A294" t="str">
            <v>04.70.16</v>
          </cell>
          <cell r="B294" t="str">
            <v>RECOLOCACAO DE DIVISORIAS - CHAPAS OU TABUAS,INCLUSIVE ENTARUGAMENTO</v>
          </cell>
          <cell r="C294" t="str">
            <v>M2</v>
          </cell>
          <cell r="D294">
            <v>11.89</v>
          </cell>
        </row>
        <row r="295">
          <cell r="A295" t="str">
            <v>04.70.19</v>
          </cell>
          <cell r="B295" t="str">
            <v>RECOLOCACAO DE DIVISORIAS - CHAPAS FIB.MADEIRA,C/MONTANTES METALICOS</v>
          </cell>
          <cell r="C295" t="str">
            <v>M2</v>
          </cell>
          <cell r="D295">
            <v>16.46</v>
          </cell>
        </row>
        <row r="296">
          <cell r="A296" t="str">
            <v>05.00.00</v>
          </cell>
          <cell r="B296" t="str">
            <v>IMPERMEABILIZACOES</v>
          </cell>
        </row>
        <row r="297">
          <cell r="A297" t="str">
            <v>05.01.00</v>
          </cell>
          <cell r="B297" t="str">
            <v>IMPERMEAB.CONTRA UMIDADE DO SOLO</v>
          </cell>
        </row>
        <row r="298">
          <cell r="A298" t="str">
            <v>05.01.01</v>
          </cell>
          <cell r="B298" t="str">
            <v>ARG.IMPERM.DE CIM.E AREIA (REBOCO IMPERMEAVEL) - TRACO 1:3,ESP=20MM</v>
          </cell>
          <cell r="C298" t="str">
            <v>M2</v>
          </cell>
          <cell r="D298">
            <v>16.14</v>
          </cell>
        </row>
        <row r="299">
          <cell r="A299" t="str">
            <v>05.01.03</v>
          </cell>
          <cell r="B299" t="str">
            <v>ARG.IMPERM.DE CIM.E AREIA (SUBSOLOS) - TRACO 1:2,5,ESP=20MM</v>
          </cell>
          <cell r="C299" t="str">
            <v>M2</v>
          </cell>
          <cell r="D299">
            <v>16.45</v>
          </cell>
        </row>
        <row r="300">
          <cell r="A300" t="str">
            <v>05.01.30</v>
          </cell>
          <cell r="B300" t="str">
            <v>CIMENTO IMPERMEABILIZANTE DE CRISTALIZAÇÃO - ESTRUTUTURA ENTERRADA</v>
          </cell>
          <cell r="C300" t="str">
            <v>M2</v>
          </cell>
          <cell r="D300">
            <v>22.99</v>
          </cell>
        </row>
        <row r="301">
          <cell r="A301" t="str">
            <v>05.01.40</v>
          </cell>
          <cell r="B301" t="str">
            <v>REGULARIZACAO COM ARGAM.CIMENTO E AREIA - TRACO 1:3,ESPES.MED=30MM</v>
          </cell>
          <cell r="C301" t="str">
            <v>M2</v>
          </cell>
          <cell r="D301">
            <v>13.2</v>
          </cell>
        </row>
        <row r="302">
          <cell r="A302" t="str">
            <v>05.01.43</v>
          </cell>
          <cell r="B302" t="str">
            <v>PINTURA PROTETORA COM TINTA BETUMINOSA (P/ARG.IMPERM.) - 2 DEMAOS</v>
          </cell>
          <cell r="C302" t="str">
            <v>M2</v>
          </cell>
          <cell r="D302">
            <v>4.84</v>
          </cell>
        </row>
        <row r="303">
          <cell r="A303" t="str">
            <v>05.01.47</v>
          </cell>
          <cell r="B303" t="str">
            <v>PROTECAO MECANICA COM ARGAM.CIM.E AREIA - TRACO 1:7,ESPES.MED=30MM</v>
          </cell>
          <cell r="C303" t="str">
            <v>M2</v>
          </cell>
          <cell r="D303">
            <v>11.93</v>
          </cell>
        </row>
        <row r="304">
          <cell r="A304" t="str">
            <v>05.02.00</v>
          </cell>
          <cell r="B304" t="str">
            <v>IMPERMEAB.CONTRA AGUA SOB PRESSAO</v>
          </cell>
        </row>
        <row r="305">
          <cell r="A305" t="str">
            <v>05.02.02</v>
          </cell>
          <cell r="B305" t="str">
            <v>ARG.IMPERM.DE CIM.E AREIA (RESERVAT.E PISCINAS) - TRACO 1:3,ESP=30MM</v>
          </cell>
          <cell r="C305" t="str">
            <v>M2</v>
          </cell>
          <cell r="D305">
            <v>26.15</v>
          </cell>
        </row>
        <row r="306">
          <cell r="A306" t="str">
            <v>05.02.30</v>
          </cell>
          <cell r="B306" t="str">
            <v>CIMENTO IMPERMEABILIZANTE DE CRISTALIZAÇÃO - ESTRUTURA ELEVADA</v>
          </cell>
          <cell r="C306" t="str">
            <v>M2</v>
          </cell>
          <cell r="D306">
            <v>28.34</v>
          </cell>
        </row>
        <row r="307">
          <cell r="A307" t="str">
            <v>05.02.43</v>
          </cell>
          <cell r="B307" t="str">
            <v>PINTURA PROTETORA COM TINTA BETUMINOSA (P/ARG.IMPERM.) - 2 DEMAOS</v>
          </cell>
          <cell r="C307" t="str">
            <v>M2</v>
          </cell>
          <cell r="D307">
            <v>4.84</v>
          </cell>
        </row>
        <row r="308">
          <cell r="A308" t="str">
            <v>05.02.44</v>
          </cell>
          <cell r="B308" t="str">
            <v>PINTURA PROTETORA COM TINTA A BASE DE EPOXI (P/ARG.IMPERMEAVEL)</v>
          </cell>
          <cell r="C308" t="str">
            <v>M2</v>
          </cell>
          <cell r="D308">
            <v>48.18</v>
          </cell>
        </row>
        <row r="309">
          <cell r="A309" t="str">
            <v>05.03.00</v>
          </cell>
          <cell r="B309" t="str">
            <v>IMPERMEAB.CONTRA AGUA DE PERCOLACAO</v>
          </cell>
        </row>
        <row r="310">
          <cell r="A310" t="str">
            <v>05.03.02</v>
          </cell>
          <cell r="B310" t="str">
            <v>ARG.IMPERM.DE CIM.E AREIA (CALHAS E MARQUISES) - TRACO 1:3,ESP=30MM</v>
          </cell>
          <cell r="C310" t="str">
            <v>M2</v>
          </cell>
          <cell r="D310">
            <v>26.15</v>
          </cell>
        </row>
        <row r="311">
          <cell r="A311" t="str">
            <v>05.03.05</v>
          </cell>
          <cell r="B311" t="str">
            <v>MEMBRANAS ASFALTICAS - COM 3 CAMADAS DE FELTRO ASFALTICO 15LBS</v>
          </cell>
          <cell r="C311" t="str">
            <v>M2</v>
          </cell>
          <cell r="D311">
            <v>23.35</v>
          </cell>
        </row>
        <row r="312">
          <cell r="A312" t="str">
            <v>05.03.06</v>
          </cell>
          <cell r="B312" t="str">
            <v>MEMBRANAS ASFALTICAS - COM 4 CAMADAS DE FELTRO ASFALTICO 15LBS</v>
          </cell>
          <cell r="C312" t="str">
            <v>M2</v>
          </cell>
          <cell r="D312">
            <v>26.77</v>
          </cell>
        </row>
        <row r="313">
          <cell r="A313" t="str">
            <v>05.03.07</v>
          </cell>
          <cell r="B313" t="str">
            <v>MEMBRANAS ASFALTICAS - COM 5 CAMADAS DE FELTRO ASFALTICO 15LBS</v>
          </cell>
          <cell r="C313" t="str">
            <v>M2</v>
          </cell>
          <cell r="D313">
            <v>31.23</v>
          </cell>
        </row>
        <row r="314">
          <cell r="A314" t="str">
            <v>05.03.08</v>
          </cell>
          <cell r="B314" t="str">
            <v>MANTA ASFALTICA E=3MM C/VEU DE POLIESTER COLADA A MACARICO</v>
          </cell>
          <cell r="C314" t="str">
            <v>M2</v>
          </cell>
          <cell r="D314">
            <v>37.42</v>
          </cell>
        </row>
        <row r="315">
          <cell r="A315" t="str">
            <v>05.03.09</v>
          </cell>
          <cell r="B315" t="str">
            <v>MANTA ASFALTICA E=4MM C/VEU DE POLIESTER COLADA A MACARICO</v>
          </cell>
          <cell r="C315" t="str">
            <v>M2</v>
          </cell>
          <cell r="D315">
            <v>42.03</v>
          </cell>
        </row>
        <row r="316">
          <cell r="A316" t="str">
            <v>05.03.11</v>
          </cell>
          <cell r="B316" t="str">
            <v>MANTA ASFALTICA E=4MM ANTI RAIZ C/VEU DE POLIESTER</v>
          </cell>
          <cell r="C316" t="str">
            <v>M2</v>
          </cell>
          <cell r="D316">
            <v>52.22</v>
          </cell>
        </row>
        <row r="317">
          <cell r="A317" t="str">
            <v>05.03.12</v>
          </cell>
          <cell r="B317" t="str">
            <v>EMULSAO HIDRO-ASFALTICA ESTRUT.C/MANTAS DE FIBRA DE VIDRO - 6KG/M2</v>
          </cell>
          <cell r="C317" t="str">
            <v>M2</v>
          </cell>
          <cell r="D317">
            <v>10.07</v>
          </cell>
        </row>
        <row r="318">
          <cell r="A318" t="str">
            <v>05.03.13</v>
          </cell>
          <cell r="B318" t="str">
            <v>EMULSAO HIDRO-ASFALTICA ESTRUT.C/MANTAS DE FIBRA DE VIDRO - 10KG/M2</v>
          </cell>
          <cell r="C318" t="str">
            <v>M2</v>
          </cell>
          <cell r="D318">
            <v>16.72</v>
          </cell>
        </row>
        <row r="319">
          <cell r="A319" t="str">
            <v>05.03.17</v>
          </cell>
          <cell r="B319" t="str">
            <v>ELAST.SINTETICOS EM SOLUCAO - 9 DEMAOS,ESTRUT.C/NAILON OU POLIESTER</v>
          </cell>
          <cell r="C319" t="str">
            <v>M2</v>
          </cell>
          <cell r="D319">
            <v>64.02</v>
          </cell>
        </row>
        <row r="320">
          <cell r="A320" t="str">
            <v>05.03.40</v>
          </cell>
          <cell r="B320" t="str">
            <v>REGULARIZACAO COM ARGAM.CIMENTO E AREIA - TRACO 1:3,ESPES.MED=30MM</v>
          </cell>
          <cell r="C320" t="str">
            <v>M2</v>
          </cell>
          <cell r="D320">
            <v>13.2</v>
          </cell>
        </row>
        <row r="321">
          <cell r="A321" t="str">
            <v>05.03.43</v>
          </cell>
          <cell r="B321" t="str">
            <v>PINTURA PROTETORA COM TINTA BETUMINOSA (P/ARG.IMPERM.) - 2 DEMAOS</v>
          </cell>
          <cell r="C321" t="str">
            <v>M2</v>
          </cell>
          <cell r="D321">
            <v>4.84</v>
          </cell>
        </row>
        <row r="322">
          <cell r="A322" t="str">
            <v>05.03.47</v>
          </cell>
          <cell r="B322" t="str">
            <v>PROTECAO MECANICA COM ARGAM.CIM.E AREIA - TRACO 1:7,ESPES.MED=30MM</v>
          </cell>
          <cell r="C322" t="str">
            <v>M2</v>
          </cell>
          <cell r="D322">
            <v>11.93</v>
          </cell>
        </row>
        <row r="323">
          <cell r="A323" t="str">
            <v>05.03.54</v>
          </cell>
          <cell r="B323" t="str">
            <v>ARGILA EXPANDIDA SOLTA</v>
          </cell>
          <cell r="C323" t="str">
            <v>M3</v>
          </cell>
          <cell r="D323">
            <v>191.08</v>
          </cell>
        </row>
        <row r="324">
          <cell r="A324" t="str">
            <v>05.03.55</v>
          </cell>
          <cell r="B324" t="str">
            <v>ISOLAMENTO TERMICO COM ARGILA EXPANDIDA SOLTA - ESP=70MM</v>
          </cell>
          <cell r="C324" t="str">
            <v>M2</v>
          </cell>
          <cell r="D324">
            <v>22.9</v>
          </cell>
        </row>
        <row r="325">
          <cell r="A325" t="str">
            <v>05.03.73</v>
          </cell>
          <cell r="B325" t="str">
            <v>ISOLAMENTO TERMICO COM POLIESTIRENO EXPANDIDO - ESP=50MM</v>
          </cell>
          <cell r="C325" t="str">
            <v>M2</v>
          </cell>
          <cell r="D325">
            <v>14.33</v>
          </cell>
        </row>
        <row r="326">
          <cell r="A326" t="str">
            <v>05.04.00</v>
          </cell>
          <cell r="B326" t="str">
            <v>JUNTAS DE DILATACAO</v>
          </cell>
        </row>
        <row r="327">
          <cell r="A327" t="str">
            <v>05.04.01</v>
          </cell>
          <cell r="B327" t="str">
            <v>CHAPA DE COBRE N.26 COM PERFIL SANFONADO - DESENVOLVIMENTO 300MM</v>
          </cell>
          <cell r="C327" t="str">
            <v>M</v>
          </cell>
          <cell r="D327">
            <v>47.1</v>
          </cell>
        </row>
        <row r="328">
          <cell r="A328" t="str">
            <v>05.04.10</v>
          </cell>
          <cell r="B328" t="str">
            <v>MASTIQUE ELASTICO A BASE DE SILICONE</v>
          </cell>
          <cell r="C328" t="str">
            <v>D3</v>
          </cell>
          <cell r="D328">
            <v>46.3</v>
          </cell>
        </row>
        <row r="329">
          <cell r="A329" t="str">
            <v>05.04.25</v>
          </cell>
          <cell r="B329" t="str">
            <v>MASTIQUE ELASTICO A BASE DE POLISSULFETOS - BICOMPONENTE</v>
          </cell>
          <cell r="C329" t="str">
            <v>D3</v>
          </cell>
          <cell r="D329">
            <v>20.54</v>
          </cell>
        </row>
        <row r="330">
          <cell r="A330" t="str">
            <v>05.04.30</v>
          </cell>
          <cell r="B330" t="str">
            <v>MASTIQUE ELASTICO A BASE DE POLIURETANO - MONOCOMPONENTE</v>
          </cell>
          <cell r="C330" t="str">
            <v>D3</v>
          </cell>
          <cell r="D330">
            <v>53.35</v>
          </cell>
        </row>
        <row r="331">
          <cell r="A331" t="str">
            <v>05.50.00</v>
          </cell>
          <cell r="B331" t="str">
            <v>DEMOLICOES</v>
          </cell>
        </row>
        <row r="332">
          <cell r="A332" t="str">
            <v>05.50.01</v>
          </cell>
          <cell r="B332" t="str">
            <v>DEMOLICAO DE ARGAMASSA IMPERMEAVEL - ESPESSURA MEDIA 30MM</v>
          </cell>
          <cell r="C332" t="str">
            <v>M2</v>
          </cell>
          <cell r="D332">
            <v>3.14</v>
          </cell>
        </row>
        <row r="333">
          <cell r="A333" t="str">
            <v>05.50.02</v>
          </cell>
          <cell r="B333" t="str">
            <v>DEMOLICAO DE SISTEMAS IMPERMEABILIZANTES DE BASE ASFALTICA</v>
          </cell>
          <cell r="C333" t="str">
            <v>M2</v>
          </cell>
          <cell r="D333">
            <v>1.26</v>
          </cell>
        </row>
        <row r="334">
          <cell r="A334" t="str">
            <v>05.50.05</v>
          </cell>
          <cell r="B334" t="str">
            <v>DEMOLICAO DE SISTEMAS DE ISOLAMENTO TERMICO EM GERAL</v>
          </cell>
          <cell r="C334" t="str">
            <v>M2</v>
          </cell>
          <cell r="D334">
            <v>0.63</v>
          </cell>
        </row>
        <row r="335">
          <cell r="A335" t="str">
            <v>05.50.10</v>
          </cell>
          <cell r="B335" t="str">
            <v>DEMOLICAO DE CAPEAMENTO PROTETOR,EXECUTADO COM ARGAM.CIMENTO E AREIA</v>
          </cell>
          <cell r="C335" t="str">
            <v>M2</v>
          </cell>
          <cell r="D335">
            <v>1.88</v>
          </cell>
        </row>
        <row r="336">
          <cell r="A336" t="str">
            <v>05.50.12</v>
          </cell>
          <cell r="B336" t="str">
            <v>DEMOLICAO DE PROTECAO TERMOMECANICA - LADR.CERAMICOS OU HIDRAULICOS</v>
          </cell>
          <cell r="C336" t="str">
            <v>M2</v>
          </cell>
          <cell r="D336">
            <v>3.77</v>
          </cell>
        </row>
        <row r="337">
          <cell r="A337" t="str">
            <v>05.50.15</v>
          </cell>
          <cell r="B337" t="str">
            <v>DEMOLICAO DE ARGAMASSA DE REGULARIZACAO - ESPESSURA MEDIA 30MM</v>
          </cell>
          <cell r="C337" t="str">
            <v>M2</v>
          </cell>
          <cell r="D337">
            <v>3.14</v>
          </cell>
        </row>
        <row r="338">
          <cell r="A338" t="str">
            <v>05.60.00</v>
          </cell>
          <cell r="B338" t="str">
            <v>RETIRADAS</v>
          </cell>
        </row>
        <row r="339">
          <cell r="A339" t="str">
            <v>05.60.05</v>
          </cell>
          <cell r="B339" t="str">
            <v>RETIRADA DE ISOLAMENTO TERMICO - TIJOLOS CERAMICOS FURADOS</v>
          </cell>
          <cell r="C339" t="str">
            <v>M2</v>
          </cell>
          <cell r="D339">
            <v>1.88</v>
          </cell>
        </row>
        <row r="340">
          <cell r="A340" t="str">
            <v>05.60.06</v>
          </cell>
          <cell r="B340" t="str">
            <v>RETIRADA DE ISOLAMENTO TERMICO - AGREGADOS SOLTOS EM GERAL</v>
          </cell>
          <cell r="C340" t="str">
            <v>M3</v>
          </cell>
          <cell r="D340">
            <v>12.55</v>
          </cell>
        </row>
        <row r="341">
          <cell r="A341" t="str">
            <v>05.70.00</v>
          </cell>
          <cell r="B341" t="str">
            <v>RECOLOCACOES</v>
          </cell>
        </row>
        <row r="342">
          <cell r="A342" t="str">
            <v>05.70.06</v>
          </cell>
          <cell r="B342" t="str">
            <v>RECOLOCACAO DE ISOLAMENTO TERMICO - AGREGADOS SOLTOS EM GERAL</v>
          </cell>
          <cell r="C342" t="str">
            <v>M3</v>
          </cell>
          <cell r="D342">
            <v>28.24</v>
          </cell>
        </row>
        <row r="343">
          <cell r="A343" t="str">
            <v>05.80.00</v>
          </cell>
          <cell r="B343" t="str">
            <v>SERVICOS PARCIAIS</v>
          </cell>
        </row>
        <row r="344">
          <cell r="A344" t="str">
            <v>05.80.01</v>
          </cell>
          <cell r="B344" t="str">
            <v>PAPEL KRAFT BETUMADO DUPLO</v>
          </cell>
          <cell r="C344" t="str">
            <v>M2</v>
          </cell>
          <cell r="D344">
            <v>1.69</v>
          </cell>
        </row>
        <row r="345">
          <cell r="A345" t="str">
            <v>05.90.00</v>
          </cell>
          <cell r="B345" t="str">
            <v>RESINAS</v>
          </cell>
        </row>
        <row r="346">
          <cell r="A346" t="str">
            <v>05.90.10</v>
          </cell>
          <cell r="B346" t="str">
            <v>RESINA ACRILICA P/ PISO GRANILITE, APLICAÇÃO INCLUSA</v>
          </cell>
          <cell r="C346" t="str">
            <v>M2</v>
          </cell>
          <cell r="D346">
            <v>8.7200000000000006</v>
          </cell>
        </row>
        <row r="347">
          <cell r="A347" t="str">
            <v>05.90.15</v>
          </cell>
          <cell r="B347" t="str">
            <v>RESINA ACRILICA P/ DEGRAU DE GRANILITE, APLICAÇÃO INCL</v>
          </cell>
          <cell r="C347" t="str">
            <v>M</v>
          </cell>
          <cell r="D347">
            <v>4.5199999999999996</v>
          </cell>
        </row>
        <row r="348">
          <cell r="A348" t="str">
            <v>06.00.00</v>
          </cell>
          <cell r="B348" t="str">
            <v>COBERTURAS</v>
          </cell>
        </row>
        <row r="349">
          <cell r="A349" t="str">
            <v>06.01.00</v>
          </cell>
          <cell r="B349" t="str">
            <v>ESTRUTURAS DE COBERTURA</v>
          </cell>
        </row>
        <row r="350">
          <cell r="A350" t="str">
            <v>06.01.01</v>
          </cell>
          <cell r="B350" t="str">
            <v>ESTRUTURA DE MADEIRA, EM TERÇAS, P/ TELHAS DE BARRO</v>
          </cell>
          <cell r="C350" t="str">
            <v>M2</v>
          </cell>
          <cell r="D350">
            <v>31.07</v>
          </cell>
        </row>
        <row r="351">
          <cell r="A351" t="str">
            <v>06.01.03</v>
          </cell>
          <cell r="B351" t="str">
            <v>ESTRUTURA DE MADEIRA,PONTALETADA, P/ TELHAS DE BARRO</v>
          </cell>
          <cell r="C351" t="str">
            <v>M2</v>
          </cell>
          <cell r="D351">
            <v>38.18</v>
          </cell>
        </row>
        <row r="352">
          <cell r="A352" t="str">
            <v>06.01.05</v>
          </cell>
          <cell r="B352" t="str">
            <v>ESTRUTURA C/TESOURAS DE MAD.P/TELHAS DE BARRO - VAOS ATE 7,00M</v>
          </cell>
          <cell r="C352" t="str">
            <v>M2</v>
          </cell>
          <cell r="D352">
            <v>43.2</v>
          </cell>
        </row>
        <row r="353">
          <cell r="A353" t="str">
            <v>06.01.06</v>
          </cell>
          <cell r="B353" t="str">
            <v>ESTRUTURA C/TESOURAS DE MAD.P/TELHAS DE BARRO - VAOS 7,01 A 10,00M</v>
          </cell>
          <cell r="C353" t="str">
            <v>M2</v>
          </cell>
          <cell r="D353">
            <v>50.72</v>
          </cell>
        </row>
        <row r="354">
          <cell r="A354" t="str">
            <v>06.01.07</v>
          </cell>
          <cell r="B354" t="str">
            <v>ESTRUTURA C/TESOURAS DE MAD.P/TELHAS DE BARRO - VAOS 10,01 A 13,00M</v>
          </cell>
          <cell r="C354" t="str">
            <v>M2</v>
          </cell>
          <cell r="D354">
            <v>55.11</v>
          </cell>
        </row>
        <row r="355">
          <cell r="A355" t="str">
            <v>06.01.08</v>
          </cell>
          <cell r="B355" t="str">
            <v>ESTRUTURA C/TESOURAS DE MAD.P/TELHAS DE BARRO - VAOS 13,01 A 18,00M</v>
          </cell>
          <cell r="C355" t="str">
            <v>M2</v>
          </cell>
          <cell r="D355">
            <v>63.61</v>
          </cell>
        </row>
        <row r="356">
          <cell r="A356" t="str">
            <v>06.01.10</v>
          </cell>
          <cell r="B356" t="str">
            <v>ESTRUTURA DE MADEIRA,EM TERCAS,PARA TELHAS ONDULADAS CA/AL/PL/AG</v>
          </cell>
          <cell r="C356" t="str">
            <v>M2</v>
          </cell>
          <cell r="D356">
            <v>12.18</v>
          </cell>
        </row>
        <row r="357">
          <cell r="A357" t="str">
            <v>06.01.13</v>
          </cell>
          <cell r="B357" t="str">
            <v>ESTRUTURA DE MADEIRA,PONTALETADA,PARA TELHAS ONDULADAS CA/AL/PL/AG</v>
          </cell>
          <cell r="C357" t="str">
            <v>M2</v>
          </cell>
          <cell r="D357">
            <v>43.03</v>
          </cell>
        </row>
        <row r="358">
          <cell r="A358" t="str">
            <v>06.01.15</v>
          </cell>
          <cell r="B358" t="str">
            <v>ESTRUTURA C/TESOURAS MAD.P/TELHAS OND.CA/AL/PL - VAOS ATE 7,00M</v>
          </cell>
          <cell r="C358" t="str">
            <v>M2</v>
          </cell>
          <cell r="D358">
            <v>30.23</v>
          </cell>
        </row>
        <row r="359">
          <cell r="A359" t="str">
            <v>06.01.16</v>
          </cell>
          <cell r="B359" t="str">
            <v>ESTRUTURA C/TESOURAS MAD.P/TELHAS OND.CA/AL/PL - VAOS 7,01 A 10,00M</v>
          </cell>
          <cell r="C359" t="str">
            <v>M2</v>
          </cell>
          <cell r="D359">
            <v>32.97</v>
          </cell>
        </row>
        <row r="360">
          <cell r="A360" t="str">
            <v>06.01.17</v>
          </cell>
          <cell r="B360" t="str">
            <v>ESTRUTURA C/TESOURAS MAD.P/TELHAS OND.CA/AL/PL - VAOS 10,01 A 13,00M</v>
          </cell>
          <cell r="C360" t="str">
            <v>M2</v>
          </cell>
          <cell r="D360">
            <v>38.78</v>
          </cell>
        </row>
        <row r="361">
          <cell r="A361" t="str">
            <v>06.01.18</v>
          </cell>
          <cell r="B361" t="str">
            <v>ESTRUTURA C/TESOURAS MAD.P/TELHAS OND.CA/AL/PL - VAOS 13,01 A 18,00M</v>
          </cell>
          <cell r="C361" t="str">
            <v>M2</v>
          </cell>
          <cell r="D361">
            <v>46.2</v>
          </cell>
        </row>
        <row r="362">
          <cell r="A362" t="str">
            <v>06.01.30</v>
          </cell>
          <cell r="B362" t="str">
            <v>FORNECIMENTO DE ESTRUTURA METALICA PARA COBERTURA</v>
          </cell>
          <cell r="C362" t="str">
            <v>KG</v>
          </cell>
          <cell r="D362">
            <v>4.3499999999999996</v>
          </cell>
        </row>
        <row r="363">
          <cell r="A363" t="str">
            <v>06.01.31</v>
          </cell>
          <cell r="B363" t="str">
            <v>MONTAGEM DE ESTRUTURA METALICA PARA COBERTURA</v>
          </cell>
          <cell r="C363" t="str">
            <v>KG</v>
          </cell>
          <cell r="D363">
            <v>1.1100000000000001</v>
          </cell>
        </row>
        <row r="364">
          <cell r="A364" t="str">
            <v>06.02.00</v>
          </cell>
          <cell r="B364" t="str">
            <v>TELHADOS</v>
          </cell>
        </row>
        <row r="365">
          <cell r="A365" t="str">
            <v>06.02.03</v>
          </cell>
          <cell r="B365" t="str">
            <v>TELHAS DE BARRO COZIDO - PAULISTA</v>
          </cell>
          <cell r="C365" t="str">
            <v>M2</v>
          </cell>
          <cell r="D365">
            <v>41.56</v>
          </cell>
        </row>
        <row r="366">
          <cell r="A366" t="str">
            <v>06.02.04</v>
          </cell>
          <cell r="B366" t="str">
            <v>TELHAS DE BARRO COZIDO - SUPER-PAULISTA (PLAN)</v>
          </cell>
          <cell r="C366" t="str">
            <v>M2</v>
          </cell>
          <cell r="D366">
            <v>31.5</v>
          </cell>
        </row>
        <row r="367">
          <cell r="A367" t="str">
            <v>06.02.05</v>
          </cell>
          <cell r="B367" t="str">
            <v>TELHAS DE BARRO COZIDO - FRANCESA</v>
          </cell>
          <cell r="C367" t="str">
            <v>M2</v>
          </cell>
          <cell r="D367">
            <v>23.92</v>
          </cell>
        </row>
        <row r="368">
          <cell r="A368" t="str">
            <v>06.02.21</v>
          </cell>
          <cell r="B368" t="str">
            <v>TELHA ONDULADA CRFS 6MM</v>
          </cell>
          <cell r="C368" t="str">
            <v>M2</v>
          </cell>
          <cell r="D368">
            <v>15.72</v>
          </cell>
        </row>
        <row r="369">
          <cell r="A369" t="str">
            <v>06.02.22</v>
          </cell>
          <cell r="B369" t="str">
            <v>TELHA ONDULADA CRFS 8MM</v>
          </cell>
          <cell r="C369" t="str">
            <v>M2</v>
          </cell>
          <cell r="D369">
            <v>18.63</v>
          </cell>
        </row>
        <row r="370">
          <cell r="A370" t="str">
            <v>06.02.23</v>
          </cell>
          <cell r="B370" t="str">
            <v>TELHA ESTRUTURAL TRAPEZOIDAL EM CRFS, LARGURA ÚTIL=44CM - ESPESSURA =8MM</v>
          </cell>
          <cell r="C370" t="str">
            <v>M2</v>
          </cell>
          <cell r="D370">
            <v>37.06</v>
          </cell>
        </row>
        <row r="371">
          <cell r="A371" t="str">
            <v>06.02.25</v>
          </cell>
          <cell r="B371" t="str">
            <v>TELHA ESTRUTURAL TRAPEZOIDAL EM CRFS, LARGURA ÚTIL=90CM - ESPESSURA=8MM</v>
          </cell>
          <cell r="C371" t="str">
            <v>M2</v>
          </cell>
          <cell r="D371">
            <v>30.69</v>
          </cell>
        </row>
        <row r="372">
          <cell r="A372" t="str">
            <v>06.02.30</v>
          </cell>
          <cell r="B372" t="str">
            <v>TELHAS DE PVC RIGIDO,TRANSL.OU OPACAS - ONDULADA,TRAPEZ.OU GRECA</v>
          </cell>
          <cell r="C372" t="str">
            <v>M2</v>
          </cell>
          <cell r="D372">
            <v>44.73</v>
          </cell>
        </row>
        <row r="373">
          <cell r="A373" t="str">
            <v>06.02.35</v>
          </cell>
          <cell r="B373" t="str">
            <v>TELHAS DE POLIESTER E FIBRA DE VIDRO - ONDULADA OU TRAPEZOIDAL</v>
          </cell>
          <cell r="C373" t="str">
            <v>M2</v>
          </cell>
          <cell r="D373">
            <v>39.4</v>
          </cell>
        </row>
        <row r="374">
          <cell r="A374" t="str">
            <v>06.02.41</v>
          </cell>
          <cell r="B374" t="str">
            <v>TELHAS DE ALUMÍNIO - PERFIL ONDULADO - E=0,8MM</v>
          </cell>
          <cell r="C374" t="str">
            <v>M2</v>
          </cell>
          <cell r="D374">
            <v>45.64</v>
          </cell>
        </row>
        <row r="375">
          <cell r="A375" t="str">
            <v>06.02.42</v>
          </cell>
          <cell r="B375" t="str">
            <v>TELHAS DE ALUMÍNIO  PERFIL TRAPEZOIDAL   - ESPESSURA=0,8MM</v>
          </cell>
          <cell r="C375" t="str">
            <v>M2</v>
          </cell>
          <cell r="D375">
            <v>48.03</v>
          </cell>
        </row>
        <row r="376">
          <cell r="A376" t="str">
            <v>06.02.44</v>
          </cell>
          <cell r="B376" t="str">
            <v>TELHA TRAPEZOIDAL DE ACO GALV.ESP=0,50MM,REVESTIMENTO B,H=40MM</v>
          </cell>
          <cell r="C376" t="str">
            <v>M2</v>
          </cell>
          <cell r="D376">
            <v>30.73</v>
          </cell>
        </row>
        <row r="377">
          <cell r="A377" t="str">
            <v>06.02.45</v>
          </cell>
          <cell r="B377" t="str">
            <v>TELHA ONDULADA DE ACO GALV.ESP=0,50MM,REVEST.B,H=17,5MM</v>
          </cell>
          <cell r="C377" t="str">
            <v>M2</v>
          </cell>
          <cell r="D377">
            <v>29</v>
          </cell>
        </row>
        <row r="378">
          <cell r="A378" t="str">
            <v>06.02.46</v>
          </cell>
          <cell r="B378" t="str">
            <v>TELHA TRAP.DUP.ACO GALV.ESP=0,5MM,REV.B,H=40MM,C/MIOLO POLIU. E=30MM</v>
          </cell>
          <cell r="C378" t="str">
            <v>M2</v>
          </cell>
          <cell r="D378">
            <v>81.900000000000006</v>
          </cell>
        </row>
        <row r="379">
          <cell r="A379" t="str">
            <v>06.02.47</v>
          </cell>
          <cell r="B379" t="str">
            <v>TELHA TRAP. ACO GALV.ESP=0,5MM,H=40MM,C/PINT.ELET.COR BRAN 2 FACES</v>
          </cell>
          <cell r="C379" t="str">
            <v>M2</v>
          </cell>
          <cell r="D379">
            <v>34.86</v>
          </cell>
        </row>
        <row r="380">
          <cell r="A380" t="str">
            <v>06.02.49</v>
          </cell>
          <cell r="B380" t="str">
            <v>TELHA TRAP.DUP.ACO GALV.E=0,5MM,REV.B,H=40MM PINT.MIOLO POLI.E=30MM</v>
          </cell>
          <cell r="C380" t="str">
            <v>M2</v>
          </cell>
          <cell r="D380">
            <v>82.92</v>
          </cell>
        </row>
        <row r="381">
          <cell r="A381" t="str">
            <v>06.02.51</v>
          </cell>
          <cell r="B381" t="str">
            <v>CUMEEIRA OU ESPIGAO DE BARRO - PARA TELHAS PAULISTA,PLAN E FRANCESA</v>
          </cell>
          <cell r="C381" t="str">
            <v>M</v>
          </cell>
          <cell r="D381">
            <v>10.199999999999999</v>
          </cell>
        </row>
        <row r="382">
          <cell r="A382" t="str">
            <v>06.02.55</v>
          </cell>
          <cell r="B382" t="str">
            <v>CUMEEIRA CRFS - TELHA ONDULADA</v>
          </cell>
          <cell r="C382" t="str">
            <v>M</v>
          </cell>
          <cell r="D382">
            <v>17.53</v>
          </cell>
        </row>
        <row r="383">
          <cell r="A383" t="str">
            <v>06.02.56</v>
          </cell>
          <cell r="B383" t="str">
            <v>CUMEEIRA EM  CRFS PARA TELHA ESTRUTURAL TRAPEZOIDAL 44CM</v>
          </cell>
          <cell r="C383" t="str">
            <v>M</v>
          </cell>
          <cell r="D383">
            <v>26.98</v>
          </cell>
        </row>
        <row r="384">
          <cell r="A384" t="str">
            <v>06.02.90</v>
          </cell>
          <cell r="B384" t="str">
            <v>CUMEEIRA DE ALUMINIO PERFIL ONDULADO - NORMAL,0,8MM</v>
          </cell>
          <cell r="C384" t="str">
            <v>M</v>
          </cell>
          <cell r="D384">
            <v>40.96</v>
          </cell>
        </row>
        <row r="385">
          <cell r="A385" t="str">
            <v>06.02.91</v>
          </cell>
          <cell r="B385" t="str">
            <v>CUMEEIRA DE ALUMÍNIO - PERFIL TRAPEZOIDAL - NORMAL - E=0,8MM</v>
          </cell>
          <cell r="C385" t="str">
            <v>M</v>
          </cell>
          <cell r="D385">
            <v>42.42</v>
          </cell>
        </row>
        <row r="386">
          <cell r="A386" t="str">
            <v>06.02.92</v>
          </cell>
          <cell r="B386" t="str">
            <v>CUMEEIRA DE ALUMÍNIO PERFIL ONDULADO - SHED - E=0,8MM</v>
          </cell>
          <cell r="C386" t="str">
            <v>M</v>
          </cell>
          <cell r="D386">
            <v>52.33</v>
          </cell>
        </row>
        <row r="387">
          <cell r="A387" t="str">
            <v>06.02.93</v>
          </cell>
          <cell r="B387" t="str">
            <v>CUMEEIRA DE ALUMÍNIO - PERFIL TRAPEZOIDAL - SHED - E=0,8MM</v>
          </cell>
          <cell r="C387" t="str">
            <v>M</v>
          </cell>
          <cell r="D387">
            <v>42.38</v>
          </cell>
        </row>
        <row r="388">
          <cell r="A388" t="str">
            <v>06.02.94</v>
          </cell>
          <cell r="B388" t="str">
            <v>CUMEEIRA TRAP.ACO GALV.ESP=0,5MM,REV B,H=40MM,L=0,50 M</v>
          </cell>
          <cell r="C388" t="str">
            <v>M</v>
          </cell>
          <cell r="D388">
            <v>25.99</v>
          </cell>
        </row>
        <row r="389">
          <cell r="A389" t="str">
            <v>06.02.95</v>
          </cell>
          <cell r="B389" t="str">
            <v>CUMEEIRA OND.ACO GALV.ESP=0,50MM,REV B,H=17,5MM,LARG=0,50M</v>
          </cell>
          <cell r="C389" t="str">
            <v>M</v>
          </cell>
          <cell r="D389">
            <v>29.47</v>
          </cell>
        </row>
        <row r="390">
          <cell r="A390" t="str">
            <v>06.02.96</v>
          </cell>
          <cell r="B390" t="str">
            <v>CUMEEIRA TRAP.ACO GALV.E=0,5MM,REV B,H=40MM,L=0,50M,C/PINT.BR.2FACES</v>
          </cell>
          <cell r="C390" t="str">
            <v>M</v>
          </cell>
          <cell r="D390">
            <v>33.369999999999997</v>
          </cell>
        </row>
        <row r="391">
          <cell r="A391" t="str">
            <v>06.03.00</v>
          </cell>
          <cell r="B391" t="str">
            <v>DOMOS DE ILUMINACAO E VENTILACAO</v>
          </cell>
        </row>
        <row r="392">
          <cell r="A392" t="str">
            <v>06.03.98</v>
          </cell>
          <cell r="B392" t="str">
            <v>DOMO ACRILICO PARA ILUMINACAO E VENTILACAO</v>
          </cell>
          <cell r="C392" t="str">
            <v>M2</v>
          </cell>
          <cell r="D392">
            <v>334.55</v>
          </cell>
        </row>
        <row r="393">
          <cell r="A393" t="str">
            <v>06.50.00</v>
          </cell>
          <cell r="B393" t="str">
            <v>DEMOLICOES</v>
          </cell>
        </row>
        <row r="394">
          <cell r="A394" t="str">
            <v>06.50.20</v>
          </cell>
          <cell r="B394" t="str">
            <v>DEMOLICAO DE TELHAS DE BARRO COZIDO OU VIDRO - EM GERAL</v>
          </cell>
          <cell r="C394" t="str">
            <v>M2</v>
          </cell>
          <cell r="D394">
            <v>3.77</v>
          </cell>
        </row>
        <row r="395">
          <cell r="A395" t="str">
            <v>06.50.25</v>
          </cell>
          <cell r="B395" t="str">
            <v>DEMOLICAO DE TELHAS DE CIM.AMIANTO,ALUM.OU PLASTICO - ONDULADA COMUM</v>
          </cell>
          <cell r="C395" t="str">
            <v>M2</v>
          </cell>
          <cell r="D395">
            <v>1.57</v>
          </cell>
        </row>
        <row r="396">
          <cell r="A396" t="str">
            <v>06.60.00</v>
          </cell>
          <cell r="B396" t="str">
            <v>RETIRADAS</v>
          </cell>
        </row>
        <row r="397">
          <cell r="A397" t="str">
            <v>06.60.03</v>
          </cell>
          <cell r="B397" t="str">
            <v>RETIRADA ESTR.MAD.PONTALETADA - PARA TELHAS DE BARRO COZIDO</v>
          </cell>
          <cell r="C397" t="str">
            <v>M2</v>
          </cell>
          <cell r="D397">
            <v>4.1100000000000003</v>
          </cell>
        </row>
        <row r="398">
          <cell r="A398" t="str">
            <v>06.60.04</v>
          </cell>
          <cell r="B398" t="str">
            <v>RETIRADA ESTR.MAD.PONTALETADA - P/ONDUL.CIM.AMIANTO,ALUM.OU PLASTICO</v>
          </cell>
          <cell r="C398" t="str">
            <v>M2</v>
          </cell>
          <cell r="D398">
            <v>2.74</v>
          </cell>
        </row>
        <row r="399">
          <cell r="A399" t="str">
            <v>06.60.05</v>
          </cell>
          <cell r="B399" t="str">
            <v>RETIRADA ESTR.MAD.C/TESOURAS - PARA TELHAS DE BARRO COZIDO</v>
          </cell>
          <cell r="C399" t="str">
            <v>M2</v>
          </cell>
          <cell r="D399">
            <v>6.86</v>
          </cell>
        </row>
        <row r="400">
          <cell r="A400" t="str">
            <v>06.60.06</v>
          </cell>
          <cell r="B400" t="str">
            <v>RETIRADA ESTR.MAD.C/TESOURAS - P/ONDUL.CIM.AMIANTO,ALUM.OU PLASTICO</v>
          </cell>
          <cell r="C400" t="str">
            <v>M2</v>
          </cell>
          <cell r="D400">
            <v>5.49</v>
          </cell>
        </row>
        <row r="401">
          <cell r="A401" t="str">
            <v>06.60.08</v>
          </cell>
          <cell r="B401" t="str">
            <v>RETIRADA DE ESTRUTURA METALICA INCL.PERFIS DE FIXACAO</v>
          </cell>
          <cell r="C401" t="str">
            <v>KG</v>
          </cell>
          <cell r="D401">
            <v>0.78</v>
          </cell>
        </row>
        <row r="402">
          <cell r="A402" t="str">
            <v>06.60.10</v>
          </cell>
          <cell r="B402" t="str">
            <v>RETIRADA PARCIAL DE MADEIRAMENTO DE TELHADO - RIPAS</v>
          </cell>
          <cell r="C402" t="str">
            <v>M</v>
          </cell>
          <cell r="D402">
            <v>0.14000000000000001</v>
          </cell>
        </row>
        <row r="403">
          <cell r="A403" t="str">
            <v>06.60.11</v>
          </cell>
          <cell r="B403" t="str">
            <v>RETIRADA PARCIAL DE MADEIRAMENTO DE TELHADO - CAIBROS</v>
          </cell>
          <cell r="C403" t="str">
            <v>M</v>
          </cell>
          <cell r="D403">
            <v>0.82</v>
          </cell>
        </row>
        <row r="404">
          <cell r="A404" t="str">
            <v>06.60.12</v>
          </cell>
          <cell r="B404" t="str">
            <v>RETIRADA PARCIAL DE MADEIRAMENTO DE TELHADO - VIGAS</v>
          </cell>
          <cell r="C404" t="str">
            <v>M</v>
          </cell>
          <cell r="D404">
            <v>1.37</v>
          </cell>
        </row>
        <row r="405">
          <cell r="A405" t="str">
            <v>06.60.15</v>
          </cell>
          <cell r="B405" t="str">
            <v>RETIRADA DE FERRAGEM PARA MADEIRAMENTO DE TELHADO</v>
          </cell>
          <cell r="C405" t="str">
            <v>UN</v>
          </cell>
          <cell r="D405">
            <v>2.06</v>
          </cell>
        </row>
        <row r="406">
          <cell r="A406" t="str">
            <v>06.60.20</v>
          </cell>
          <cell r="B406" t="str">
            <v>RETIRADA DE TELHAS DE BARRO COZIDO OU VIDRO - TIPO FRANCESA</v>
          </cell>
          <cell r="C406" t="str">
            <v>M2</v>
          </cell>
          <cell r="D406">
            <v>3.14</v>
          </cell>
        </row>
        <row r="407">
          <cell r="A407" t="str">
            <v>06.60.21</v>
          </cell>
          <cell r="B407" t="str">
            <v>RETIRADA DE TELHAS DE BARRO COZIDO OU VIDRO - TIPO PAULISTA</v>
          </cell>
          <cell r="C407" t="str">
            <v>M2</v>
          </cell>
          <cell r="D407">
            <v>5.65</v>
          </cell>
        </row>
        <row r="408">
          <cell r="A408" t="str">
            <v>06.60.22</v>
          </cell>
          <cell r="B408" t="str">
            <v>RETIRADA DE TELHAS DE BARRO COZIDO - TIPO SUPER-PAULISTA (PLAN)</v>
          </cell>
          <cell r="C408" t="str">
            <v>M2</v>
          </cell>
          <cell r="D408">
            <v>4.3899999999999997</v>
          </cell>
        </row>
        <row r="409">
          <cell r="A409" t="str">
            <v>06.60.25</v>
          </cell>
          <cell r="B409" t="str">
            <v>RETIRADA DE TELHAS DE CRFS, CIMENTO AMIANTO, ALUMÍNIO OU PLÁSTICO - ONDULADA COMUM</v>
          </cell>
          <cell r="C409" t="str">
            <v>M2</v>
          </cell>
          <cell r="D409">
            <v>2.2000000000000002</v>
          </cell>
        </row>
        <row r="410">
          <cell r="A410" t="str">
            <v>06.60.28</v>
          </cell>
          <cell r="B410" t="str">
            <v>RETIRADA DE TELHAS ESTRUTURAIS DE CRFS OU CIMENTO AMIANTO - LARGURA ÚTIL=44CM</v>
          </cell>
          <cell r="C410" t="str">
            <v>M2</v>
          </cell>
          <cell r="D410">
            <v>1.88</v>
          </cell>
        </row>
        <row r="411">
          <cell r="A411" t="str">
            <v>06.60.29</v>
          </cell>
          <cell r="B411" t="str">
            <v>RETIRADA DE TELHAS ESTRUTURAIS DE CRFS OU CIMENTO AMIANTO - LARGURA ÚTIL=90CM</v>
          </cell>
          <cell r="C411" t="str">
            <v>M2</v>
          </cell>
          <cell r="D411">
            <v>1.88</v>
          </cell>
        </row>
        <row r="412">
          <cell r="A412" t="str">
            <v>06.60.40</v>
          </cell>
          <cell r="B412" t="str">
            <v>RETIRADA DE CUMEEIRAS OU ESPIGOES DE BARRO COZIDO</v>
          </cell>
          <cell r="C412" t="str">
            <v>M</v>
          </cell>
          <cell r="D412">
            <v>1.88</v>
          </cell>
        </row>
        <row r="413">
          <cell r="A413" t="str">
            <v>06.60.90</v>
          </cell>
          <cell r="B413" t="str">
            <v>RETIRADA DE CUMEEIRAS DE ALUMINIO,EM GERAL</v>
          </cell>
          <cell r="C413" t="str">
            <v>M</v>
          </cell>
          <cell r="D413">
            <v>1.26</v>
          </cell>
        </row>
        <row r="414">
          <cell r="A414" t="str">
            <v>06.70.00</v>
          </cell>
          <cell r="B414" t="str">
            <v>RECOLOCACOES</v>
          </cell>
        </row>
        <row r="415">
          <cell r="A415" t="str">
            <v>06.70.10</v>
          </cell>
          <cell r="B415" t="str">
            <v>RECOLOCACAO PARCIAL DE MADEIRAMENTO DE TELHADO - RIPAS</v>
          </cell>
          <cell r="C415" t="str">
            <v>M</v>
          </cell>
          <cell r="D415">
            <v>0.69</v>
          </cell>
        </row>
        <row r="416">
          <cell r="A416" t="str">
            <v>06.70.11</v>
          </cell>
          <cell r="B416" t="str">
            <v>RECOLOCACAO PARCIAL DE MADEIRAMENTO DE TELHADO - CAIBROS</v>
          </cell>
          <cell r="C416" t="str">
            <v>M</v>
          </cell>
          <cell r="D416">
            <v>2.1</v>
          </cell>
        </row>
        <row r="417">
          <cell r="A417" t="str">
            <v>06.70.12</v>
          </cell>
          <cell r="B417" t="str">
            <v>RECOLOCACAO PARCIAL DE MADEIRAMENTO DE TELHADO - VIGAS</v>
          </cell>
          <cell r="C417" t="str">
            <v>M</v>
          </cell>
          <cell r="D417">
            <v>5.6</v>
          </cell>
        </row>
        <row r="418">
          <cell r="A418" t="str">
            <v>06.70.15</v>
          </cell>
          <cell r="B418" t="str">
            <v>RECOLOCACAO DE FERRAGEM PARA MADEIRAMENTO DE TELHADO</v>
          </cell>
          <cell r="C418" t="str">
            <v>UN</v>
          </cell>
          <cell r="D418">
            <v>4.1100000000000003</v>
          </cell>
        </row>
        <row r="419">
          <cell r="A419" t="str">
            <v>06.70.20</v>
          </cell>
          <cell r="B419" t="str">
            <v>RECOLOCACAO DE TELHAS DE BARRO COZIDO OU VIDRO - TIPO FRANCESA</v>
          </cell>
          <cell r="C419" t="str">
            <v>M2</v>
          </cell>
          <cell r="D419">
            <v>9.98</v>
          </cell>
        </row>
        <row r="420">
          <cell r="A420" t="str">
            <v>06.70.21</v>
          </cell>
          <cell r="B420" t="str">
            <v>RECOLOCACAO DE TELHAS DE BARRO COZIDO OU VIDRO - TIPO PAULISTA</v>
          </cell>
          <cell r="C420" t="str">
            <v>M2</v>
          </cell>
          <cell r="D420">
            <v>24.06</v>
          </cell>
        </row>
        <row r="421">
          <cell r="A421" t="str">
            <v>06.70.22</v>
          </cell>
          <cell r="B421" t="str">
            <v>RECOLOCACAO DE TELHAS DE BARRO COZIDO - TIPO SUPER-PAULISTA (PLAN)</v>
          </cell>
          <cell r="C421" t="str">
            <v>M2</v>
          </cell>
          <cell r="D421">
            <v>14.98</v>
          </cell>
        </row>
        <row r="422">
          <cell r="A422" t="str">
            <v>06.70.25</v>
          </cell>
          <cell r="B422" t="str">
            <v>RECOLOCACAO DE TELHAS DE CRF, CIMENTO AMIANTO, ALUMÍNIO OU PLÁSTICO - ONDUL.COMUM</v>
          </cell>
          <cell r="C422" t="str">
            <v>M2</v>
          </cell>
          <cell r="D422">
            <v>4.3</v>
          </cell>
        </row>
        <row r="423">
          <cell r="A423" t="str">
            <v>06.70.28</v>
          </cell>
          <cell r="B423" t="str">
            <v>RECOLOCAÇÃO DE TELHAS ESTRUTURAIS DE CRFS OU CIMENTO AMIANTO - LARGURA ÚTIL=44CM</v>
          </cell>
          <cell r="C423" t="str">
            <v>M2</v>
          </cell>
          <cell r="D423">
            <v>4.32</v>
          </cell>
        </row>
        <row r="424">
          <cell r="A424" t="str">
            <v>06.70.29</v>
          </cell>
          <cell r="B424" t="str">
            <v>RECOLOCAÇÃO DE TELHAS ESTRUTURAIS DE CRFS OU CIMENTO AMIANTO - LARGURA ÚTIL=90CM</v>
          </cell>
          <cell r="C424" t="str">
            <v>M2</v>
          </cell>
          <cell r="D424">
            <v>4.2699999999999996</v>
          </cell>
        </row>
        <row r="425">
          <cell r="A425" t="str">
            <v>06.70.40</v>
          </cell>
          <cell r="B425" t="str">
            <v>RECOLOCACAO DE CUMEEIRAS OU ESPIGOES DE BARRO COZIDO</v>
          </cell>
          <cell r="C425" t="str">
            <v>M</v>
          </cell>
          <cell r="D425">
            <v>7.23</v>
          </cell>
        </row>
        <row r="426">
          <cell r="A426" t="str">
            <v>06.70.90</v>
          </cell>
          <cell r="B426" t="str">
            <v>RECOLOCACAO DE CUMEEIRAS DE ALUMINIO,EM GERAL</v>
          </cell>
          <cell r="C426" t="str">
            <v>M</v>
          </cell>
          <cell r="D426">
            <v>4.74</v>
          </cell>
        </row>
        <row r="427">
          <cell r="A427" t="str">
            <v>06.80.00</v>
          </cell>
          <cell r="B427" t="str">
            <v>SERVICOS PARCIAIS</v>
          </cell>
        </row>
        <row r="428">
          <cell r="A428" t="str">
            <v>06.80.01</v>
          </cell>
          <cell r="B428" t="str">
            <v>REVISAO GERAL DE TELHADOS DE BARRO INCL TOMADA DE GOTEIRA</v>
          </cell>
          <cell r="C428" t="str">
            <v>M2</v>
          </cell>
          <cell r="D428">
            <v>2.67</v>
          </cell>
        </row>
        <row r="429">
          <cell r="A429" t="str">
            <v>06.80.02</v>
          </cell>
          <cell r="B429" t="str">
            <v>REMANEJAMENTO DE TELHAS DE BARRO COZIDO,INCLUSIVE ESCOVAMENTO</v>
          </cell>
          <cell r="C429" t="str">
            <v>M2</v>
          </cell>
          <cell r="D429">
            <v>10.210000000000001</v>
          </cell>
        </row>
        <row r="430">
          <cell r="A430" t="str">
            <v>06.80.03</v>
          </cell>
          <cell r="B430" t="str">
            <v>REVISAO,ESCOV.,INCL TOMADA DE GOTEIRAS TELHA CIM.AMIANTO</v>
          </cell>
          <cell r="C430" t="str">
            <v>M2</v>
          </cell>
          <cell r="D430">
            <v>8.49</v>
          </cell>
        </row>
        <row r="431">
          <cell r="A431" t="str">
            <v>06.80.10</v>
          </cell>
          <cell r="B431" t="str">
            <v>MADEIRAMENTO DE TELHADO,PEROBA - RIPAS 1,2X5CM</v>
          </cell>
          <cell r="C431" t="str">
            <v>M</v>
          </cell>
          <cell r="D431">
            <v>1.81</v>
          </cell>
        </row>
        <row r="432">
          <cell r="A432" t="str">
            <v>06.80.12</v>
          </cell>
          <cell r="B432" t="str">
            <v>MADEIRAMENTO DE TELHADO,PEROBA - CAIBROS 5X6CM</v>
          </cell>
          <cell r="C432" t="str">
            <v>M</v>
          </cell>
          <cell r="D432">
            <v>5.69</v>
          </cell>
        </row>
        <row r="433">
          <cell r="A433" t="str">
            <v>06.80.16</v>
          </cell>
          <cell r="B433" t="str">
            <v>MADEIRAMENTO DE TELHADO,PEROBA - VIGAS 6X12CM</v>
          </cell>
          <cell r="C433" t="str">
            <v>M</v>
          </cell>
          <cell r="D433">
            <v>13</v>
          </cell>
        </row>
        <row r="434">
          <cell r="A434" t="str">
            <v>06.80.47</v>
          </cell>
          <cell r="B434" t="str">
            <v>PARAFUSO ROSCA SOBERBA P/FIXACAO DE TELHAS DE CIM.AMIANTO - 8X250MM</v>
          </cell>
          <cell r="C434" t="str">
            <v>UN</v>
          </cell>
          <cell r="D434">
            <v>2.6</v>
          </cell>
        </row>
        <row r="435">
          <cell r="A435" t="str">
            <v>06.80.49</v>
          </cell>
          <cell r="B435" t="str">
            <v>GANCHO C/ROSCA UMA EXTREMIDADE P/FIXACAO DE TELHAS TIPO"CANALETE 90"</v>
          </cell>
          <cell r="C435" t="str">
            <v>UN</v>
          </cell>
          <cell r="D435">
            <v>2.99</v>
          </cell>
        </row>
        <row r="436">
          <cell r="A436" t="str">
            <v>06.80.84</v>
          </cell>
          <cell r="B436" t="str">
            <v>PLACA DE VENTILACAO PARA TELHA ESTRUTURAL TRAPEZOIDAL 90CM</v>
          </cell>
          <cell r="C436" t="str">
            <v>UN</v>
          </cell>
          <cell r="D436">
            <v>5.62</v>
          </cell>
        </row>
        <row r="437">
          <cell r="A437" t="str">
            <v>07.00.00</v>
          </cell>
          <cell r="B437" t="str">
            <v>ESQUADRIAS DE MADEIRA</v>
          </cell>
        </row>
        <row r="438">
          <cell r="A438" t="str">
            <v>07.01.00</v>
          </cell>
          <cell r="B438" t="str">
            <v>PORTAS DE PASSAGEM</v>
          </cell>
        </row>
        <row r="439">
          <cell r="A439" t="str">
            <v>07.01.01</v>
          </cell>
          <cell r="B439" t="str">
            <v>PM.01 - PORTA LISA,ESPECIAL (PARA INSTALACOES SANITARIAS) - 62X165CM</v>
          </cell>
          <cell r="C439" t="str">
            <v>UN</v>
          </cell>
          <cell r="D439">
            <v>147.66</v>
          </cell>
        </row>
        <row r="440">
          <cell r="A440" t="str">
            <v>07.01.02</v>
          </cell>
          <cell r="B440" t="str">
            <v>PM.02 - PORTA LISA,REVESTIDA C/LAM.MELAM. (P/INST.SANIT.) - 62X165CM</v>
          </cell>
          <cell r="C440" t="str">
            <v>UN</v>
          </cell>
          <cell r="D440">
            <v>165.02</v>
          </cell>
        </row>
        <row r="441">
          <cell r="A441" t="str">
            <v>07.01.03</v>
          </cell>
          <cell r="B441" t="str">
            <v>PM.03 - PORTA LISA, ESPECIAL P/BOX P.P.D.F.-82X170CM</v>
          </cell>
          <cell r="C441" t="str">
            <v>UN</v>
          </cell>
          <cell r="D441">
            <v>265.66000000000003</v>
          </cell>
        </row>
        <row r="442">
          <cell r="A442" t="str">
            <v>07.01.04</v>
          </cell>
          <cell r="B442" t="str">
            <v>PM.04 - PORTA LISA, ESPECIAL P.P.D.F. - 82X210CM</v>
          </cell>
          <cell r="C442" t="str">
            <v>UN</v>
          </cell>
          <cell r="D442">
            <v>749.2</v>
          </cell>
        </row>
        <row r="443">
          <cell r="A443" t="str">
            <v>07.01.05</v>
          </cell>
          <cell r="B443" t="str">
            <v>PM.05 - PORTA LISA,ESPECIAL - 62X210CM</v>
          </cell>
          <cell r="C443" t="str">
            <v>UN</v>
          </cell>
          <cell r="D443">
            <v>152.66</v>
          </cell>
        </row>
        <row r="444">
          <cell r="A444" t="str">
            <v>07.01.06</v>
          </cell>
          <cell r="B444" t="str">
            <v>PM.06 - PORTA LISA,ESPECIAL - 72X210CM</v>
          </cell>
          <cell r="C444" t="str">
            <v>UN</v>
          </cell>
          <cell r="D444">
            <v>153.72</v>
          </cell>
        </row>
        <row r="445">
          <cell r="A445" t="str">
            <v>07.01.07</v>
          </cell>
          <cell r="B445" t="str">
            <v>PM.07 - PORTA LISA,ESPECIAL - 82X210CM</v>
          </cell>
          <cell r="C445" t="str">
            <v>UN</v>
          </cell>
          <cell r="D445">
            <v>154.57</v>
          </cell>
        </row>
        <row r="446">
          <cell r="A446" t="str">
            <v>07.01.08</v>
          </cell>
          <cell r="B446" t="str">
            <v>PM.08 - PORTA LISA,ESPECIAL - 92X210CM</v>
          </cell>
          <cell r="C446" t="str">
            <v>UN</v>
          </cell>
          <cell r="D446">
            <v>162.49</v>
          </cell>
        </row>
        <row r="447">
          <cell r="A447" t="str">
            <v>07.01.09</v>
          </cell>
          <cell r="B447" t="str">
            <v>PM.09 - PORTA LISA,ESPECIAL - 102X210CM</v>
          </cell>
          <cell r="C447" t="str">
            <v>UN</v>
          </cell>
          <cell r="D447">
            <v>215.52</v>
          </cell>
        </row>
        <row r="448">
          <cell r="A448" t="str">
            <v>07.01.10</v>
          </cell>
          <cell r="B448" t="str">
            <v>PM.10 - PORTA LISA,COMUM - 62X210CM</v>
          </cell>
          <cell r="C448" t="str">
            <v>UN</v>
          </cell>
          <cell r="D448">
            <v>108.48</v>
          </cell>
        </row>
        <row r="449">
          <cell r="A449" t="str">
            <v>07.01.11</v>
          </cell>
          <cell r="B449" t="str">
            <v>PM.11 - PORTA LISA,COMUM - 72X210CM</v>
          </cell>
          <cell r="C449" t="str">
            <v>UN</v>
          </cell>
          <cell r="D449">
            <v>108.5</v>
          </cell>
        </row>
        <row r="450">
          <cell r="A450" t="str">
            <v>07.01.12</v>
          </cell>
          <cell r="B450" t="str">
            <v>PM.12 - PORTA LISA,COMUM - 82X210CM</v>
          </cell>
          <cell r="C450" t="str">
            <v>UN</v>
          </cell>
          <cell r="D450">
            <v>107.63</v>
          </cell>
        </row>
        <row r="451">
          <cell r="A451" t="str">
            <v>07.01.13</v>
          </cell>
          <cell r="B451" t="str">
            <v>PM.13 - PORTA LISA,COMUM - 92X210CM</v>
          </cell>
          <cell r="C451" t="str">
            <v>UN</v>
          </cell>
          <cell r="D451">
            <v>110.75</v>
          </cell>
        </row>
        <row r="452">
          <cell r="A452" t="str">
            <v>07.01.14</v>
          </cell>
          <cell r="B452" t="str">
            <v>PM.14 - PORTA LISA,COMUM - 102X210CM</v>
          </cell>
          <cell r="C452" t="str">
            <v>UN</v>
          </cell>
          <cell r="D452">
            <v>140.69</v>
          </cell>
        </row>
        <row r="453">
          <cell r="A453" t="str">
            <v>07.01.15</v>
          </cell>
          <cell r="B453" t="str">
            <v>PM.15 - PORTA LISA,REVESTIDA COM LAMINADO MELAMINICO - 62X210CM</v>
          </cell>
          <cell r="C453" t="str">
            <v>UN</v>
          </cell>
          <cell r="D453">
            <v>182.96</v>
          </cell>
        </row>
        <row r="454">
          <cell r="A454" t="str">
            <v>07.01.16</v>
          </cell>
          <cell r="B454" t="str">
            <v>PM.16 - PORTA LISA,REVESTIDA COM LAMINADO MELAMINICO - 72X210CM</v>
          </cell>
          <cell r="C454" t="str">
            <v>UN</v>
          </cell>
          <cell r="D454">
            <v>198.87</v>
          </cell>
        </row>
        <row r="455">
          <cell r="A455" t="str">
            <v>07.01.17</v>
          </cell>
          <cell r="B455" t="str">
            <v>PM.17 - PORTA LISA,REVESTIDA COM LAMINADO MELAMINICO - 82X210CM</v>
          </cell>
          <cell r="C455" t="str">
            <v>UN</v>
          </cell>
          <cell r="D455">
            <v>205.22</v>
          </cell>
        </row>
        <row r="456">
          <cell r="A456" t="str">
            <v>07.01.18</v>
          </cell>
          <cell r="B456" t="str">
            <v>PM.18 - PORTA LISA,REVESTIDA COM LAMINADO MELAMINICO - 92X210CM</v>
          </cell>
          <cell r="C456" t="str">
            <v>UN</v>
          </cell>
          <cell r="D456">
            <v>250.91</v>
          </cell>
        </row>
        <row r="457">
          <cell r="A457" t="str">
            <v>07.01.19</v>
          </cell>
          <cell r="B457" t="str">
            <v>PM.19 - PORTA LISA,REVESTIDA COM LAMINADO MELAMINICO - 102X210CM</v>
          </cell>
          <cell r="C457" t="str">
            <v>UN</v>
          </cell>
          <cell r="D457">
            <v>219.52</v>
          </cell>
        </row>
        <row r="458">
          <cell r="A458" t="str">
            <v>07.01.30</v>
          </cell>
          <cell r="B458" t="str">
            <v>PM.30 - PORTA MACIÇA TIPO MEXICANA - 62X210CM</v>
          </cell>
          <cell r="C458" t="str">
            <v>UN</v>
          </cell>
          <cell r="D458">
            <v>312.33999999999997</v>
          </cell>
        </row>
        <row r="459">
          <cell r="A459" t="str">
            <v>07.01.31</v>
          </cell>
          <cell r="B459" t="str">
            <v>PM.31 - PORTA MACIÇA TIPO MEXICANA - 72X210CM</v>
          </cell>
          <cell r="C459" t="str">
            <v>UN</v>
          </cell>
          <cell r="D459">
            <v>311.89</v>
          </cell>
        </row>
        <row r="460">
          <cell r="A460" t="str">
            <v>07.01.32</v>
          </cell>
          <cell r="B460" t="str">
            <v>PM.32 - PORTA MACIÇA TIPO MEXICANA - 82X210CM</v>
          </cell>
          <cell r="C460" t="str">
            <v>UN</v>
          </cell>
          <cell r="D460">
            <v>322.88</v>
          </cell>
        </row>
        <row r="461">
          <cell r="A461" t="str">
            <v>07.01.33</v>
          </cell>
          <cell r="B461" t="str">
            <v>PM.33 - PORTA MACIÇA TIPO MEXICANA - 92X210CM</v>
          </cell>
          <cell r="C461" t="str">
            <v>UN</v>
          </cell>
          <cell r="D461">
            <v>349.85</v>
          </cell>
        </row>
        <row r="462">
          <cell r="A462" t="str">
            <v>07.01.34</v>
          </cell>
          <cell r="B462" t="str">
            <v>PM.34 - PORTA MACIÇA TIPO MEXICANA - 102X210CM</v>
          </cell>
          <cell r="C462" t="str">
            <v>UN</v>
          </cell>
          <cell r="D462">
            <v>405.6</v>
          </cell>
        </row>
        <row r="463">
          <cell r="A463" t="str">
            <v>07.01.37</v>
          </cell>
          <cell r="B463" t="str">
            <v>PM.37 - PORTA VENEZIANA - 82X210CM</v>
          </cell>
          <cell r="C463" t="str">
            <v>UN</v>
          </cell>
          <cell r="D463">
            <v>207.32</v>
          </cell>
        </row>
        <row r="464">
          <cell r="A464" t="str">
            <v>07.01.38</v>
          </cell>
          <cell r="B464" t="str">
            <v>PM.38 - PORTA VENEZIANA - 92X210CM</v>
          </cell>
          <cell r="C464" t="str">
            <v>UN</v>
          </cell>
          <cell r="D464">
            <v>217.05</v>
          </cell>
        </row>
        <row r="465">
          <cell r="A465" t="str">
            <v>07.01.45</v>
          </cell>
          <cell r="B465" t="str">
            <v>PM.45 - PORTA DE MADEIRA LISA COMUM, 2 FLS - 124X210CM</v>
          </cell>
          <cell r="C465" t="str">
            <v>UN</v>
          </cell>
          <cell r="D465">
            <v>216.96</v>
          </cell>
        </row>
        <row r="466">
          <cell r="A466" t="str">
            <v>07.01.48</v>
          </cell>
          <cell r="B466" t="str">
            <v>PM.48 - PORTA DE MADEIRA LISA COMUM, 2 FLS - 184X210CM</v>
          </cell>
          <cell r="C466" t="str">
            <v>UN</v>
          </cell>
          <cell r="D466">
            <v>221.5</v>
          </cell>
        </row>
        <row r="467">
          <cell r="A467" t="str">
            <v>07.01.49</v>
          </cell>
          <cell r="B467" t="str">
            <v>PM.49 - PORTA DE MADEIRA LISA COMUM, 2 FLS - 204X210CM</v>
          </cell>
          <cell r="C467" t="str">
            <v>UN</v>
          </cell>
          <cell r="D467">
            <v>281.38</v>
          </cell>
        </row>
        <row r="468">
          <cell r="A468" t="str">
            <v>07.01.50</v>
          </cell>
          <cell r="B468" t="str">
            <v>EM.01 - BATENTE DE MADEIRA (14CM) - PARA PORTA DE 1FL,SEM BANDEIRA</v>
          </cell>
          <cell r="C468" t="str">
            <v>JG</v>
          </cell>
          <cell r="D468">
            <v>121.86</v>
          </cell>
        </row>
        <row r="469">
          <cell r="A469" t="str">
            <v>07.01.51</v>
          </cell>
          <cell r="B469" t="str">
            <v>EM.01 - BATENTE DE MADEIRA (14CM) - PARA PORTA DE 2FL,SEM BANDEIRA</v>
          </cell>
          <cell r="C469" t="str">
            <v>JG</v>
          </cell>
          <cell r="D469">
            <v>174.89</v>
          </cell>
        </row>
        <row r="470">
          <cell r="A470" t="str">
            <v>07.01.53</v>
          </cell>
          <cell r="B470" t="str">
            <v>EM.01 - BATENTE DE MADEIRA (14CM) - PARA INSTALACOES SANITARIAS</v>
          </cell>
          <cell r="C470" t="str">
            <v>JG</v>
          </cell>
          <cell r="D470">
            <v>150.75</v>
          </cell>
        </row>
        <row r="471">
          <cell r="A471" t="str">
            <v>07.01.54</v>
          </cell>
          <cell r="B471" t="str">
            <v>EM.02 - BATENTE DE MADEIRA (25CM) - PARA PORTA DE 1FL,SEM BANDEIRA</v>
          </cell>
          <cell r="C471" t="str">
            <v>JG</v>
          </cell>
          <cell r="D471">
            <v>161.24</v>
          </cell>
        </row>
        <row r="472">
          <cell r="A472" t="str">
            <v>07.01.55</v>
          </cell>
          <cell r="B472" t="str">
            <v>EM.02 - BATENTE DE MADEIRA (25CM) - PARA PORTA DE 2FL,SEM BANDEIRA</v>
          </cell>
          <cell r="C472" t="str">
            <v>JG</v>
          </cell>
          <cell r="D472">
            <v>221.77</v>
          </cell>
        </row>
        <row r="473">
          <cell r="A473" t="str">
            <v>07.01.57</v>
          </cell>
          <cell r="B473" t="str">
            <v>EM.03 - BATENTE DE MADEIRA (9,5CM) - PARA PORTA EM DIVISORIA DV.01</v>
          </cell>
          <cell r="C473" t="str">
            <v>M</v>
          </cell>
          <cell r="D473">
            <v>20.190000000000001</v>
          </cell>
        </row>
        <row r="474">
          <cell r="A474" t="str">
            <v>07.01.75</v>
          </cell>
          <cell r="B474" t="str">
            <v>EM.21 VISOR FIXO C/ VIDRO E REQUADRO DE MADEIRA P/ PORTA</v>
          </cell>
          <cell r="C474" t="str">
            <v>UN</v>
          </cell>
          <cell r="D474">
            <v>49.15</v>
          </cell>
        </row>
        <row r="475">
          <cell r="A475" t="str">
            <v>07.01.76</v>
          </cell>
          <cell r="B475" t="str">
            <v>PP 3A-PASSA PRATO- LACTARIO(DETALHE FABES)</v>
          </cell>
          <cell r="C475" t="str">
            <v>UN</v>
          </cell>
          <cell r="D475">
            <v>124.57</v>
          </cell>
        </row>
        <row r="476">
          <cell r="A476" t="str">
            <v>07.01.77</v>
          </cell>
          <cell r="B476" t="str">
            <v>PP-3B PASSA PRATO- COZINHA (DETALHE FABES)</v>
          </cell>
          <cell r="C476" t="str">
            <v>UN</v>
          </cell>
          <cell r="D476">
            <v>337.62</v>
          </cell>
        </row>
        <row r="477">
          <cell r="A477" t="str">
            <v>07.01.78</v>
          </cell>
          <cell r="B477" t="str">
            <v>VISOR-BANHO E TROCA/LACTARIO C/VIDRO - CONF.DET.V1 FABES</v>
          </cell>
          <cell r="C477" t="str">
            <v>M2</v>
          </cell>
          <cell r="D477">
            <v>150.97999999999999</v>
          </cell>
        </row>
        <row r="478">
          <cell r="A478" t="str">
            <v>07.01.80</v>
          </cell>
          <cell r="B478" t="str">
            <v>EM26 - FAIXA BATE MACA EM LAM. MELAMINICO P/ PORTA DE MADEIRA</v>
          </cell>
          <cell r="C478" t="str">
            <v>M2</v>
          </cell>
          <cell r="D478">
            <v>31.97</v>
          </cell>
        </row>
        <row r="479">
          <cell r="A479" t="str">
            <v>07.02.00</v>
          </cell>
          <cell r="B479" t="str">
            <v>FERRAGENS E COMPLEMENTOS METALICOS</v>
          </cell>
        </row>
        <row r="480">
          <cell r="A480" t="str">
            <v>07.02.02</v>
          </cell>
          <cell r="B480" t="str">
            <v>CONJUNTO DE FECHADURA DE CILINDRO, 55MM, TRÁFEGO INTENSO, MAÇANETA EM ZAMAC, GUARNIÇÕES EM AÇO, ACAB.CROMADO BRILHANTE</v>
          </cell>
          <cell r="C480" t="str">
            <v>UN</v>
          </cell>
          <cell r="D480">
            <v>97.58</v>
          </cell>
        </row>
        <row r="481">
          <cell r="A481" t="str">
            <v>07.02.05</v>
          </cell>
          <cell r="B481" t="str">
            <v>FECHADURA DE CILINDRO,LEVE (55MM) - PORTA INTERNA DE ABRIR</v>
          </cell>
          <cell r="C481" t="str">
            <v>JG</v>
          </cell>
          <cell r="D481">
            <v>89.04</v>
          </cell>
        </row>
        <row r="482">
          <cell r="A482" t="str">
            <v>07.02.08</v>
          </cell>
          <cell r="B482" t="str">
            <v>CONJUNTO DE FECHADURA DE CILINDRO, CAIXA RASA (22MM) - PORTA C/MONTANTE ESTREITO</v>
          </cell>
          <cell r="C482" t="str">
            <v>UN</v>
          </cell>
          <cell r="D482">
            <v>93.16</v>
          </cell>
        </row>
        <row r="483">
          <cell r="A483" t="str">
            <v>07.02.10</v>
          </cell>
          <cell r="B483" t="str">
            <v>CONJUNTO DE FECHADURA DE CILINDRO,SÓ LINGUETA (55MM) - TRÁFEGO INTENSO - PORTA DE ABRIR</v>
          </cell>
          <cell r="C483" t="str">
            <v>UN</v>
          </cell>
          <cell r="D483">
            <v>81.63</v>
          </cell>
        </row>
        <row r="484">
          <cell r="A484" t="str">
            <v>07.02.12</v>
          </cell>
          <cell r="B484" t="str">
            <v>CONJUNTO DE FECHADURA DE CILINDRO,BICO DE PAPAGAIO (22MM) - PORTA DE CORRER</v>
          </cell>
          <cell r="C484" t="str">
            <v>UN</v>
          </cell>
          <cell r="D484">
            <v>82.74</v>
          </cell>
        </row>
        <row r="485">
          <cell r="A485" t="str">
            <v>07.02.16</v>
          </cell>
          <cell r="B485" t="str">
            <v>FECHADURA TIPO GORGE (55MM) - TRÁFEGO INTENSO,  MAÇANETA EM ZEMAC, GUARNIÇÕES EM AÇO, ACAB.CROMADO BRILHANTE</v>
          </cell>
          <cell r="C485" t="str">
            <v>UN</v>
          </cell>
          <cell r="D485">
            <v>66.97</v>
          </cell>
        </row>
        <row r="486">
          <cell r="A486" t="str">
            <v>07.02.19</v>
          </cell>
          <cell r="B486" t="str">
            <v>FECHADURA TIPO GORGE, SÓ LINGUETA, 55MM, TRÁFEGO INTENSO</v>
          </cell>
          <cell r="C486" t="str">
            <v>UN</v>
          </cell>
          <cell r="D486">
            <v>37.119999999999997</v>
          </cell>
        </row>
        <row r="487">
          <cell r="A487" t="str">
            <v>07.02.28</v>
          </cell>
          <cell r="B487" t="str">
            <v>FECHADURA TIPO SÓ TRINCO (55MM) - TRÁFEGO INTENSO, MAÇANETA EM ZAMAC, GUARNIÇÕES EM AÇO, ACAB.CROMADO BRILHANTE - PORTA DE ABRIR</v>
          </cell>
          <cell r="C487" t="str">
            <v>UN</v>
          </cell>
          <cell r="D487">
            <v>84.96</v>
          </cell>
        </row>
        <row r="488">
          <cell r="A488" t="str">
            <v>07.02.31</v>
          </cell>
          <cell r="B488" t="str">
            <v>FECHADURA TIPO TRANQUETA E TRINCO (55MM) - TRÁFEGO INTENSO, MAÇANETA EM ZAMAC, GUARNIÇÕES EM AÇO, ACAB.CROMADO BRILHANTE - PORTA DE SANITARIO</v>
          </cell>
          <cell r="C488" t="str">
            <v>UN</v>
          </cell>
          <cell r="D488">
            <v>69.430000000000007</v>
          </cell>
        </row>
        <row r="489">
          <cell r="A489" t="str">
            <v>07.02.33</v>
          </cell>
          <cell r="B489" t="str">
            <v>FECHADURA TIPO TRANQUETA (40MM) - PORTA INTERNA DE INSTAL.SANITÁRIAS</v>
          </cell>
          <cell r="C489" t="str">
            <v>UN</v>
          </cell>
          <cell r="D489">
            <v>55.82</v>
          </cell>
        </row>
        <row r="490">
          <cell r="A490" t="str">
            <v>07.02.50</v>
          </cell>
          <cell r="B490" t="str">
            <v>TARGETA DE SOBREPOR,TIPO"LIVRE-OCUPADO"- 60X65MM</v>
          </cell>
          <cell r="C490" t="str">
            <v>UN</v>
          </cell>
          <cell r="D490">
            <v>41.6</v>
          </cell>
        </row>
        <row r="491">
          <cell r="A491" t="str">
            <v>07.02.51</v>
          </cell>
          <cell r="B491" t="str">
            <v>FECHO DE EMBUTIR, TRAVA ACIONADA POR ALAVANCA, 3/4"X400MM - PORTA 2 FLS</v>
          </cell>
          <cell r="C491" t="str">
            <v>UN</v>
          </cell>
          <cell r="D491">
            <v>65.099999999999994</v>
          </cell>
        </row>
        <row r="492">
          <cell r="A492" t="str">
            <v>07.02.52</v>
          </cell>
          <cell r="B492" t="str">
            <v>FECHO DE EMBUTIR,TRAVA ACIONADA POR ALAVANCA,3/4"X220MM - PORTA 2 FLS</v>
          </cell>
          <cell r="C492" t="str">
            <v>UN</v>
          </cell>
          <cell r="D492">
            <v>48.83</v>
          </cell>
        </row>
        <row r="493">
          <cell r="A493" t="str">
            <v>07.02.64</v>
          </cell>
          <cell r="B493" t="str">
            <v>MOLA FECHA-PORTA,TIPO LEVE (AMORTECEDOR HIDRAULICO)</v>
          </cell>
          <cell r="C493" t="str">
            <v>UN</v>
          </cell>
          <cell r="D493">
            <v>123.79</v>
          </cell>
        </row>
        <row r="494">
          <cell r="A494" t="str">
            <v>07.02.65</v>
          </cell>
          <cell r="B494" t="str">
            <v>MOLA FECHA-PORTA,TIPO PESADO</v>
          </cell>
          <cell r="C494" t="str">
            <v>UN</v>
          </cell>
          <cell r="D494">
            <v>166.31</v>
          </cell>
        </row>
        <row r="495">
          <cell r="A495" t="str">
            <v>07.02.66</v>
          </cell>
          <cell r="B495" t="str">
            <v>MOLA VAI-E-VEM,DE TOPO</v>
          </cell>
          <cell r="C495" t="str">
            <v>UN</v>
          </cell>
          <cell r="D495">
            <v>147.43</v>
          </cell>
        </row>
        <row r="496">
          <cell r="A496" t="str">
            <v>07.02.73</v>
          </cell>
          <cell r="B496" t="str">
            <v>CADEADO DE LATAO (COM CILINDRO E TRAVA DUPLA) - 35MM PESO MIN.140G</v>
          </cell>
          <cell r="C496" t="str">
            <v>UN</v>
          </cell>
          <cell r="D496">
            <v>12.92</v>
          </cell>
        </row>
        <row r="497">
          <cell r="A497" t="str">
            <v>07.02.80</v>
          </cell>
          <cell r="B497" t="str">
            <v>PORTA-CADEADO DE FERRO PINTADO - 60MM PESO MINIMO 25G</v>
          </cell>
          <cell r="C497" t="str">
            <v>UN</v>
          </cell>
          <cell r="D497">
            <v>3.09</v>
          </cell>
        </row>
        <row r="498">
          <cell r="A498" t="str">
            <v>07.02.81</v>
          </cell>
          <cell r="B498" t="str">
            <v>PORTA-CADEADO DE FERRO PINTADO - 90MM PESO MINIMO 115G</v>
          </cell>
          <cell r="C498" t="str">
            <v>UN</v>
          </cell>
          <cell r="D498">
            <v>4.17</v>
          </cell>
        </row>
        <row r="499">
          <cell r="A499" t="str">
            <v>07.02.90</v>
          </cell>
          <cell r="B499" t="str">
            <v>BARRA ANTI-PANICO P/ PORTA 1 FOLHA - COLOCADA</v>
          </cell>
          <cell r="C499" t="str">
            <v>UN</v>
          </cell>
          <cell r="D499">
            <v>379.65</v>
          </cell>
        </row>
        <row r="500">
          <cell r="A500" t="str">
            <v>07.03.00</v>
          </cell>
          <cell r="B500" t="str">
            <v>PORTAS COM REVESTIMENTO</v>
          </cell>
        </row>
        <row r="501">
          <cell r="A501" t="str">
            <v>07.03.22</v>
          </cell>
          <cell r="B501" t="str">
            <v>PM57 PORTA GUICHE EM MADEIRA LISA C/ LAM. MEL. (82X210)CM</v>
          </cell>
          <cell r="C501" t="str">
            <v>UN</v>
          </cell>
          <cell r="D501">
            <v>203.02</v>
          </cell>
        </row>
        <row r="502">
          <cell r="A502" t="str">
            <v>07.10.00</v>
          </cell>
          <cell r="B502" t="str">
            <v>ARMARIOS</v>
          </cell>
        </row>
        <row r="503">
          <cell r="A503" t="str">
            <v>07.10.10</v>
          </cell>
          <cell r="B503" t="str">
            <v>MM10 ARMARIO BAIXO (2,40 X 0,40 X 0,60)M</v>
          </cell>
          <cell r="C503" t="str">
            <v>UN</v>
          </cell>
          <cell r="D503">
            <v>1122.99</v>
          </cell>
        </row>
        <row r="504">
          <cell r="A504" t="str">
            <v>07.10.11</v>
          </cell>
          <cell r="B504" t="str">
            <v>MM11 ARMARIO BAIXO (2,40 X 0,40 X 0,76)M</v>
          </cell>
          <cell r="C504" t="str">
            <v>UN</v>
          </cell>
          <cell r="D504">
            <v>483.9</v>
          </cell>
        </row>
        <row r="505">
          <cell r="A505" t="str">
            <v>07.10.13</v>
          </cell>
          <cell r="B505" t="str">
            <v>MM13 ARMARIO P/ CUMBUCAS</v>
          </cell>
          <cell r="C505" t="str">
            <v>UN</v>
          </cell>
          <cell r="D505">
            <v>366.5</v>
          </cell>
        </row>
        <row r="506">
          <cell r="A506" t="str">
            <v>07.10.14</v>
          </cell>
          <cell r="B506" t="str">
            <v>MM14 ARMARIO P/ CANECAS</v>
          </cell>
          <cell r="C506" t="str">
            <v>UN</v>
          </cell>
          <cell r="D506">
            <v>321.25</v>
          </cell>
        </row>
        <row r="507">
          <cell r="A507" t="str">
            <v>07.10.15</v>
          </cell>
          <cell r="B507" t="str">
            <v>MM15 ARMARIO P/ PRATOS</v>
          </cell>
          <cell r="C507" t="str">
            <v>UN</v>
          </cell>
          <cell r="D507">
            <v>514.63</v>
          </cell>
        </row>
        <row r="508">
          <cell r="A508" t="str">
            <v>07.10.16</v>
          </cell>
          <cell r="B508" t="str">
            <v>MM16 GABINETE P/ BANCADA DE MARMORE</v>
          </cell>
          <cell r="C508" t="str">
            <v>UN</v>
          </cell>
          <cell r="D508">
            <v>764.33</v>
          </cell>
        </row>
        <row r="509">
          <cell r="A509" t="str">
            <v>07.10.17</v>
          </cell>
          <cell r="B509" t="str">
            <v>MM17 GABINETE COM GAVETEIRO P/ BANCADA DE MARMORE</v>
          </cell>
          <cell r="C509" t="str">
            <v>UN</v>
          </cell>
          <cell r="D509">
            <v>916</v>
          </cell>
        </row>
        <row r="510">
          <cell r="A510" t="str">
            <v>07.10.18</v>
          </cell>
          <cell r="B510" t="str">
            <v>MM18 - GUICHE</v>
          </cell>
          <cell r="C510" t="str">
            <v>UN</v>
          </cell>
          <cell r="D510">
            <v>501.2</v>
          </cell>
        </row>
        <row r="511">
          <cell r="A511" t="str">
            <v>07.10.28</v>
          </cell>
          <cell r="B511" t="str">
            <v>MM28 ARMARIO C/ PORTAS, E S/ REVESTIMENTO</v>
          </cell>
          <cell r="C511" t="str">
            <v>M2</v>
          </cell>
          <cell r="D511">
            <v>450.2</v>
          </cell>
        </row>
        <row r="512">
          <cell r="A512" t="str">
            <v>07.10.30</v>
          </cell>
          <cell r="B512" t="str">
            <v>MM30 ARMARIO C/ PORTAS, REVEST. EXT. E INT. EM LAM. MEL.</v>
          </cell>
          <cell r="C512" t="str">
            <v>M2</v>
          </cell>
          <cell r="D512">
            <v>699.47</v>
          </cell>
        </row>
        <row r="513">
          <cell r="A513" t="str">
            <v>07.10.34</v>
          </cell>
          <cell r="B513" t="str">
            <v>MM34 PORTAS P/ ARMARIO S/ REVESTIMENTO</v>
          </cell>
          <cell r="C513" t="str">
            <v>M2</v>
          </cell>
          <cell r="D513">
            <v>150.07</v>
          </cell>
        </row>
        <row r="514">
          <cell r="A514" t="str">
            <v>07.10.35</v>
          </cell>
          <cell r="B514" t="str">
            <v>MM35 PORTAS P/ ARMARIO REV. EXT. EM LAM. MELAMINICO</v>
          </cell>
          <cell r="C514" t="str">
            <v>M2</v>
          </cell>
          <cell r="D514">
            <v>197.15</v>
          </cell>
        </row>
        <row r="515">
          <cell r="A515" t="str">
            <v>07.10.36</v>
          </cell>
          <cell r="B515" t="str">
            <v>MM36 PORTAS P/ ARMARIO REV. EXT. E INT. EM LAM. MELAM.</v>
          </cell>
          <cell r="C515" t="str">
            <v>M2</v>
          </cell>
          <cell r="D515">
            <v>235.4</v>
          </cell>
        </row>
        <row r="516">
          <cell r="A516" t="str">
            <v>07.60.00</v>
          </cell>
          <cell r="B516" t="str">
            <v>RETIRADAS</v>
          </cell>
        </row>
        <row r="517">
          <cell r="A517" t="str">
            <v>07.60.01</v>
          </cell>
          <cell r="B517" t="str">
            <v>RETIRADA DE FOLHAS DE PORTA DE PASSAGEM OU JANELA</v>
          </cell>
          <cell r="C517" t="str">
            <v>UN</v>
          </cell>
          <cell r="D517">
            <v>3.71</v>
          </cell>
        </row>
        <row r="518">
          <cell r="A518" t="str">
            <v>07.60.02</v>
          </cell>
          <cell r="B518" t="str">
            <v>RETIRADA DE BATENTES DE MADEIRA</v>
          </cell>
          <cell r="C518" t="str">
            <v>UN</v>
          </cell>
          <cell r="D518">
            <v>16.43</v>
          </cell>
        </row>
        <row r="519">
          <cell r="A519" t="str">
            <v>07.60.08</v>
          </cell>
          <cell r="B519" t="str">
            <v>RETIRADA DE GUARNICOES OU MOLDURAS DE MADEIRA</v>
          </cell>
          <cell r="C519" t="str">
            <v>M</v>
          </cell>
          <cell r="D519">
            <v>0.52</v>
          </cell>
        </row>
        <row r="520">
          <cell r="A520" t="str">
            <v>07.60.10</v>
          </cell>
          <cell r="B520" t="str">
            <v>RETIRADA DE GUICHES,INCLUSIVE BATENTE E FERRAGENS</v>
          </cell>
          <cell r="C520" t="str">
            <v>UN</v>
          </cell>
          <cell r="D520">
            <v>16.43</v>
          </cell>
        </row>
        <row r="521">
          <cell r="A521" t="str">
            <v>07.60.50</v>
          </cell>
          <cell r="B521" t="str">
            <v>RETIRADA DE FECHADURAS DE EMBUTIR,COMPLETAS</v>
          </cell>
          <cell r="C521" t="str">
            <v>UN</v>
          </cell>
          <cell r="D521">
            <v>3.71</v>
          </cell>
        </row>
        <row r="522">
          <cell r="A522" t="str">
            <v>07.60.51</v>
          </cell>
          <cell r="B522" t="str">
            <v>RETIRADA DE FECHADURAS,FECHOS OU TARGETAS DE SOBREPOR</v>
          </cell>
          <cell r="C522" t="str">
            <v>UN</v>
          </cell>
          <cell r="D522">
            <v>1.48</v>
          </cell>
        </row>
        <row r="523">
          <cell r="A523" t="str">
            <v>07.60.65</v>
          </cell>
          <cell r="B523" t="str">
            <v>RETIRADA DE MACANETAS</v>
          </cell>
          <cell r="C523" t="str">
            <v>PR</v>
          </cell>
          <cell r="D523">
            <v>2</v>
          </cell>
        </row>
        <row r="524">
          <cell r="A524" t="str">
            <v>07.60.66</v>
          </cell>
          <cell r="B524" t="str">
            <v>RETIRADA DE ESPELHOS</v>
          </cell>
          <cell r="C524" t="str">
            <v>PR</v>
          </cell>
          <cell r="D524">
            <v>1.26</v>
          </cell>
        </row>
        <row r="525">
          <cell r="A525" t="str">
            <v>07.60.67</v>
          </cell>
          <cell r="B525" t="str">
            <v>RETIRADA DE ROSETAS OU ENTRADAS DE CHAVE GORGE</v>
          </cell>
          <cell r="C525" t="str">
            <v>PR</v>
          </cell>
          <cell r="D525">
            <v>1.26</v>
          </cell>
        </row>
        <row r="526">
          <cell r="A526" t="str">
            <v>07.60.68</v>
          </cell>
          <cell r="B526" t="str">
            <v>RETIRADA DE BORBOLETAS OU LEVANTADORES TIPO"UNHA"</v>
          </cell>
          <cell r="C526" t="str">
            <v>UN</v>
          </cell>
          <cell r="D526">
            <v>1</v>
          </cell>
        </row>
        <row r="527">
          <cell r="A527" t="str">
            <v>07.60.70</v>
          </cell>
          <cell r="B527" t="str">
            <v>RETIRADA DE DOBRADICAS</v>
          </cell>
          <cell r="C527" t="str">
            <v>UN</v>
          </cell>
          <cell r="D527">
            <v>1.48</v>
          </cell>
        </row>
        <row r="528">
          <cell r="A528" t="str">
            <v>07.70.00</v>
          </cell>
          <cell r="B528" t="str">
            <v>RECOLOCACOES</v>
          </cell>
        </row>
        <row r="529">
          <cell r="A529" t="str">
            <v>07.70.01</v>
          </cell>
          <cell r="B529" t="str">
            <v>RECOLOCACAO DE FOLHAS DE PORTA DE PASSAGEM OU JANELA</v>
          </cell>
          <cell r="C529" t="str">
            <v>UN</v>
          </cell>
          <cell r="D529">
            <v>30.17</v>
          </cell>
        </row>
        <row r="530">
          <cell r="A530" t="str">
            <v>07.70.02</v>
          </cell>
          <cell r="B530" t="str">
            <v>RECOLOCACAO DE BATENTES MADEIRA</v>
          </cell>
          <cell r="C530" t="str">
            <v>UN</v>
          </cell>
          <cell r="D530">
            <v>18.72</v>
          </cell>
        </row>
        <row r="531">
          <cell r="A531" t="str">
            <v>07.70.08</v>
          </cell>
          <cell r="B531" t="str">
            <v>RECOLOCACAO DE GUARNICOES OU MOLDURAS DE MADEIRA</v>
          </cell>
          <cell r="C531" t="str">
            <v>M</v>
          </cell>
          <cell r="D531">
            <v>0.69</v>
          </cell>
        </row>
        <row r="532">
          <cell r="A532" t="str">
            <v>07.70.10</v>
          </cell>
          <cell r="B532" t="str">
            <v>RECOLOCACAO DE GUICHES,INCLUSIVE BATENTE E FERRAGENS</v>
          </cell>
          <cell r="C532" t="str">
            <v>UN</v>
          </cell>
          <cell r="D532">
            <v>26.04</v>
          </cell>
        </row>
        <row r="533">
          <cell r="A533" t="str">
            <v>07.70.50</v>
          </cell>
          <cell r="B533" t="str">
            <v>RECOLOCACAO DE FECHADURAS DE EMBUTIR,COMPLETAS</v>
          </cell>
          <cell r="C533" t="str">
            <v>UN</v>
          </cell>
          <cell r="D533">
            <v>11.79</v>
          </cell>
        </row>
        <row r="534">
          <cell r="A534" t="str">
            <v>07.70.51</v>
          </cell>
          <cell r="B534" t="str">
            <v>RECOLOCACAO DE FECHADURAS,FECHOS OU TARGETAS DE SOBREPOR</v>
          </cell>
          <cell r="C534" t="str">
            <v>UN</v>
          </cell>
          <cell r="D534">
            <v>5.93</v>
          </cell>
        </row>
        <row r="535">
          <cell r="A535" t="str">
            <v>07.70.65</v>
          </cell>
          <cell r="B535" t="str">
            <v>RECOLOCACAO DE MACANETAS</v>
          </cell>
          <cell r="C535" t="str">
            <v>PR</v>
          </cell>
          <cell r="D535">
            <v>1.26</v>
          </cell>
        </row>
        <row r="536">
          <cell r="A536" t="str">
            <v>07.70.66</v>
          </cell>
          <cell r="B536" t="str">
            <v>RECOLOCACAO DE ESPELHOS</v>
          </cell>
          <cell r="C536" t="str">
            <v>PR</v>
          </cell>
          <cell r="D536">
            <v>1.26</v>
          </cell>
        </row>
        <row r="537">
          <cell r="A537" t="str">
            <v>07.70.67</v>
          </cell>
          <cell r="B537" t="str">
            <v>RECOLOCACAO DE ROSETAS OU ENTRADAS DE CHAVE GORGE</v>
          </cell>
          <cell r="C537" t="str">
            <v>PR</v>
          </cell>
          <cell r="D537">
            <v>1.26</v>
          </cell>
        </row>
        <row r="538">
          <cell r="A538" t="str">
            <v>07.70.68</v>
          </cell>
          <cell r="B538" t="str">
            <v>RECOLOCACAO DE BORBOLETAS OU LEVANTADORES TIPO"UNHA"</v>
          </cell>
          <cell r="C538" t="str">
            <v>UN</v>
          </cell>
          <cell r="D538">
            <v>0.93</v>
          </cell>
        </row>
        <row r="539">
          <cell r="A539" t="str">
            <v>07.70.70</v>
          </cell>
          <cell r="B539" t="str">
            <v>RECOLOCACAO DE DOBRADICAS</v>
          </cell>
          <cell r="C539" t="str">
            <v>UN</v>
          </cell>
          <cell r="D539">
            <v>1.26</v>
          </cell>
        </row>
        <row r="540">
          <cell r="A540" t="str">
            <v>07.80.00</v>
          </cell>
          <cell r="B540" t="str">
            <v>SERVICOS PARCIAIS</v>
          </cell>
        </row>
        <row r="541">
          <cell r="A541" t="str">
            <v>07.80.01</v>
          </cell>
          <cell r="B541" t="str">
            <v>GUARNICAO OU MOLDURA DE MADEIRA - 4,5CM</v>
          </cell>
          <cell r="C541" t="str">
            <v>M</v>
          </cell>
          <cell r="D541">
            <v>2.52</v>
          </cell>
        </row>
        <row r="542">
          <cell r="A542" t="str">
            <v>07.80.02</v>
          </cell>
          <cell r="B542" t="str">
            <v>GUARNICAO OU MOLDURA DE MADEIRA - 7,5CM</v>
          </cell>
          <cell r="C542" t="str">
            <v>M</v>
          </cell>
          <cell r="D542">
            <v>2.96</v>
          </cell>
        </row>
        <row r="543">
          <cell r="A543" t="str">
            <v>07.80.03</v>
          </cell>
          <cell r="B543" t="str">
            <v>GUARNICAO OU MOLDURA DE MADEIRA - 10,0CM</v>
          </cell>
          <cell r="C543" t="str">
            <v>M</v>
          </cell>
          <cell r="D543">
            <v>5.64</v>
          </cell>
        </row>
        <row r="544">
          <cell r="A544" t="str">
            <v>07.80.04</v>
          </cell>
          <cell r="B544" t="str">
            <v>GUARNICAO OU MOLDURA DE MADEIRA - 15,0CM</v>
          </cell>
          <cell r="C544" t="str">
            <v>M</v>
          </cell>
          <cell r="D544">
            <v>6.32</v>
          </cell>
        </row>
        <row r="545">
          <cell r="A545" t="str">
            <v>07.80.10</v>
          </cell>
          <cell r="B545" t="str">
            <v>CONJUNTO DE FECHADURA DE CILINDRO (55MM) - TRÁFEGO INTENSO, MAÇANETA EM ZAMAC, GUARNIÇÕES EM AÇO, ACAB.CROMADO BRILHANTE - INCL.ADAPTAÇÃO DA FURAÇÃO</v>
          </cell>
          <cell r="C545" t="str">
            <v>UN</v>
          </cell>
          <cell r="D545">
            <v>94.99</v>
          </cell>
        </row>
        <row r="546">
          <cell r="A546" t="str">
            <v>07.80.12</v>
          </cell>
          <cell r="B546" t="str">
            <v>CONJUNTO DE FECHADURA DE CILINDRO, CAIXA RASA (22MM) - PORTA C/ MONTANTE ESTREITO - INCL. ADAPTAÇÃO DA FURAÇÃO</v>
          </cell>
          <cell r="C546" t="str">
            <v>UN</v>
          </cell>
          <cell r="D546">
            <v>90.79</v>
          </cell>
        </row>
        <row r="547">
          <cell r="A547" t="str">
            <v>07.80.13</v>
          </cell>
          <cell r="B547" t="str">
            <v>CONJUNTO DE FECHADURA DE CILINDRO, SÓ LINGUETA (55MM) - TRÁFEGO INTENSO - PORTA DE ABRIR -  INCL.ADAPTACAO DA FURACAO</v>
          </cell>
          <cell r="C547" t="str">
            <v>UN</v>
          </cell>
          <cell r="D547">
            <v>78</v>
          </cell>
        </row>
        <row r="548">
          <cell r="A548" t="str">
            <v>07.80.14</v>
          </cell>
          <cell r="B548" t="str">
            <v>CONJUNTO DE FECHADURA DE CILINDRO, BICO DE PAPAGAIO (22MM) - PORTA DE CORRER - INCL. ADAPTAÇÃO DA FURAÇÃO</v>
          </cell>
          <cell r="C548" t="str">
            <v>UN</v>
          </cell>
          <cell r="D548">
            <v>79.11</v>
          </cell>
        </row>
        <row r="549">
          <cell r="A549" t="str">
            <v>07.80.15</v>
          </cell>
          <cell r="B549" t="str">
            <v>FECHADURA TIPO GORGE, 55MM, TRÁFEGO INTENSO, MAÇANETA EM ZAMAC, GUARNIÇÕES EM AÇO, ACAB.CROMADO BRILHANTE - INCL.ADAPTAÇÃO DA FURAÇÃO</v>
          </cell>
          <cell r="C549" t="str">
            <v>UN</v>
          </cell>
          <cell r="D549">
            <v>64.38</v>
          </cell>
        </row>
        <row r="550">
          <cell r="A550" t="str">
            <v>07.80.16</v>
          </cell>
          <cell r="B550" t="str">
            <v>FECHADURA TIPO GORGE, SÓ LINGUETA, 55MM, TRÁFEGO INTENSO - INCL.ADAPTAÇÃO DA FURAÇÃO</v>
          </cell>
          <cell r="C550" t="str">
            <v>UN</v>
          </cell>
          <cell r="D550">
            <v>33.49</v>
          </cell>
        </row>
        <row r="551">
          <cell r="A551" t="str">
            <v>07.80.22</v>
          </cell>
          <cell r="B551" t="str">
            <v>TARGETA DE SOBREPOR,TIPO"LIVRE-OCUPADO" - 60X65MM - INCL.ADAPT.FURACAO</v>
          </cell>
          <cell r="C551" t="str">
            <v>UN</v>
          </cell>
          <cell r="D551">
            <v>37.89</v>
          </cell>
        </row>
        <row r="552">
          <cell r="A552" t="str">
            <v>07.80.35</v>
          </cell>
          <cell r="B552" t="str">
            <v>MAÇANETA EM ZAMAC</v>
          </cell>
          <cell r="C552" t="str">
            <v>UN</v>
          </cell>
          <cell r="D552">
            <v>32.520000000000003</v>
          </cell>
        </row>
        <row r="553">
          <cell r="A553" t="str">
            <v>07.80.36</v>
          </cell>
          <cell r="B553" t="str">
            <v>ESPELHO RETANGULAR EM AÇO CROMADO BRILHANTE</v>
          </cell>
          <cell r="C553" t="str">
            <v>UN</v>
          </cell>
          <cell r="D553">
            <v>17.16</v>
          </cell>
        </row>
        <row r="554">
          <cell r="A554" t="str">
            <v>07.80.37</v>
          </cell>
          <cell r="B554" t="str">
            <v>ROSETA OU ENTRADA DE CILINDRO/ CHAVE GORGE EM AÇO CROMADO BRILHANTE</v>
          </cell>
          <cell r="C554" t="str">
            <v>UN</v>
          </cell>
          <cell r="D554">
            <v>5.2</v>
          </cell>
        </row>
        <row r="555">
          <cell r="A555" t="str">
            <v>07.80.50</v>
          </cell>
          <cell r="B555" t="str">
            <v>DOBRADICA EM ACO LAMINADO,CROMADA - 3 1/2"X3"</v>
          </cell>
          <cell r="C555" t="str">
            <v>UN</v>
          </cell>
          <cell r="D555">
            <v>7.5</v>
          </cell>
        </row>
        <row r="556">
          <cell r="A556" t="str">
            <v>08.00.00</v>
          </cell>
          <cell r="B556" t="str">
            <v>ESQUADRIAS METALICAS</v>
          </cell>
        </row>
        <row r="557">
          <cell r="A557" t="str">
            <v>08.01.00</v>
          </cell>
          <cell r="B557" t="str">
            <v>PORTAS</v>
          </cell>
        </row>
        <row r="558">
          <cell r="A558" t="str">
            <v>08.01.01</v>
          </cell>
          <cell r="B558" t="str">
            <v>PP.01 - PORTA EM F.PERFILADO,DUPL.ALMOFADADA C/CHAPA 14 - ABRIR,1FL</v>
          </cell>
          <cell r="C558" t="str">
            <v>M2</v>
          </cell>
          <cell r="D558">
            <v>401.75</v>
          </cell>
        </row>
        <row r="559">
          <cell r="A559" t="str">
            <v>08.01.02</v>
          </cell>
          <cell r="B559" t="str">
            <v>PP.02 - PORTA EM F.PERFILADO,DUPL.ALMOFADADA C/CHAPA 14 - ABRIR,2FL</v>
          </cell>
          <cell r="C559" t="str">
            <v>M2</v>
          </cell>
          <cell r="D559">
            <v>377.21</v>
          </cell>
        </row>
        <row r="560">
          <cell r="A560" t="str">
            <v>08.01.04</v>
          </cell>
          <cell r="B560" t="str">
            <v>PP.04 - PORTA EM F.PERFILADO,MEIO VIDRO C/SUBDIVISOES - ABRIR,1FL</v>
          </cell>
          <cell r="C560" t="str">
            <v>M2</v>
          </cell>
          <cell r="D560">
            <v>440.91</v>
          </cell>
        </row>
        <row r="561">
          <cell r="A561" t="str">
            <v>08.01.05</v>
          </cell>
          <cell r="B561" t="str">
            <v>PP.05 - PORTA EM F.PERFILADO,MEIO VIDRO C/SUBDIVISOES - ABRIR,2FL</v>
          </cell>
          <cell r="C561" t="str">
            <v>M2</v>
          </cell>
          <cell r="D561">
            <v>477.52</v>
          </cell>
        </row>
        <row r="562">
          <cell r="A562" t="str">
            <v>08.01.06</v>
          </cell>
          <cell r="B562" t="str">
            <v>PP.06 - PORTA EM F.PERFILADO,MEIO VIDRO C/SUBDIVISOES - CORRER</v>
          </cell>
          <cell r="C562" t="str">
            <v>M2</v>
          </cell>
          <cell r="D562">
            <v>518.89</v>
          </cell>
        </row>
        <row r="563">
          <cell r="A563" t="str">
            <v>08.01.19</v>
          </cell>
          <cell r="B563" t="str">
            <v>PF.10 - PORTA EM PERFIL DE CHAPA DOBRADA,MEIO VIDRO - ABRIR,1FL</v>
          </cell>
          <cell r="C563" t="str">
            <v>M2</v>
          </cell>
          <cell r="D563">
            <v>372.84</v>
          </cell>
        </row>
        <row r="564">
          <cell r="A564" t="str">
            <v>08.01.25</v>
          </cell>
          <cell r="B564" t="str">
            <v>PF-23 - PORTA EM PERFIL DE CHAPA DOBRADA,VENEZIANA, ABRIR 1 FL</v>
          </cell>
          <cell r="C564" t="str">
            <v>M2</v>
          </cell>
          <cell r="D564">
            <v>303.72000000000003</v>
          </cell>
        </row>
        <row r="565">
          <cell r="A565" t="str">
            <v>08.01.26</v>
          </cell>
          <cell r="B565" t="str">
            <v>PF-28 - PORTA EM PERFIL DE CHAPA DOBRADA,VENEZIANA, ABRIR 2 FLS</v>
          </cell>
          <cell r="C565" t="str">
            <v>M2</v>
          </cell>
          <cell r="D565">
            <v>303.72000000000003</v>
          </cell>
        </row>
        <row r="566">
          <cell r="A566" t="str">
            <v>08.01.39</v>
          </cell>
          <cell r="B566" t="str">
            <v>PA.10 - PORTA EM ALUMINIO ANODIZADO,MEIO VIDRO - ABRIR,1FL</v>
          </cell>
          <cell r="C566" t="str">
            <v>M2</v>
          </cell>
          <cell r="D566">
            <v>377.04</v>
          </cell>
        </row>
        <row r="567">
          <cell r="A567" t="str">
            <v>08.01.41</v>
          </cell>
          <cell r="B567" t="str">
            <v>PA.12 - PORTA EM ALUMINIO ANODIZADO,MEIO VIDRO - CORRER</v>
          </cell>
          <cell r="C567" t="str">
            <v>M2</v>
          </cell>
          <cell r="D567">
            <v>397.83</v>
          </cell>
        </row>
        <row r="568">
          <cell r="A568" t="str">
            <v>08.01.45</v>
          </cell>
          <cell r="B568" t="str">
            <v>PA.16 - PORTA EM ALUMINIO ANODIZADO,VENEZIANA - ABRIR,1FL</v>
          </cell>
          <cell r="C568" t="str">
            <v>M2</v>
          </cell>
          <cell r="D568">
            <v>417.42</v>
          </cell>
        </row>
        <row r="569">
          <cell r="A569" t="str">
            <v>08.01.50</v>
          </cell>
          <cell r="B569" t="str">
            <v>PORTA DE ENROLAR,EM CHAPA ONDULADA N.22</v>
          </cell>
          <cell r="C569" t="str">
            <v>M2</v>
          </cell>
          <cell r="D569">
            <v>204.03</v>
          </cell>
        </row>
        <row r="570">
          <cell r="A570" t="str">
            <v>08.01.51</v>
          </cell>
          <cell r="B570" t="str">
            <v>PORTA DE ENROLAR,EM TIRAS ARTICULADAS E RAIADAS DE CHAPA N.22</v>
          </cell>
          <cell r="C570" t="str">
            <v>M2</v>
          </cell>
          <cell r="D570">
            <v>176.99</v>
          </cell>
        </row>
        <row r="571">
          <cell r="A571" t="str">
            <v>08.01.70</v>
          </cell>
          <cell r="B571" t="str">
            <v>EF01 BATENTE ESPECIAL EM PERFIL DE CHAPA DOBRADA N. 14</v>
          </cell>
          <cell r="C571" t="str">
            <v>M</v>
          </cell>
          <cell r="D571">
            <v>37.57</v>
          </cell>
        </row>
        <row r="572">
          <cell r="A572" t="str">
            <v>08.01.71</v>
          </cell>
          <cell r="B572" t="str">
            <v>EF02 BATENTE ESPECIAL EM PERFIL DE CHAPA DOBRADA N. 14</v>
          </cell>
          <cell r="C572" t="str">
            <v>M</v>
          </cell>
          <cell r="D572">
            <v>37.57</v>
          </cell>
        </row>
        <row r="573">
          <cell r="A573" t="str">
            <v>08.01.74</v>
          </cell>
          <cell r="B573" t="str">
            <v>EF03 BATENTE EM PERFIL DE CHAPA DOBRADA Nº20 1FL S/BANDEIRA</v>
          </cell>
          <cell r="C573" t="str">
            <v>JG</v>
          </cell>
          <cell r="D573">
            <v>106.22</v>
          </cell>
        </row>
        <row r="574">
          <cell r="A574" t="str">
            <v>08.01.80</v>
          </cell>
          <cell r="B574" t="str">
            <v>BATENTE DE ALUMINIO P/ DIVISORIA DE GRANILITE</v>
          </cell>
          <cell r="C574" t="str">
            <v>JG</v>
          </cell>
          <cell r="D574">
            <v>71.72</v>
          </cell>
        </row>
        <row r="575">
          <cell r="A575" t="str">
            <v>08.01.86</v>
          </cell>
          <cell r="B575" t="str">
            <v>EP.14/16 BANDEIRA FIXA EM Fº PERF. C/ SUBDIVISOES P/ VIDRO</v>
          </cell>
          <cell r="C575" t="str">
            <v>M2</v>
          </cell>
          <cell r="D575">
            <v>223.68</v>
          </cell>
        </row>
        <row r="576">
          <cell r="A576" t="str">
            <v>08.02.00</v>
          </cell>
          <cell r="B576" t="str">
            <v>CAIXILHOS</v>
          </cell>
        </row>
        <row r="577">
          <cell r="A577" t="str">
            <v>08.02.01</v>
          </cell>
          <cell r="B577" t="str">
            <v>CP.01 - CAIXILHO EM FERRO PERFILADO - FIXO,SEM VENTILACAO PERMANENTE</v>
          </cell>
          <cell r="C577" t="str">
            <v>M2</v>
          </cell>
          <cell r="D577">
            <v>223.68</v>
          </cell>
        </row>
        <row r="578">
          <cell r="A578" t="str">
            <v>08.02.03</v>
          </cell>
          <cell r="B578" t="str">
            <v>CP.03/20/21 - CAIXILHO EM FERRO PERF. - FIXO,COM VENT. PERMANENTE</v>
          </cell>
          <cell r="C578" t="str">
            <v>M2</v>
          </cell>
          <cell r="D578">
            <v>246.54</v>
          </cell>
        </row>
        <row r="579">
          <cell r="A579" t="str">
            <v>08.02.13</v>
          </cell>
          <cell r="B579" t="str">
            <v>CP.13/22/23 - CAIXILHO EM FERRO PERFILADO - BASCULANTE</v>
          </cell>
          <cell r="C579" t="str">
            <v>M2</v>
          </cell>
          <cell r="D579">
            <v>282.73</v>
          </cell>
        </row>
        <row r="580">
          <cell r="A580" t="str">
            <v>08.02.37</v>
          </cell>
          <cell r="B580" t="str">
            <v>CF.13 - CAIXILHO EM PERFIL DE CHAPA DOBRADA - BASCULANTE</v>
          </cell>
          <cell r="C580" t="str">
            <v>M2</v>
          </cell>
          <cell r="D580">
            <v>234.03</v>
          </cell>
        </row>
        <row r="581">
          <cell r="A581" t="str">
            <v>08.02.43</v>
          </cell>
          <cell r="B581" t="str">
            <v>CF 19 - CAIXILHO EM PERFIL DE CH. DOBRADA, VENEZIANA, FIXO COM V.P</v>
          </cell>
          <cell r="C581" t="str">
            <v>M2</v>
          </cell>
          <cell r="D581">
            <v>473.03</v>
          </cell>
        </row>
        <row r="582">
          <cell r="A582" t="str">
            <v>08.02.58</v>
          </cell>
          <cell r="B582" t="str">
            <v>CA.09 - CAIXILHO EM ALUMINIO ANODIZADO - MAXIMAR</v>
          </cell>
          <cell r="C582" t="str">
            <v>M2</v>
          </cell>
          <cell r="D582">
            <v>317.57</v>
          </cell>
        </row>
        <row r="583">
          <cell r="A583" t="str">
            <v>08.02.62</v>
          </cell>
          <cell r="B583" t="str">
            <v>CA.13 - CAIXILHO EM ALUMINIO ANODIZADO - BASCULANTE</v>
          </cell>
          <cell r="C583" t="str">
            <v>M2</v>
          </cell>
          <cell r="D583">
            <v>420.66</v>
          </cell>
        </row>
        <row r="584">
          <cell r="A584" t="str">
            <v>08.02.66</v>
          </cell>
          <cell r="B584" t="str">
            <v>CA.17 - CAIXILHO EM ALUMINIO ANODIZADO - DE CORRER</v>
          </cell>
          <cell r="C584" t="str">
            <v>M2</v>
          </cell>
          <cell r="D584">
            <v>388.19</v>
          </cell>
        </row>
        <row r="585">
          <cell r="A585" t="str">
            <v>08.02.67</v>
          </cell>
          <cell r="B585" t="str">
            <v>CAIXILHO DE ALUMÍNIO DE 1,20X1,40 C/ GRADE</v>
          </cell>
          <cell r="C585" t="str">
            <v>UN</v>
          </cell>
          <cell r="D585">
            <v>614.13</v>
          </cell>
        </row>
        <row r="586">
          <cell r="A586" t="str">
            <v>08.02.74</v>
          </cell>
          <cell r="B586" t="str">
            <v>EP06 GRADE DE PROTECAO EM FERRO REDONDO</v>
          </cell>
          <cell r="C586" t="str">
            <v>M2</v>
          </cell>
          <cell r="D586">
            <v>40.18</v>
          </cell>
        </row>
        <row r="587">
          <cell r="A587" t="str">
            <v>08.02.75</v>
          </cell>
          <cell r="B587" t="str">
            <v>EP07 GRADE DE PROTECAO EM FERRO CHATO</v>
          </cell>
          <cell r="C587" t="str">
            <v>M2</v>
          </cell>
          <cell r="D587">
            <v>41.37</v>
          </cell>
        </row>
        <row r="588">
          <cell r="A588" t="str">
            <v>08.02.76</v>
          </cell>
          <cell r="B588" t="str">
            <v>GRADE DE PROT. EM FERRO GALV. ELETROFUND. 25X2MM, MALHA 62X132MM</v>
          </cell>
          <cell r="C588" t="str">
            <v>M2</v>
          </cell>
          <cell r="D588">
            <v>152.25</v>
          </cell>
        </row>
        <row r="589">
          <cell r="A589" t="str">
            <v>08.02.80</v>
          </cell>
          <cell r="B589" t="str">
            <v>TELA DE PROTECAO EM ARAME N.12,MALHA DE 1/2" - INCLUSIVE REQUADRO</v>
          </cell>
          <cell r="C589" t="str">
            <v>M2</v>
          </cell>
          <cell r="D589">
            <v>69.28</v>
          </cell>
        </row>
        <row r="590">
          <cell r="A590" t="str">
            <v>08.02.81</v>
          </cell>
          <cell r="B590" t="str">
            <v>EP11 TELA MOSQUITEIRO EM ARAME GALV MALHA 14, FIO 28 INCL. REQUAD</v>
          </cell>
          <cell r="C590" t="str">
            <v>M2</v>
          </cell>
          <cell r="D590">
            <v>60.14</v>
          </cell>
        </row>
        <row r="591">
          <cell r="A591" t="str">
            <v>08.03.00</v>
          </cell>
          <cell r="B591" t="str">
            <v>PORTAS ESPECIAIS</v>
          </cell>
        </row>
        <row r="592">
          <cell r="A592" t="str">
            <v>08.03.01</v>
          </cell>
          <cell r="B592" t="str">
            <v>PP.47-PORTA EM FERRO PERF. C/ CHAPA P/ ENTRADA DE AGUA OU GAS ENC.</v>
          </cell>
          <cell r="C592" t="str">
            <v>M2</v>
          </cell>
          <cell r="D592">
            <v>303.72000000000003</v>
          </cell>
        </row>
        <row r="593">
          <cell r="A593" t="str">
            <v>08.03.05</v>
          </cell>
          <cell r="B593" t="str">
            <v>PP.35-PORTA EM FERRO PERFILADO C/CHAPA P/ABRIGO DE LIXO</v>
          </cell>
          <cell r="C593" t="str">
            <v>M2</v>
          </cell>
          <cell r="D593">
            <v>128.29</v>
          </cell>
        </row>
        <row r="594">
          <cell r="A594" t="str">
            <v>08.03.06</v>
          </cell>
          <cell r="B594" t="str">
            <v>PP.36-PORTA EM FERRO PERFILADO C/TELA P/ABRIGO DE GAS</v>
          </cell>
          <cell r="C594" t="str">
            <v>M2</v>
          </cell>
          <cell r="D594">
            <v>124.71</v>
          </cell>
        </row>
        <row r="595">
          <cell r="A595" t="str">
            <v>08.03.11</v>
          </cell>
          <cell r="B595" t="str">
            <v>PP.48-PORTA EM FERRO PERFILADO COM CHAPA P/ PASSA-PRATOS</v>
          </cell>
          <cell r="C595" t="str">
            <v>M2</v>
          </cell>
          <cell r="D595">
            <v>377.21</v>
          </cell>
        </row>
        <row r="596">
          <cell r="A596" t="str">
            <v>08.03.20</v>
          </cell>
          <cell r="B596" t="str">
            <v>PP.50-ALCAPAO EM FERRO PERFILADO COM CHAPA</v>
          </cell>
          <cell r="C596" t="str">
            <v>M2</v>
          </cell>
          <cell r="D596">
            <v>137.80000000000001</v>
          </cell>
        </row>
        <row r="597">
          <cell r="A597" t="str">
            <v>08.60.00</v>
          </cell>
          <cell r="B597" t="str">
            <v>RETIRADAS</v>
          </cell>
        </row>
        <row r="598">
          <cell r="A598" t="str">
            <v>08.60.01</v>
          </cell>
          <cell r="B598" t="str">
            <v>RETIRADA DE ESQUADRIAS METALICAS EM GERAL,PORTAS OU CAIXILHOS</v>
          </cell>
          <cell r="C598" t="str">
            <v>M2</v>
          </cell>
          <cell r="D598">
            <v>9.58</v>
          </cell>
        </row>
        <row r="599">
          <cell r="A599" t="str">
            <v>08.60.05</v>
          </cell>
          <cell r="B599" t="str">
            <v>RETIRADA DE BATENTES METALICOS</v>
          </cell>
          <cell r="C599" t="str">
            <v>UN</v>
          </cell>
          <cell r="D599">
            <v>16.43</v>
          </cell>
        </row>
        <row r="600">
          <cell r="A600" t="str">
            <v>08.60.20</v>
          </cell>
          <cell r="B600" t="str">
            <v>RETIRADA DE BRACO DE ALAVANCA</v>
          </cell>
          <cell r="C600" t="str">
            <v>UN</v>
          </cell>
          <cell r="D600">
            <v>6.35</v>
          </cell>
        </row>
        <row r="601">
          <cell r="A601" t="str">
            <v>08.60.21</v>
          </cell>
          <cell r="B601" t="str">
            <v>RETIRADA DE ALAVANCA</v>
          </cell>
          <cell r="C601" t="str">
            <v>UN</v>
          </cell>
          <cell r="D601">
            <v>5.08</v>
          </cell>
        </row>
        <row r="602">
          <cell r="A602" t="str">
            <v>08.60.22</v>
          </cell>
          <cell r="B602" t="str">
            <v>RETIRADA DE PUXADOR DE ENGATE,PARA CAIXILHOS DE CORRER</v>
          </cell>
          <cell r="C602" t="str">
            <v>UN</v>
          </cell>
          <cell r="D602">
            <v>1.78</v>
          </cell>
        </row>
        <row r="603">
          <cell r="A603" t="str">
            <v>08.70.00</v>
          </cell>
          <cell r="B603" t="str">
            <v>RECOLOCACOES</v>
          </cell>
        </row>
        <row r="604">
          <cell r="A604" t="str">
            <v>08.70.01</v>
          </cell>
          <cell r="B604" t="str">
            <v>RECOLOCACAO DE ESQUADRIAS METALICAS EM GERAL,PORTAS OU CAIXILHOS</v>
          </cell>
          <cell r="C604" t="str">
            <v>M2</v>
          </cell>
          <cell r="D604">
            <v>13.69</v>
          </cell>
        </row>
        <row r="605">
          <cell r="A605" t="str">
            <v>08.70.05</v>
          </cell>
          <cell r="B605" t="str">
            <v>RECOLOCACAO DE BATENTES METALICOS</v>
          </cell>
          <cell r="C605" t="str">
            <v>UN</v>
          </cell>
          <cell r="D605">
            <v>17.8</v>
          </cell>
        </row>
        <row r="606">
          <cell r="A606" t="str">
            <v>08.70.20</v>
          </cell>
          <cell r="B606" t="str">
            <v>RECOLOCACAO DE BRACO DE ALAVANCA</v>
          </cell>
          <cell r="C606" t="str">
            <v>M</v>
          </cell>
          <cell r="D606">
            <v>15.25</v>
          </cell>
        </row>
        <row r="607">
          <cell r="A607" t="str">
            <v>08.70.21</v>
          </cell>
          <cell r="B607" t="str">
            <v>RECOLOCACAO DE ALAVANCA</v>
          </cell>
          <cell r="C607" t="str">
            <v>UN</v>
          </cell>
          <cell r="D607">
            <v>13.97</v>
          </cell>
        </row>
        <row r="608">
          <cell r="A608" t="str">
            <v>08.70.22</v>
          </cell>
          <cell r="B608" t="str">
            <v>RECOLOCACAO DE PUXADOR DE ENGATE,PARA CAIXILHOS DE CORRER</v>
          </cell>
          <cell r="C608" t="str">
            <v>UN</v>
          </cell>
          <cell r="D608">
            <v>2.54</v>
          </cell>
        </row>
        <row r="609">
          <cell r="A609" t="str">
            <v>08.80.00</v>
          </cell>
          <cell r="B609" t="str">
            <v>SERVICOS PARCIAIS</v>
          </cell>
        </row>
        <row r="610">
          <cell r="A610" t="str">
            <v>08.80.20</v>
          </cell>
          <cell r="B610" t="str">
            <v>BRACO DE ALAVANCA EM FERRO CHATO</v>
          </cell>
          <cell r="C610" t="str">
            <v>M</v>
          </cell>
          <cell r="D610">
            <v>22.65</v>
          </cell>
        </row>
        <row r="611">
          <cell r="A611" t="str">
            <v>08.80.21</v>
          </cell>
          <cell r="B611" t="str">
            <v>ALAVANCA EM METAL CROMADO,PARA CAIXILHOS BASCULANTES</v>
          </cell>
          <cell r="C611" t="str">
            <v>UN</v>
          </cell>
          <cell r="D611">
            <v>21.38</v>
          </cell>
        </row>
        <row r="612">
          <cell r="A612" t="str">
            <v>08.80.49</v>
          </cell>
          <cell r="B612" t="str">
            <v>CAIXILHOS E TROCA DE REBITES</v>
          </cell>
          <cell r="C612" t="str">
            <v>M2</v>
          </cell>
          <cell r="D612">
            <v>1.7</v>
          </cell>
        </row>
        <row r="613">
          <cell r="A613" t="str">
            <v>08.80.50</v>
          </cell>
          <cell r="B613" t="str">
            <v>FERRO TRABALHADO - CAIXILHOS E PEQUENAS PECAS DE SERRALHERIA</v>
          </cell>
          <cell r="C613" t="str">
            <v>KG</v>
          </cell>
          <cell r="D613">
            <v>3.98</v>
          </cell>
        </row>
        <row r="614">
          <cell r="A614" t="str">
            <v>09.00.00</v>
          </cell>
          <cell r="B614" t="str">
            <v>INSTALACOES ELETRICAS</v>
          </cell>
        </row>
        <row r="615">
          <cell r="A615" t="str">
            <v>09.01.00</v>
          </cell>
          <cell r="B615" t="str">
            <v>ENTRADA DE ENERGIA E TELEFONE</v>
          </cell>
        </row>
        <row r="616">
          <cell r="A616" t="str">
            <v>09.01.50</v>
          </cell>
          <cell r="B616" t="str">
            <v>ENTRADA AEREA DE ENERGIA - 5KVA</v>
          </cell>
          <cell r="C616" t="str">
            <v>UN</v>
          </cell>
          <cell r="D616">
            <v>1059.82</v>
          </cell>
        </row>
        <row r="617">
          <cell r="A617" t="str">
            <v>09.01.52</v>
          </cell>
          <cell r="B617" t="str">
            <v>ENTRADA AEREA DE ENERGIA E TELEFONE - 6 A 12KVA</v>
          </cell>
          <cell r="C617" t="str">
            <v>UN</v>
          </cell>
          <cell r="D617">
            <v>1099.8599999999999</v>
          </cell>
        </row>
        <row r="618">
          <cell r="A618" t="str">
            <v>09.01.53</v>
          </cell>
          <cell r="B618" t="str">
            <v>ENTRADA AEREA DE ENERGIA E TELEFONE - 13 A 16KVA</v>
          </cell>
          <cell r="C618" t="str">
            <v>UN</v>
          </cell>
          <cell r="D618">
            <v>1235.3499999999999</v>
          </cell>
        </row>
        <row r="619">
          <cell r="A619" t="str">
            <v>09.01.54</v>
          </cell>
          <cell r="B619" t="str">
            <v>ENTRADA AEREA DE ENERGIA E TELEFONE - 17 A 20KVA</v>
          </cell>
          <cell r="C619" t="str">
            <v>UN</v>
          </cell>
          <cell r="D619">
            <v>1235.3499999999999</v>
          </cell>
        </row>
        <row r="620">
          <cell r="A620" t="str">
            <v>09.01.55</v>
          </cell>
          <cell r="B620" t="str">
            <v>ENTRADA AEREA DE ENERGIA E TELEFONE - 21 A 23KVA</v>
          </cell>
          <cell r="C620" t="str">
            <v>UN</v>
          </cell>
          <cell r="D620">
            <v>1462.63</v>
          </cell>
        </row>
        <row r="621">
          <cell r="A621" t="str">
            <v>09.01.56</v>
          </cell>
          <cell r="B621" t="str">
            <v>ENTRADA AEREA DE ENERGIA E TELEFONE - 24 A 30KVA</v>
          </cell>
          <cell r="C621" t="str">
            <v>UN</v>
          </cell>
          <cell r="D621">
            <v>2477.36</v>
          </cell>
        </row>
        <row r="622">
          <cell r="A622" t="str">
            <v>09.01.57</v>
          </cell>
          <cell r="B622" t="str">
            <v>ENTRADA AEREA DE ENERGIA E TELEFONE - 31 A 39KVA</v>
          </cell>
          <cell r="C622" t="str">
            <v>UN</v>
          </cell>
          <cell r="D622">
            <v>2822.18</v>
          </cell>
        </row>
        <row r="623">
          <cell r="A623" t="str">
            <v>09.01.58</v>
          </cell>
          <cell r="B623" t="str">
            <v>ENTRADA AEREA DE ENERGIA E TELEFONE - 40 A 47KVA</v>
          </cell>
          <cell r="C623" t="str">
            <v>UN</v>
          </cell>
          <cell r="D623">
            <v>3162.25</v>
          </cell>
        </row>
        <row r="624">
          <cell r="A624" t="str">
            <v>09.01.59</v>
          </cell>
          <cell r="B624" t="str">
            <v>ENTRADA AEREA DE ENERGIA E TELEFONE - 48 A 54KVA</v>
          </cell>
          <cell r="C624" t="str">
            <v>UN</v>
          </cell>
          <cell r="D624">
            <v>3753.35</v>
          </cell>
        </row>
        <row r="625">
          <cell r="A625" t="str">
            <v>09.01.60</v>
          </cell>
          <cell r="B625" t="str">
            <v>ENTRADA AEREA DE ENERGIA E TELEFONE - 55 A 62KVA</v>
          </cell>
          <cell r="C625" t="str">
            <v>UN</v>
          </cell>
          <cell r="D625">
            <v>4022.81</v>
          </cell>
        </row>
        <row r="626">
          <cell r="A626" t="str">
            <v>09.01.61</v>
          </cell>
          <cell r="B626" t="str">
            <v>ENTRADA AEREA DE ENERGIA E TELEFONE - 63 A 70KVA</v>
          </cell>
          <cell r="C626" t="str">
            <v>UN</v>
          </cell>
          <cell r="D626">
            <v>4428.41</v>
          </cell>
        </row>
        <row r="627">
          <cell r="A627" t="str">
            <v>09.01.62</v>
          </cell>
          <cell r="B627" t="str">
            <v>ENTRADA AEREA DE ENERGIA E TELEFONE - 71 A 75KVA</v>
          </cell>
          <cell r="C627" t="str">
            <v>UN</v>
          </cell>
          <cell r="D627">
            <v>5035.4399999999996</v>
          </cell>
        </row>
        <row r="628">
          <cell r="A628" t="str">
            <v>09.01.90</v>
          </cell>
          <cell r="B628" t="str">
            <v>ENTRADA AEREA DE TELEFONE</v>
          </cell>
          <cell r="C628" t="str">
            <v>UN</v>
          </cell>
          <cell r="D628">
            <v>599.74</v>
          </cell>
        </row>
        <row r="629">
          <cell r="A629" t="str">
            <v>09.02.00</v>
          </cell>
          <cell r="B629" t="str">
            <v>ELETRODUTOS - BT</v>
          </cell>
        </row>
        <row r="630">
          <cell r="A630" t="str">
            <v>09.02.01</v>
          </cell>
          <cell r="B630" t="str">
            <v>ELETRODUTO DE PVC RIGIDO,ROSCAVEL - 20MM (1/2")</v>
          </cell>
          <cell r="C630" t="str">
            <v>M</v>
          </cell>
          <cell r="D630">
            <v>5.47</v>
          </cell>
        </row>
        <row r="631">
          <cell r="A631" t="str">
            <v>09.02.02</v>
          </cell>
          <cell r="B631" t="str">
            <v>ELETRODUTO DE PVC RIGIDO,ROSCAVEL - 25MM (3/4")</v>
          </cell>
          <cell r="C631" t="str">
            <v>M</v>
          </cell>
          <cell r="D631">
            <v>6.35</v>
          </cell>
        </row>
        <row r="632">
          <cell r="A632" t="str">
            <v>09.02.03</v>
          </cell>
          <cell r="B632" t="str">
            <v>ELETRODUTO DE PVC RIGIDO,ROSCAVEL - 32MM (1")</v>
          </cell>
          <cell r="C632" t="str">
            <v>M</v>
          </cell>
          <cell r="D632">
            <v>6.86</v>
          </cell>
        </row>
        <row r="633">
          <cell r="A633" t="str">
            <v>09.02.04</v>
          </cell>
          <cell r="B633" t="str">
            <v>ELETRODUTO DE PVC RIGIDO,ROSCAVEL - 40MM (1 1/4")</v>
          </cell>
          <cell r="C633" t="str">
            <v>M</v>
          </cell>
          <cell r="D633">
            <v>9.3699999999999992</v>
          </cell>
        </row>
        <row r="634">
          <cell r="A634" t="str">
            <v>09.02.05</v>
          </cell>
          <cell r="B634" t="str">
            <v>ELETRODUTO DE PVC RIGIDO,ROSCAVEL - 50MM (1 1/2")</v>
          </cell>
          <cell r="C634" t="str">
            <v>M</v>
          </cell>
          <cell r="D634">
            <v>10.58</v>
          </cell>
        </row>
        <row r="635">
          <cell r="A635" t="str">
            <v>09.02.06</v>
          </cell>
          <cell r="B635" t="str">
            <v>ELETRODUTO DE PVC RIGIDO,ROSCAVEL - 60MM (2")</v>
          </cell>
          <cell r="C635" t="str">
            <v>M</v>
          </cell>
          <cell r="D635">
            <v>11.5</v>
          </cell>
        </row>
        <row r="636">
          <cell r="A636" t="str">
            <v>09.02.07</v>
          </cell>
          <cell r="B636" t="str">
            <v>ELETRODUTO DE PVC RIGIDO,ROSCAVEL - 75MM (2 1/2")</v>
          </cell>
          <cell r="C636" t="str">
            <v>M</v>
          </cell>
          <cell r="D636">
            <v>19.940000000000001</v>
          </cell>
        </row>
        <row r="637">
          <cell r="A637" t="str">
            <v>09.02.08</v>
          </cell>
          <cell r="B637" t="str">
            <v>ELETRODUTO DE PVC RIGIDO,ROSCAVEL - 85MM (3")</v>
          </cell>
          <cell r="C637" t="str">
            <v>M</v>
          </cell>
          <cell r="D637">
            <v>22.94</v>
          </cell>
        </row>
        <row r="638">
          <cell r="A638" t="str">
            <v>09.02.09</v>
          </cell>
          <cell r="B638" t="str">
            <v>ELETRODUTO DE PVC RIGIDO,ROSCAVEL - 110MM (4")</v>
          </cell>
          <cell r="C638" t="str">
            <v>M</v>
          </cell>
          <cell r="D638">
            <v>29.39</v>
          </cell>
        </row>
        <row r="639">
          <cell r="A639" t="str">
            <v>09.02.11</v>
          </cell>
          <cell r="B639" t="str">
            <v>ELETRODUTO DE ACO GALVANIZADO,TIPO LEVE I - 3/4"</v>
          </cell>
          <cell r="C639" t="str">
            <v>M</v>
          </cell>
          <cell r="D639">
            <v>12.99</v>
          </cell>
        </row>
        <row r="640">
          <cell r="A640" t="str">
            <v>09.02.12</v>
          </cell>
          <cell r="B640" t="str">
            <v>ELETRODUTO DE ACO GALVANIZADO,TIPO LEVE I - 1"</v>
          </cell>
          <cell r="C640" t="str">
            <v>M</v>
          </cell>
          <cell r="D640">
            <v>13.98</v>
          </cell>
        </row>
        <row r="641">
          <cell r="A641" t="str">
            <v>09.02.13</v>
          </cell>
          <cell r="B641" t="str">
            <v>ELETRODUTO DE ACO GALVANIZADO,TIPO LEVE I - 1 1/4"</v>
          </cell>
          <cell r="C641" t="str">
            <v>M</v>
          </cell>
          <cell r="D641">
            <v>19.32</v>
          </cell>
        </row>
        <row r="642">
          <cell r="A642" t="str">
            <v>09.02.14</v>
          </cell>
          <cell r="B642" t="str">
            <v>ELETRODUTO DE ACO GALVANIZADO,TIPO LEVE I - 1 1/2"</v>
          </cell>
          <cell r="C642" t="str">
            <v>M</v>
          </cell>
          <cell r="D642">
            <v>20.55</v>
          </cell>
        </row>
        <row r="643">
          <cell r="A643" t="str">
            <v>09.02.15</v>
          </cell>
          <cell r="B643" t="str">
            <v>ELETRODUTO DE ACO GALVANIZADO,TIPO LEVE I - 2"</v>
          </cell>
          <cell r="C643" t="str">
            <v>M</v>
          </cell>
          <cell r="D643">
            <v>23.26</v>
          </cell>
        </row>
        <row r="644">
          <cell r="A644" t="str">
            <v>09.02.16</v>
          </cell>
          <cell r="B644" t="str">
            <v>ELETRODUTO DE ACO GALVANIZADO,TIPO LEVE I - 2 1/2"</v>
          </cell>
          <cell r="C644" t="str">
            <v>M</v>
          </cell>
          <cell r="D644">
            <v>33.22</v>
          </cell>
        </row>
        <row r="645">
          <cell r="A645" t="str">
            <v>09.02.17</v>
          </cell>
          <cell r="B645" t="str">
            <v>ELETRODUTO DE ACO GALVANIZADO,TIPO LEVE I - 3"</v>
          </cell>
          <cell r="C645" t="str">
            <v>M</v>
          </cell>
          <cell r="D645">
            <v>36.61</v>
          </cell>
        </row>
        <row r="646">
          <cell r="A646" t="str">
            <v>09.02.19</v>
          </cell>
          <cell r="B646" t="str">
            <v>ELETRODUTO DE ACO GALVANIZADO,TIPO LEVE I - 4"</v>
          </cell>
          <cell r="C646" t="str">
            <v>M</v>
          </cell>
          <cell r="D646">
            <v>43.27</v>
          </cell>
        </row>
        <row r="647">
          <cell r="A647" t="str">
            <v>09.02.21</v>
          </cell>
          <cell r="B647" t="str">
            <v>ELETRODUTO DE ACO GALVANIZADO,TIPO LEVE II - 3/4"</v>
          </cell>
          <cell r="C647" t="str">
            <v>M</v>
          </cell>
          <cell r="D647">
            <v>10.43</v>
          </cell>
        </row>
        <row r="648">
          <cell r="A648" t="str">
            <v>09.02.30</v>
          </cell>
          <cell r="B648" t="str">
            <v>CANALETA PLÁSTICA 35 X 50 MM</v>
          </cell>
          <cell r="C648" t="str">
            <v>M</v>
          </cell>
          <cell r="D648">
            <v>14.12</v>
          </cell>
        </row>
        <row r="649">
          <cell r="A649" t="str">
            <v>09.02.31</v>
          </cell>
          <cell r="B649" t="str">
            <v>CANALETA PLÁSTICA 50 X 50 MM</v>
          </cell>
          <cell r="C649" t="str">
            <v>M</v>
          </cell>
          <cell r="D649">
            <v>16.39</v>
          </cell>
        </row>
        <row r="650">
          <cell r="A650" t="str">
            <v>09.02.50</v>
          </cell>
          <cell r="B650" t="str">
            <v>ELETRODUTO DE POLIETILENO FLEXIVEL ALTA RESISTENCIA - 2"</v>
          </cell>
          <cell r="C650" t="str">
            <v>M</v>
          </cell>
          <cell r="D650">
            <v>14.16</v>
          </cell>
        </row>
        <row r="651">
          <cell r="A651" t="str">
            <v>09.02.51</v>
          </cell>
          <cell r="B651" t="str">
            <v>ELETRODUTO DE POLIETILENO FLEXIVEL ALTA RESISTENCIA - 3"</v>
          </cell>
          <cell r="C651" t="str">
            <v>M</v>
          </cell>
          <cell r="D651">
            <v>18.79</v>
          </cell>
        </row>
        <row r="652">
          <cell r="A652" t="str">
            <v>09.02.52</v>
          </cell>
          <cell r="B652" t="str">
            <v>ELETRODUTO DE POLIETILENO FLEXIVEL ALTA RESISTENCIA - 4"</v>
          </cell>
          <cell r="C652" t="str">
            <v>M</v>
          </cell>
          <cell r="D652">
            <v>22.4</v>
          </cell>
        </row>
        <row r="653">
          <cell r="A653" t="str">
            <v>09.02.61</v>
          </cell>
          <cell r="B653" t="str">
            <v>TUBO METALICO FLEXIVEL REVESTIDO COM PVC-3/4"</v>
          </cell>
          <cell r="C653" t="str">
            <v>M</v>
          </cell>
          <cell r="D653">
            <v>7.62</v>
          </cell>
        </row>
        <row r="654">
          <cell r="A654" t="str">
            <v>09.02.62</v>
          </cell>
          <cell r="B654" t="str">
            <v>TUBO METALICO FLEXIVEL REVESTIDO COM PVC-1"</v>
          </cell>
          <cell r="C654" t="str">
            <v>M</v>
          </cell>
          <cell r="D654">
            <v>9.4600000000000009</v>
          </cell>
        </row>
        <row r="655">
          <cell r="A655" t="str">
            <v>09.02.63</v>
          </cell>
          <cell r="B655" t="str">
            <v>TUBO METALICO FLEXIVEL REVESTIDO COM PVC-1 1/2"</v>
          </cell>
          <cell r="C655" t="str">
            <v>M</v>
          </cell>
          <cell r="D655">
            <v>14.3</v>
          </cell>
        </row>
        <row r="656">
          <cell r="A656" t="str">
            <v>09.02.98</v>
          </cell>
          <cell r="B656" t="str">
            <v>ENVELOPAMENTO DE ELETRODUTO ENTERRADO,COM CONCRETO</v>
          </cell>
          <cell r="C656" t="str">
            <v>M</v>
          </cell>
          <cell r="D656">
            <v>10.9</v>
          </cell>
        </row>
        <row r="657">
          <cell r="A657" t="str">
            <v>09.02.99</v>
          </cell>
          <cell r="B657" t="str">
            <v>ENVELOPAMENTO DE ELETRODUTO ENTERRADO C/CONCR. C/AGREGADO RECICL.</v>
          </cell>
          <cell r="C657" t="str">
            <v>M</v>
          </cell>
          <cell r="D657">
            <v>10.35</v>
          </cell>
        </row>
        <row r="658">
          <cell r="A658" t="str">
            <v>09.03.00</v>
          </cell>
          <cell r="B658" t="str">
            <v>CONDUTORES - BT</v>
          </cell>
        </row>
        <row r="659">
          <cell r="A659" t="str">
            <v>09.03.03</v>
          </cell>
          <cell r="B659" t="str">
            <v>FIO 1,00MM2 - ISOLAMENTO PARA 0,7KV</v>
          </cell>
          <cell r="C659" t="str">
            <v>M</v>
          </cell>
          <cell r="D659">
            <v>0.83</v>
          </cell>
        </row>
        <row r="660">
          <cell r="A660" t="str">
            <v>09.03.04</v>
          </cell>
          <cell r="B660" t="str">
            <v>FIO 1,50MM2 - ISOLAMENTO PARA 0,7KV</v>
          </cell>
          <cell r="C660" t="str">
            <v>M</v>
          </cell>
          <cell r="D660">
            <v>1</v>
          </cell>
        </row>
        <row r="661">
          <cell r="A661" t="str">
            <v>09.03.05</v>
          </cell>
          <cell r="B661" t="str">
            <v>FIO 2,50MM2 - ISOLAMENTO PARA 0,7KV</v>
          </cell>
          <cell r="C661" t="str">
            <v>M</v>
          </cell>
          <cell r="D661">
            <v>1.42</v>
          </cell>
        </row>
        <row r="662">
          <cell r="A662" t="str">
            <v>09.03.06</v>
          </cell>
          <cell r="B662" t="str">
            <v>FIO 4,00MM2 - ISOLAMENTO PARA 0,7KV</v>
          </cell>
          <cell r="C662" t="str">
            <v>M</v>
          </cell>
          <cell r="D662">
            <v>1.97</v>
          </cell>
        </row>
        <row r="663">
          <cell r="A663" t="str">
            <v>09.03.07</v>
          </cell>
          <cell r="B663" t="str">
            <v>FIO 6,00MM2 - ISOLAMENTO PARA 0,7KV</v>
          </cell>
          <cell r="C663" t="str">
            <v>M</v>
          </cell>
          <cell r="D663">
            <v>2.77</v>
          </cell>
        </row>
        <row r="664">
          <cell r="A664" t="str">
            <v>09.03.08</v>
          </cell>
          <cell r="B664" t="str">
            <v>CABO 10,00MM2 - ISOLAMENTO PARA 0,7KV</v>
          </cell>
          <cell r="C664" t="str">
            <v>M</v>
          </cell>
          <cell r="D664">
            <v>5.59</v>
          </cell>
        </row>
        <row r="665">
          <cell r="A665" t="str">
            <v>09.03.09</v>
          </cell>
          <cell r="B665" t="str">
            <v>CABO 16,00MM2 - ISOLAMENTO PARA 0,7KV</v>
          </cell>
          <cell r="C665" t="str">
            <v>M</v>
          </cell>
          <cell r="D665">
            <v>8.49</v>
          </cell>
        </row>
        <row r="666">
          <cell r="A666" t="str">
            <v>09.03.10</v>
          </cell>
          <cell r="B666" t="str">
            <v>CABO 25,00MM2 - ISOLAMENTO PARA 0,7KV</v>
          </cell>
          <cell r="C666" t="str">
            <v>M</v>
          </cell>
          <cell r="D666">
            <v>10.95</v>
          </cell>
        </row>
        <row r="667">
          <cell r="A667" t="str">
            <v>09.03.11</v>
          </cell>
          <cell r="B667" t="str">
            <v>CABO 35,00MM2 - ISOLAMENTO PARA 0,7KV</v>
          </cell>
          <cell r="C667" t="str">
            <v>M</v>
          </cell>
          <cell r="D667">
            <v>15.38</v>
          </cell>
        </row>
        <row r="668">
          <cell r="A668" t="str">
            <v>09.03.12</v>
          </cell>
          <cell r="B668" t="str">
            <v>CABO 50,00MM2 - ISOLAMENTO PARA 0,7KV</v>
          </cell>
          <cell r="C668" t="str">
            <v>M</v>
          </cell>
          <cell r="D668">
            <v>23.27</v>
          </cell>
        </row>
        <row r="669">
          <cell r="A669" t="str">
            <v>09.03.13</v>
          </cell>
          <cell r="B669" t="str">
            <v>CABO 70,00MM2 - ISOLAMENTO PARA 0,7KV</v>
          </cell>
          <cell r="C669" t="str">
            <v>M</v>
          </cell>
          <cell r="D669">
            <v>27.98</v>
          </cell>
        </row>
        <row r="670">
          <cell r="A670" t="str">
            <v>09.03.14</v>
          </cell>
          <cell r="B670" t="str">
            <v>CABO 95,00MM2 - ISOLAMENTO PARA 0,7KV</v>
          </cell>
          <cell r="C670" t="str">
            <v>M</v>
          </cell>
          <cell r="D670">
            <v>36.68</v>
          </cell>
        </row>
        <row r="671">
          <cell r="A671" t="str">
            <v>09.03.15</v>
          </cell>
          <cell r="B671" t="str">
            <v>CABO 120,00MM2 - ISOLAMENTO PARA 0,7KV</v>
          </cell>
          <cell r="C671" t="str">
            <v>M</v>
          </cell>
          <cell r="D671">
            <v>48.51</v>
          </cell>
        </row>
        <row r="672">
          <cell r="A672" t="str">
            <v>09.03.16</v>
          </cell>
          <cell r="B672" t="str">
            <v>CABO 150,00MM2 - ISOLAMENTO PARA 0,7KV</v>
          </cell>
          <cell r="C672" t="str">
            <v>M</v>
          </cell>
          <cell r="D672">
            <v>58.76</v>
          </cell>
        </row>
        <row r="673">
          <cell r="A673" t="str">
            <v>09.03.17</v>
          </cell>
          <cell r="B673" t="str">
            <v>CABO 185,00MM2 - ISOLAMENTO PARA 0,7KV</v>
          </cell>
          <cell r="C673" t="str">
            <v>M</v>
          </cell>
          <cell r="D673">
            <v>72.239999999999995</v>
          </cell>
        </row>
        <row r="674">
          <cell r="A674" t="str">
            <v>09.03.18</v>
          </cell>
          <cell r="B674" t="str">
            <v>CABO 240,00MM2 - ISOLAMENTO PARA 0,7KV</v>
          </cell>
          <cell r="C674" t="str">
            <v>M</v>
          </cell>
          <cell r="D674">
            <v>94.83</v>
          </cell>
        </row>
        <row r="675">
          <cell r="A675" t="str">
            <v>09.03.29</v>
          </cell>
          <cell r="B675" t="str">
            <v>FIO 2,50MM2 - ISOLAMENTO PARA 1,0KV</v>
          </cell>
          <cell r="C675" t="str">
            <v>M</v>
          </cell>
          <cell r="D675">
            <v>1.66</v>
          </cell>
        </row>
        <row r="676">
          <cell r="A676" t="str">
            <v>09.03.30</v>
          </cell>
          <cell r="B676" t="str">
            <v>FIO 4,00MM2 - ISOLAMENTO PARA 1,0KV</v>
          </cell>
          <cell r="C676" t="str">
            <v>M</v>
          </cell>
          <cell r="D676">
            <v>2.38</v>
          </cell>
        </row>
        <row r="677">
          <cell r="A677" t="str">
            <v>09.03.31</v>
          </cell>
          <cell r="B677" t="str">
            <v>FIO 6,00MM2 - ISOLAMENTO PARA 1,0KV</v>
          </cell>
          <cell r="C677" t="str">
            <v>M</v>
          </cell>
          <cell r="D677">
            <v>3.2</v>
          </cell>
        </row>
        <row r="678">
          <cell r="A678" t="str">
            <v>09.03.32</v>
          </cell>
          <cell r="B678" t="str">
            <v>CABO 10,00MM2 - ISOLAMENTO PARA 1,0KV</v>
          </cell>
          <cell r="C678" t="str">
            <v>M</v>
          </cell>
          <cell r="D678">
            <v>6.19</v>
          </cell>
        </row>
        <row r="679">
          <cell r="A679" t="str">
            <v>09.03.33</v>
          </cell>
          <cell r="B679" t="str">
            <v>CABO 16,00MM2 - ISOLAMENTO PARA 1,0KV</v>
          </cell>
          <cell r="C679" t="str">
            <v>M</v>
          </cell>
          <cell r="D679">
            <v>8.14</v>
          </cell>
        </row>
        <row r="680">
          <cell r="A680" t="str">
            <v>09.03.34</v>
          </cell>
          <cell r="B680" t="str">
            <v>CABO 25,00MM2 - ISOLAMENTO PARA 1,0KV</v>
          </cell>
          <cell r="C680" t="str">
            <v>M</v>
          </cell>
          <cell r="D680">
            <v>12.61</v>
          </cell>
        </row>
        <row r="681">
          <cell r="A681" t="str">
            <v>09.03.35</v>
          </cell>
          <cell r="B681" t="str">
            <v>CABO 35,00MM2 - ISOLAMENTO PARA 1,0KV</v>
          </cell>
          <cell r="C681" t="str">
            <v>M</v>
          </cell>
          <cell r="D681">
            <v>17.489999999999998</v>
          </cell>
        </row>
        <row r="682">
          <cell r="A682" t="str">
            <v>09.03.36</v>
          </cell>
          <cell r="B682" t="str">
            <v>CABO 50,00MM2 - ISOLAMENTO PARA 1,0KV</v>
          </cell>
          <cell r="C682" t="str">
            <v>M</v>
          </cell>
          <cell r="D682">
            <v>23.37</v>
          </cell>
        </row>
        <row r="683">
          <cell r="A683" t="str">
            <v>09.03.37</v>
          </cell>
          <cell r="B683" t="str">
            <v>CABO 70,00MM2 - ISOLAMENTO PARA 1,OKV</v>
          </cell>
          <cell r="C683" t="str">
            <v>M</v>
          </cell>
          <cell r="D683">
            <v>32.54</v>
          </cell>
        </row>
        <row r="684">
          <cell r="A684" t="str">
            <v>09.03.38</v>
          </cell>
          <cell r="B684" t="str">
            <v>CABO 95,00MM2 - ISOLAMENTO PARA 1,0KV</v>
          </cell>
          <cell r="C684" t="str">
            <v>M</v>
          </cell>
          <cell r="D684">
            <v>38.86</v>
          </cell>
        </row>
        <row r="685">
          <cell r="A685" t="str">
            <v>09.03.39</v>
          </cell>
          <cell r="B685" t="str">
            <v>CABO 120,00MM2 - ISOLAMENTO PARA 1,0KV</v>
          </cell>
          <cell r="C685" t="str">
            <v>M</v>
          </cell>
          <cell r="D685">
            <v>50.37</v>
          </cell>
        </row>
        <row r="686">
          <cell r="A686" t="str">
            <v>09.03.40</v>
          </cell>
          <cell r="B686" t="str">
            <v>CABO 150,00MM2 - ISOLAMENTO PARA 1,0KV</v>
          </cell>
          <cell r="C686" t="str">
            <v>M</v>
          </cell>
          <cell r="D686">
            <v>63.95</v>
          </cell>
        </row>
        <row r="687">
          <cell r="A687" t="str">
            <v>09.03.41</v>
          </cell>
          <cell r="B687" t="str">
            <v>CABO 185,00MM2 - ISOLAMENTO PARA 1,0KV</v>
          </cell>
          <cell r="C687" t="str">
            <v>M</v>
          </cell>
          <cell r="D687">
            <v>79.39</v>
          </cell>
        </row>
        <row r="688">
          <cell r="A688" t="str">
            <v>09.03.42</v>
          </cell>
          <cell r="B688" t="str">
            <v>CABO 240,00MM2 - ISOLAMENTO PARA 1,0KV</v>
          </cell>
          <cell r="C688" t="str">
            <v>M</v>
          </cell>
          <cell r="D688">
            <v>103.36</v>
          </cell>
        </row>
        <row r="689">
          <cell r="A689" t="str">
            <v>09.03.60</v>
          </cell>
          <cell r="B689" t="str">
            <v>FIO TELEFONICO INTERNO TIPO FI-60 PAR TRANCADO</v>
          </cell>
          <cell r="C689" t="str">
            <v>M</v>
          </cell>
          <cell r="D689">
            <v>0.7</v>
          </cell>
        </row>
        <row r="690">
          <cell r="A690" t="str">
            <v>09.03.61</v>
          </cell>
          <cell r="B690" t="str">
            <v>FIO TELEFONICO EXTERNO TIPO FE-100 PAR PARALELO</v>
          </cell>
          <cell r="C690" t="str">
            <v>M</v>
          </cell>
          <cell r="D690">
            <v>0.85</v>
          </cell>
        </row>
        <row r="691">
          <cell r="A691" t="str">
            <v>09.03.72</v>
          </cell>
          <cell r="B691" t="str">
            <v>CABO FLEXIVEL PVC-750V - 2 CONDUTORES - 4.00 MM2</v>
          </cell>
          <cell r="C691" t="str">
            <v>M</v>
          </cell>
          <cell r="D691">
            <v>4.66</v>
          </cell>
        </row>
        <row r="692">
          <cell r="A692" t="str">
            <v>09.03.76</v>
          </cell>
          <cell r="B692" t="str">
            <v>CABO FLEXIVEL PVC-750V - 3 CONDUTORES - 2.50 MM2</v>
          </cell>
          <cell r="C692" t="str">
            <v>M</v>
          </cell>
          <cell r="D692">
            <v>4.3499999999999996</v>
          </cell>
        </row>
        <row r="693">
          <cell r="A693" t="str">
            <v>09.04.00</v>
          </cell>
          <cell r="B693" t="str">
            <v>COMPONENTES DE QUADROS ELETRICOS</v>
          </cell>
        </row>
        <row r="694">
          <cell r="A694" t="str">
            <v>09.04.02</v>
          </cell>
          <cell r="B694" t="str">
            <v>SINALIZADOR LUMINOSO DIAMETRO 22MM C/ LAMPADA</v>
          </cell>
          <cell r="C694" t="str">
            <v>UN</v>
          </cell>
          <cell r="D694">
            <v>46.13</v>
          </cell>
        </row>
        <row r="695">
          <cell r="A695" t="str">
            <v>09.04.03</v>
          </cell>
          <cell r="B695" t="str">
            <v>SINALIZADOR LUMINOSO DIAMETRO 30 MM C/LAMPADA</v>
          </cell>
          <cell r="C695" t="str">
            <v>UN</v>
          </cell>
          <cell r="D695">
            <v>44.63</v>
          </cell>
        </row>
        <row r="696">
          <cell r="A696" t="str">
            <v>09.04.27</v>
          </cell>
          <cell r="B696" t="str">
            <v>CONTATOR AUXILIAR C/ 2NA + 2NF</v>
          </cell>
          <cell r="C696" t="str">
            <v>UN</v>
          </cell>
          <cell r="D696">
            <v>84.62</v>
          </cell>
        </row>
        <row r="697">
          <cell r="A697" t="str">
            <v>09.04.33</v>
          </cell>
          <cell r="B697" t="str">
            <v>CONTATOR TRIPOLAR I NOMINAL 55A</v>
          </cell>
          <cell r="C697" t="str">
            <v>UN</v>
          </cell>
          <cell r="D697">
            <v>398.69</v>
          </cell>
        </row>
        <row r="698">
          <cell r="A698" t="str">
            <v>09.04.34</v>
          </cell>
          <cell r="B698" t="str">
            <v>CONTATOR TRIPOLAR I NOMIMAL 90A</v>
          </cell>
          <cell r="C698" t="str">
            <v>UN</v>
          </cell>
          <cell r="D698">
            <v>648.04</v>
          </cell>
        </row>
        <row r="699">
          <cell r="A699" t="str">
            <v>09.04.40</v>
          </cell>
          <cell r="B699" t="str">
            <v>RELE BIMETALICO DE SOBRECARGA AJUSTE DE 6 ATE 12.5 A</v>
          </cell>
          <cell r="C699" t="str">
            <v>UN</v>
          </cell>
          <cell r="D699">
            <v>105.02</v>
          </cell>
        </row>
        <row r="700">
          <cell r="A700" t="str">
            <v>09.04.44</v>
          </cell>
          <cell r="B700" t="str">
            <v>RELE BIMETALICO DE SOBRECARGA AJUSTE DE 63 ATE 135 A</v>
          </cell>
          <cell r="C700" t="str">
            <v>UN</v>
          </cell>
          <cell r="D700">
            <v>473.39</v>
          </cell>
        </row>
        <row r="701">
          <cell r="A701" t="str">
            <v>09.04.48</v>
          </cell>
          <cell r="B701" t="str">
            <v>RELE DE TEMPO ELETRONICO AJUSTE DE 6 ATE 60 S</v>
          </cell>
          <cell r="C701" t="str">
            <v>UN</v>
          </cell>
          <cell r="D701">
            <v>82.53</v>
          </cell>
        </row>
        <row r="702">
          <cell r="A702" t="str">
            <v>09.04.72</v>
          </cell>
          <cell r="B702" t="str">
            <v>INTERRUPTOR DIFERENCIAL TETRAPOLAR - 40A - SENSIBILIDADE 30MA - 380V</v>
          </cell>
          <cell r="C702" t="str">
            <v>UN</v>
          </cell>
          <cell r="D702">
            <v>150.55000000000001</v>
          </cell>
        </row>
        <row r="703">
          <cell r="A703" t="str">
            <v>09.04.73</v>
          </cell>
          <cell r="B703" t="str">
            <v>INTERRUPTOR DIFERENCIAL TETRAPOLAR - 50A SENSIBILIDADE 30MA - 380V</v>
          </cell>
          <cell r="C703" t="str">
            <v>UN</v>
          </cell>
          <cell r="D703">
            <v>180.22</v>
          </cell>
        </row>
        <row r="704">
          <cell r="A704" t="str">
            <v>09.04.74</v>
          </cell>
          <cell r="B704" t="str">
            <v>INTERRUPTOR DIFERENCIAL TETRAPOLAR - 70A - SENSIBILIDADE 30MA - 380V</v>
          </cell>
          <cell r="C704" t="str">
            <v>UN</v>
          </cell>
          <cell r="D704">
            <v>283.58</v>
          </cell>
        </row>
        <row r="705">
          <cell r="A705" t="str">
            <v>09.04.75</v>
          </cell>
          <cell r="B705" t="str">
            <v>INTERRUPTOR DIFERENCIAL TETRAPOLAR - 63A SENSIBIL. 30MA - 380V</v>
          </cell>
          <cell r="C705" t="str">
            <v>UN</v>
          </cell>
          <cell r="D705">
            <v>185.3</v>
          </cell>
        </row>
        <row r="706">
          <cell r="A706" t="str">
            <v>09.04.76</v>
          </cell>
          <cell r="B706" t="str">
            <v>INTERRUPTOR DIFERENCIAL TETRAPOLAR - 80A SENSIBIL. 30MA - 380V</v>
          </cell>
          <cell r="C706" t="str">
            <v>UN</v>
          </cell>
          <cell r="D706">
            <v>301.86</v>
          </cell>
        </row>
        <row r="707">
          <cell r="A707" t="str">
            <v>09.04.77</v>
          </cell>
          <cell r="B707" t="str">
            <v>INTERRUPTOR DIFERENCIAL TETRAPOLAR - 100A SENSIBIL. 30MA - 380V</v>
          </cell>
          <cell r="C707" t="str">
            <v>UN</v>
          </cell>
          <cell r="D707">
            <v>711.88</v>
          </cell>
        </row>
        <row r="708">
          <cell r="A708" t="str">
            <v>09.04.78</v>
          </cell>
          <cell r="B708" t="str">
            <v>INTERRUPTOR DIFERENCIAL TETRAPOLAR - 125A SENSIBIL. 30MA - 380V</v>
          </cell>
          <cell r="C708" t="str">
            <v>UN</v>
          </cell>
          <cell r="D708">
            <v>1318.1</v>
          </cell>
        </row>
        <row r="709">
          <cell r="A709" t="str">
            <v>09.04.81</v>
          </cell>
          <cell r="B709" t="str">
            <v>INTERRUPTOR DIFERENCIAL TETRAPOLAR - 63A SENSIBIL. 100MA - 380V</v>
          </cell>
          <cell r="C709" t="str">
            <v>UN</v>
          </cell>
          <cell r="D709">
            <v>204.23</v>
          </cell>
        </row>
        <row r="710">
          <cell r="A710" t="str">
            <v>09.04.87</v>
          </cell>
          <cell r="B710" t="str">
            <v>INTERRUPTOR DIFERENCIAL TETRAPOLAR - 63A SENSIBIL. 300MA - 380V</v>
          </cell>
          <cell r="C710" t="str">
            <v>UN</v>
          </cell>
          <cell r="D710">
            <v>218.06</v>
          </cell>
        </row>
        <row r="711">
          <cell r="A711" t="str">
            <v>09.04.88</v>
          </cell>
          <cell r="B711" t="str">
            <v>INTERRUPTOR DIFERENCIAL TETRAPOLAR - 80A SENSIBIL. 300MA - 380V</v>
          </cell>
          <cell r="C711" t="str">
            <v>UN</v>
          </cell>
          <cell r="D711">
            <v>298.49</v>
          </cell>
        </row>
        <row r="712">
          <cell r="A712" t="str">
            <v>09.04.90</v>
          </cell>
          <cell r="B712" t="str">
            <v>INTERRUPTOR DIFERENCIAL TETRAPOLAR - 125A SENSIBIL. 300MA - 380V</v>
          </cell>
          <cell r="C712" t="str">
            <v>UN</v>
          </cell>
          <cell r="D712">
            <v>878.29</v>
          </cell>
        </row>
        <row r="713">
          <cell r="A713" t="str">
            <v>09.05.00</v>
          </cell>
          <cell r="B713" t="str">
            <v>QUADROS E CAIXAS</v>
          </cell>
        </row>
        <row r="714">
          <cell r="A714" t="str">
            <v>09.05.01</v>
          </cell>
          <cell r="B714" t="str">
            <v>QUADRO DE DISTRIBUICAO EM CHAPA METALICA - PARA ATE 4 DISJUNTORES</v>
          </cell>
          <cell r="C714" t="str">
            <v>UN</v>
          </cell>
          <cell r="D714">
            <v>20.93</v>
          </cell>
        </row>
        <row r="715">
          <cell r="A715" t="str">
            <v>09.05.02</v>
          </cell>
          <cell r="B715" t="str">
            <v>QUADRO DE DISTRIBUICAO EM CHAPA METALICA - PARA ATE 8 DISJUNTORES</v>
          </cell>
          <cell r="C715" t="str">
            <v>UN</v>
          </cell>
          <cell r="D715">
            <v>29.03</v>
          </cell>
        </row>
        <row r="716">
          <cell r="A716" t="str">
            <v>09.05.03</v>
          </cell>
          <cell r="B716" t="str">
            <v>QUADRO DE DISTRIBUICAO EM CHAPA METALICA - PARA ATE 10 DISJUNTORES</v>
          </cell>
          <cell r="C716" t="str">
            <v>UN</v>
          </cell>
          <cell r="D716">
            <v>34.43</v>
          </cell>
        </row>
        <row r="717">
          <cell r="A717" t="str">
            <v>09.05.04</v>
          </cell>
          <cell r="B717" t="str">
            <v>QUADRO DE DISTRIBUICAO EM CHAPA METALICA - PARA ATE 12 DISJUNTORES</v>
          </cell>
          <cell r="C717" t="str">
            <v>UN</v>
          </cell>
          <cell r="D717">
            <v>34.61</v>
          </cell>
        </row>
        <row r="718">
          <cell r="A718" t="str">
            <v>09.05.06</v>
          </cell>
          <cell r="B718" t="str">
            <v>QUADRO DE DISTRIBUICAO EM CHAPA METALICA - PARA ATE 16 DISJUNTORES</v>
          </cell>
          <cell r="C718" t="str">
            <v>UN</v>
          </cell>
          <cell r="D718">
            <v>124.82</v>
          </cell>
        </row>
        <row r="719">
          <cell r="A719" t="str">
            <v>09.05.08</v>
          </cell>
          <cell r="B719" t="str">
            <v>QUADRO DE DISTRIBUICAO EM CHAPA METALICA - PARA ATE 20 DISJUNTORES</v>
          </cell>
          <cell r="C719" t="str">
            <v>UN</v>
          </cell>
          <cell r="D719">
            <v>149.63</v>
          </cell>
        </row>
        <row r="720">
          <cell r="A720" t="str">
            <v>09.05.10</v>
          </cell>
          <cell r="B720" t="str">
            <v>QUADRO DE DISTRIBUICAO EM CHAPA METALICA - PARA ATE 24 DISJUNTORES</v>
          </cell>
          <cell r="C720" t="str">
            <v>UN</v>
          </cell>
          <cell r="D720">
            <v>168.81</v>
          </cell>
        </row>
        <row r="721">
          <cell r="A721" t="str">
            <v>09.05.11</v>
          </cell>
          <cell r="B721" t="str">
            <v>QUADRO DE DISTRIBUICAO EM CHAPA METALICA - PARA ATE 26 DISJUNTORES</v>
          </cell>
          <cell r="C721" t="str">
            <v>UN</v>
          </cell>
          <cell r="D721">
            <v>174.33</v>
          </cell>
        </row>
        <row r="722">
          <cell r="A722" t="str">
            <v>09.05.12</v>
          </cell>
          <cell r="B722" t="str">
            <v>QUADRO DE DISTRIBUICAO EM CHAPA METALICA - PARA ATE 28 DISJUNTORES</v>
          </cell>
          <cell r="C722" t="str">
            <v>UN</v>
          </cell>
          <cell r="D722">
            <v>179.79</v>
          </cell>
        </row>
        <row r="723">
          <cell r="A723" t="str">
            <v>09.05.14</v>
          </cell>
          <cell r="B723" t="str">
            <v>QUADRO DE DISTRIBUICAO EM CHAPA METALICA - PARA ATE 32 DISJUNTORES</v>
          </cell>
          <cell r="C723" t="str">
            <v>UN</v>
          </cell>
          <cell r="D723">
            <v>220.88</v>
          </cell>
        </row>
        <row r="724">
          <cell r="A724" t="str">
            <v>09.05.16</v>
          </cell>
          <cell r="B724" t="str">
            <v>QUADRO DE DISTRIBUICAO EM CHAPA METALICA - PARA ATE 36 DISJUNTORES</v>
          </cell>
          <cell r="C724" t="str">
            <v>UN</v>
          </cell>
          <cell r="D724">
            <v>238.15</v>
          </cell>
        </row>
        <row r="725">
          <cell r="A725" t="str">
            <v>09.05.18</v>
          </cell>
          <cell r="B725" t="str">
            <v>QUADRO DE DISTRIBUICAO EM CHAPA METALICA - PARA ATE 40 DISJUNTORES</v>
          </cell>
          <cell r="C725" t="str">
            <v>UN</v>
          </cell>
          <cell r="D725">
            <v>240.45</v>
          </cell>
        </row>
        <row r="726">
          <cell r="A726" t="str">
            <v>09.05.19</v>
          </cell>
          <cell r="B726" t="str">
            <v>QUADRO DE DISTRIBUICAO EM CHAPA METALICA - PARA ATE 60 DISJUNTORES</v>
          </cell>
          <cell r="C726" t="str">
            <v>UN</v>
          </cell>
          <cell r="D726">
            <v>557.42999999999995</v>
          </cell>
        </row>
        <row r="727">
          <cell r="A727" t="str">
            <v>09.05.20</v>
          </cell>
          <cell r="B727" t="str">
            <v>DISJUNTOR AUTOMATICO TIPO"QUICK-LAG" - 10 A 30A</v>
          </cell>
          <cell r="C727" t="str">
            <v>UN</v>
          </cell>
          <cell r="D727">
            <v>7.85</v>
          </cell>
        </row>
        <row r="728">
          <cell r="A728" t="str">
            <v>09.05.21</v>
          </cell>
          <cell r="B728" t="str">
            <v>CAIXA EM ALUMINIO FUNDIDO P/EQUIPAMENTOS C/TAMPA 25X20X15 CM</v>
          </cell>
          <cell r="C728" t="str">
            <v>UN</v>
          </cell>
          <cell r="D728">
            <v>146.88999999999999</v>
          </cell>
        </row>
        <row r="729">
          <cell r="A729" t="str">
            <v>09.05.22</v>
          </cell>
          <cell r="B729" t="str">
            <v>CAIXA EM ALUMINIO FUNDIDO P/EQUIPAMENTOS C/TAMPA 34X27X13 CM</v>
          </cell>
          <cell r="C729" t="str">
            <v>UN</v>
          </cell>
          <cell r="D729">
            <v>192.49</v>
          </cell>
        </row>
        <row r="730">
          <cell r="A730" t="str">
            <v>09.05.23</v>
          </cell>
          <cell r="B730" t="str">
            <v>CAIXA EM ALUMINIO FUNDIDO P/ EQUIP. C/TAMPA 45X30X25CM</v>
          </cell>
          <cell r="C730" t="str">
            <v>UN</v>
          </cell>
          <cell r="D730">
            <v>622.77</v>
          </cell>
        </row>
        <row r="731">
          <cell r="A731" t="str">
            <v>09.05.24</v>
          </cell>
          <cell r="B731" t="str">
            <v>CAIXA DE PASSAGEM EM FERRO ESTAMPADO - 3"X3" INCLUSIVE ESPELHO</v>
          </cell>
          <cell r="C731" t="str">
            <v>UN</v>
          </cell>
          <cell r="D731">
            <v>4.63</v>
          </cell>
        </row>
        <row r="732">
          <cell r="A732" t="str">
            <v>09.05.25</v>
          </cell>
          <cell r="B732" t="str">
            <v>CAIXA DE PASSAGEM,EM FERRO ESTAMPADO - 4"X2",INCLUSIVE ESPELHO</v>
          </cell>
          <cell r="C732" t="str">
            <v>UN</v>
          </cell>
          <cell r="D732">
            <v>4.16</v>
          </cell>
        </row>
        <row r="733">
          <cell r="A733" t="str">
            <v>09.05.26</v>
          </cell>
          <cell r="B733" t="str">
            <v>CAIXA DE PASSAGEM,EM FERRO ESTAMPADO - 4"X4",INCLUSIVE ESPELHO</v>
          </cell>
          <cell r="C733" t="str">
            <v>UN</v>
          </cell>
          <cell r="D733">
            <v>7.22</v>
          </cell>
        </row>
        <row r="734">
          <cell r="A734" t="str">
            <v>09.05.27</v>
          </cell>
          <cell r="B734" t="str">
            <v>CAIXA DE PASSAGEM EM FERRO ESTAMPADO C/FUNDO MOVEL</v>
          </cell>
          <cell r="C734" t="str">
            <v>UN</v>
          </cell>
          <cell r="D734">
            <v>4.57</v>
          </cell>
        </row>
        <row r="735">
          <cell r="A735" t="str">
            <v>09.05.28</v>
          </cell>
          <cell r="B735" t="str">
            <v>CAIXA DE PASSAGEM,TIPO CONDULETE - 1/2"</v>
          </cell>
          <cell r="C735" t="str">
            <v>UN</v>
          </cell>
          <cell r="D735">
            <v>7.89</v>
          </cell>
        </row>
        <row r="736">
          <cell r="A736" t="str">
            <v>09.05.29</v>
          </cell>
          <cell r="B736" t="str">
            <v>CAIXA DE PASSAGEM,TIPO CONDULETE - 3/4"</v>
          </cell>
          <cell r="C736" t="str">
            <v>UN</v>
          </cell>
          <cell r="D736">
            <v>8.66</v>
          </cell>
        </row>
        <row r="737">
          <cell r="A737" t="str">
            <v>09.05.30</v>
          </cell>
          <cell r="B737" t="str">
            <v>CAIXA DE PASSAGEM,TIPO CONDULETE - 1"</v>
          </cell>
          <cell r="C737" t="str">
            <v>UN</v>
          </cell>
          <cell r="D737">
            <v>11.19</v>
          </cell>
        </row>
        <row r="738">
          <cell r="A738" t="str">
            <v>09.05.31</v>
          </cell>
          <cell r="B738" t="str">
            <v>CAIXA DE PASSAGEM,TIPO CONDULETE - 1 1/4"</v>
          </cell>
          <cell r="C738" t="str">
            <v>UN</v>
          </cell>
          <cell r="D738">
            <v>16.97</v>
          </cell>
        </row>
        <row r="739">
          <cell r="A739" t="str">
            <v>09.05.32</v>
          </cell>
          <cell r="B739" t="str">
            <v>CAIXA DE PASSAGEM,TIPO CONDULETE - 1 1/2"</v>
          </cell>
          <cell r="C739" t="str">
            <v>UN</v>
          </cell>
          <cell r="D739">
            <v>21.55</v>
          </cell>
        </row>
        <row r="740">
          <cell r="A740" t="str">
            <v>09.05.33</v>
          </cell>
          <cell r="B740" t="str">
            <v>CAIXA DE PASSAGEM,TIPO CONDULETE - 2"</v>
          </cell>
          <cell r="C740" t="str">
            <v>UN</v>
          </cell>
          <cell r="D740">
            <v>30.26</v>
          </cell>
        </row>
        <row r="741">
          <cell r="A741" t="str">
            <v>09.05.34</v>
          </cell>
          <cell r="B741" t="str">
            <v>CAIXA DE PASSAGEM TIPO CONDULETE - 2 1/2"</v>
          </cell>
          <cell r="C741" t="str">
            <v>UN</v>
          </cell>
          <cell r="D741">
            <v>40.78</v>
          </cell>
        </row>
        <row r="742">
          <cell r="A742" t="str">
            <v>09.05.35</v>
          </cell>
          <cell r="B742" t="str">
            <v>CAIXA DE PASSAGEM TIPO CONDULETE - 3"</v>
          </cell>
          <cell r="C742" t="str">
            <v>UN</v>
          </cell>
          <cell r="D742">
            <v>54.73</v>
          </cell>
        </row>
        <row r="743">
          <cell r="A743" t="str">
            <v>09.05.37</v>
          </cell>
          <cell r="B743" t="str">
            <v>CAIXA DE PASSAGEM TIPO CONDULETE - 4"</v>
          </cell>
          <cell r="C743" t="str">
            <v>UN</v>
          </cell>
          <cell r="D743">
            <v>88.4</v>
          </cell>
        </row>
        <row r="744">
          <cell r="A744" t="str">
            <v>09.05.38</v>
          </cell>
          <cell r="B744" t="str">
            <v>CAIXA PVC-4"X2" - P/ELETRODUTO QUADRADO 16X16 MM INCL. ESPELHO</v>
          </cell>
          <cell r="C744" t="str">
            <v>UN</v>
          </cell>
          <cell r="D744">
            <v>11.99</v>
          </cell>
        </row>
        <row r="745">
          <cell r="A745" t="str">
            <v>09.05.39</v>
          </cell>
          <cell r="B745" t="str">
            <v>CAIXA DE PASSAGEM CH METÁLICA C/TAMPA PARAF. 10X10X8 CM</v>
          </cell>
          <cell r="C745" t="str">
            <v>UN</v>
          </cell>
          <cell r="D745">
            <v>18.739999999999998</v>
          </cell>
        </row>
        <row r="746">
          <cell r="A746" t="str">
            <v>09.05.40</v>
          </cell>
          <cell r="B746" t="str">
            <v>CAIXA DE PASSAGEM,CHAPA METALICA C/TAMPA PARAFUSADA - 20X20X10CM</v>
          </cell>
          <cell r="C746" t="str">
            <v>UN</v>
          </cell>
          <cell r="D746">
            <v>19.260000000000002</v>
          </cell>
        </row>
        <row r="747">
          <cell r="A747" t="str">
            <v>09.05.41</v>
          </cell>
          <cell r="B747" t="str">
            <v>CAIXA DE PASSAGEM,CHAPA METALICA C/TAMPA PARAFUSADA - 30X30X12CM</v>
          </cell>
          <cell r="C747" t="str">
            <v>UN</v>
          </cell>
          <cell r="D747">
            <v>33.340000000000003</v>
          </cell>
        </row>
        <row r="748">
          <cell r="A748" t="str">
            <v>09.05.42</v>
          </cell>
          <cell r="B748" t="str">
            <v>CAIXA DE PASSAGEM,CHAPA METALICA C/TAMPA PARAFUSADA - 40X40X15CM</v>
          </cell>
          <cell r="C748" t="str">
            <v>UN</v>
          </cell>
          <cell r="D748">
            <v>48.93</v>
          </cell>
        </row>
        <row r="749">
          <cell r="A749" t="str">
            <v>09.05.50</v>
          </cell>
          <cell r="B749" t="str">
            <v>CAIXA DE PASSAGEM,CHAPA METALICA C/PORTA E FECHADURA - 40X40X15CM</v>
          </cell>
          <cell r="C749" t="str">
            <v>UN</v>
          </cell>
          <cell r="D749">
            <v>40.340000000000003</v>
          </cell>
        </row>
        <row r="750">
          <cell r="A750" t="str">
            <v>09.05.51</v>
          </cell>
          <cell r="B750" t="str">
            <v>CAIXA DE PASSAGEM,CHAPA METALICA C/PORTA E FECHADURA - 50X50X15CM</v>
          </cell>
          <cell r="C750" t="str">
            <v>UN</v>
          </cell>
          <cell r="D750">
            <v>66.349999999999994</v>
          </cell>
        </row>
        <row r="751">
          <cell r="A751" t="str">
            <v>09.05.53</v>
          </cell>
          <cell r="B751" t="str">
            <v>CAIXA DE PASSAGEM CH METÁLICA C/ TAMPA PARAF. 150X150X10 CM</v>
          </cell>
          <cell r="C751" t="str">
            <v>UN</v>
          </cell>
          <cell r="D751">
            <v>236.06</v>
          </cell>
        </row>
        <row r="752">
          <cell r="A752" t="str">
            <v>09.05.55</v>
          </cell>
          <cell r="B752" t="str">
            <v>CAIXA DE PASSAGEM EM ALVENARIA - ESCAVACAO E APILOAMENTO</v>
          </cell>
          <cell r="C752" t="str">
            <v>M3</v>
          </cell>
          <cell r="D752">
            <v>16.940000000000001</v>
          </cell>
        </row>
        <row r="753">
          <cell r="A753" t="str">
            <v>09.05.56</v>
          </cell>
          <cell r="B753" t="str">
            <v>CAIXA DE PASSAGEM EM ALVENARIA - LASTRO DE BRITA (FUNDO)</v>
          </cell>
          <cell r="C753" t="str">
            <v>M3</v>
          </cell>
          <cell r="D753">
            <v>57.41</v>
          </cell>
        </row>
        <row r="754">
          <cell r="A754" t="str">
            <v>09.05.57</v>
          </cell>
          <cell r="B754" t="str">
            <v>CAIXA DE PASSAGEM EM ALVENARIA - LASTRO DE CONCRETO (FUNDO)</v>
          </cell>
          <cell r="C754" t="str">
            <v>M3</v>
          </cell>
          <cell r="D754">
            <v>282.02</v>
          </cell>
        </row>
        <row r="755">
          <cell r="A755" t="str">
            <v>09.05.58</v>
          </cell>
          <cell r="B755" t="str">
            <v>CAIXA DE PASSAGEM EM ALVENARIA - PAREDE DE 1/2 TIJOLO,REVESTIDA</v>
          </cell>
          <cell r="C755" t="str">
            <v>M2</v>
          </cell>
          <cell r="D755">
            <v>79.58</v>
          </cell>
        </row>
        <row r="756">
          <cell r="A756" t="str">
            <v>09.05.59</v>
          </cell>
          <cell r="B756" t="str">
            <v>CAIXA DE PASSAGEM EM ALVENARIA - PAREDE DE 1 TIJOLO,REVESTIDA</v>
          </cell>
          <cell r="C756" t="str">
            <v>M2</v>
          </cell>
          <cell r="D756">
            <v>116.54</v>
          </cell>
        </row>
        <row r="757">
          <cell r="A757" t="str">
            <v>09.05.60</v>
          </cell>
          <cell r="B757" t="str">
            <v>CAIXA DE PASSAGEM EM ALVENARIA - TAMPA DE CONCRETO</v>
          </cell>
          <cell r="C757" t="str">
            <v>M2</v>
          </cell>
          <cell r="D757">
            <v>77.02</v>
          </cell>
        </row>
        <row r="758">
          <cell r="A758" t="str">
            <v>09.05.62</v>
          </cell>
          <cell r="B758" t="str">
            <v>CAIXA TELEFONICA INTERNA PADRAO TELESP N.2 20X20X12CM</v>
          </cell>
          <cell r="C758" t="str">
            <v>UN</v>
          </cell>
          <cell r="D758">
            <v>39.71</v>
          </cell>
        </row>
        <row r="759">
          <cell r="A759" t="str">
            <v>09.05.63</v>
          </cell>
          <cell r="B759" t="str">
            <v>CAIXA TELEFONICA INTERNA PADRAO TELESP N.3 40X40X12CM</v>
          </cell>
          <cell r="C759" t="str">
            <v>UN</v>
          </cell>
          <cell r="D759">
            <v>70.69</v>
          </cell>
        </row>
        <row r="760">
          <cell r="A760" t="str">
            <v>09.05.64</v>
          </cell>
          <cell r="B760" t="str">
            <v>CAIXA TELEFONICA INTERNA PADRAO TELESP N. 4 60X60X12CM</v>
          </cell>
          <cell r="C760" t="str">
            <v>UN</v>
          </cell>
          <cell r="D760">
            <v>126.87</v>
          </cell>
        </row>
        <row r="761">
          <cell r="A761" t="str">
            <v>09.05.65</v>
          </cell>
          <cell r="B761" t="str">
            <v>CAIXA TELEFONICA INTERNA PADRAO TELESP N. 5 80X80X12CM</v>
          </cell>
          <cell r="C761" t="str">
            <v>UN</v>
          </cell>
          <cell r="D761">
            <v>225.48</v>
          </cell>
        </row>
        <row r="762">
          <cell r="A762" t="str">
            <v>09.05.66</v>
          </cell>
          <cell r="B762" t="str">
            <v>CAIXA TELEFONICA INTERNA PADRAO TELESP N.6 120X120X15CM</v>
          </cell>
          <cell r="C762" t="str">
            <v>UN</v>
          </cell>
          <cell r="D762">
            <v>448.51</v>
          </cell>
        </row>
        <row r="763">
          <cell r="A763" t="str">
            <v>09.05.67</v>
          </cell>
          <cell r="B763" t="str">
            <v>CAIXA TELEFONICA INTERNA PADRAO TELESP N.7 150X150X17 CM</v>
          </cell>
          <cell r="C763" t="str">
            <v>UN</v>
          </cell>
          <cell r="D763">
            <v>599.47</v>
          </cell>
        </row>
        <row r="764">
          <cell r="A764" t="str">
            <v>09.05.98</v>
          </cell>
          <cell r="B764" t="str">
            <v>QUADRO GERAL OU DE DISTRIBUICAO,EM CHAPA METALICA N.16 ESMALTADA</v>
          </cell>
          <cell r="C764" t="str">
            <v>M2</v>
          </cell>
          <cell r="D764">
            <v>842.22</v>
          </cell>
        </row>
        <row r="765">
          <cell r="A765" t="str">
            <v>09.06.00</v>
          </cell>
          <cell r="B765" t="str">
            <v>CHAVES,FUSIVEIS E ATERRAMENTO</v>
          </cell>
        </row>
        <row r="766">
          <cell r="A766" t="str">
            <v>09.06.13</v>
          </cell>
          <cell r="B766" t="str">
            <v>CHAVE SECCIONADORA TRIPOLAR, ABERT. SOB CARGA - SECA 40A/600V</v>
          </cell>
          <cell r="C766" t="str">
            <v>UN</v>
          </cell>
          <cell r="D766">
            <v>111.58</v>
          </cell>
        </row>
        <row r="767">
          <cell r="A767" t="str">
            <v>09.06.14</v>
          </cell>
          <cell r="B767" t="str">
            <v>CHAVE SECCIONADORA TRIPOLAR, ABERT. SOB CARGA - SECA 63A/600V</v>
          </cell>
          <cell r="C767" t="str">
            <v>UN</v>
          </cell>
          <cell r="D767">
            <v>258.47000000000003</v>
          </cell>
        </row>
        <row r="768">
          <cell r="A768" t="str">
            <v>09.06.15</v>
          </cell>
          <cell r="B768" t="str">
            <v>CHAVE SECCIONADORA TRIPOLAR, ABERT. SOB CARGA - SECA 125A/600V</v>
          </cell>
          <cell r="C768" t="str">
            <v>UN</v>
          </cell>
          <cell r="D768">
            <v>318.63</v>
          </cell>
        </row>
        <row r="769">
          <cell r="A769" t="str">
            <v>09.06.16</v>
          </cell>
          <cell r="B769" t="str">
            <v>CHAVE SECCIONADORA TRIPOLAR, ABERT. SOB CARGA - SECA 160A/600V</v>
          </cell>
          <cell r="C769" t="str">
            <v>UN</v>
          </cell>
          <cell r="D769">
            <v>386.54</v>
          </cell>
        </row>
        <row r="770">
          <cell r="A770" t="str">
            <v>09.06.17</v>
          </cell>
          <cell r="B770" t="str">
            <v>CHAVE SECCIONADORA TRIPOLAR, ABERT. SOB CARGA - SECA 200A/600V</v>
          </cell>
          <cell r="C770" t="str">
            <v>UN</v>
          </cell>
          <cell r="D770">
            <v>415.21</v>
          </cell>
        </row>
        <row r="771">
          <cell r="A771" t="str">
            <v>09.06.18</v>
          </cell>
          <cell r="B771" t="str">
            <v>CHAVE SECCIONADORA TRIPOLAR, ABERT. SOB CARGA - SECA 300A/600V</v>
          </cell>
          <cell r="C771" t="str">
            <v>UN</v>
          </cell>
          <cell r="D771">
            <v>796.92</v>
          </cell>
        </row>
        <row r="772">
          <cell r="A772" t="str">
            <v>09.06.19</v>
          </cell>
          <cell r="B772" t="str">
            <v>CHAVE SECCIONADORA TRIPOLAR, ABERT. SOB CARGA - SECA 400A/600V</v>
          </cell>
          <cell r="C772" t="str">
            <v>UN</v>
          </cell>
          <cell r="D772">
            <v>880.63</v>
          </cell>
        </row>
        <row r="773">
          <cell r="A773" t="str">
            <v>09.06.20</v>
          </cell>
          <cell r="B773" t="str">
            <v>CHAVE SECCIONADORA TRIPOLAR, ABERT. SOB CARGA - SECA 630A/600V</v>
          </cell>
          <cell r="C773" t="str">
            <v>UN</v>
          </cell>
          <cell r="D773">
            <v>1546.16</v>
          </cell>
        </row>
        <row r="774">
          <cell r="A774" t="str">
            <v>09.06.21</v>
          </cell>
          <cell r="B774" t="str">
            <v>CHAVE SECCIONADORA TRIPOLAR, ABERT. SOB CARGA - SECA 800A/600V</v>
          </cell>
          <cell r="C774" t="str">
            <v>UN</v>
          </cell>
          <cell r="D774">
            <v>2057.27</v>
          </cell>
        </row>
        <row r="775">
          <cell r="A775" t="str">
            <v>09.06.22</v>
          </cell>
          <cell r="B775" t="str">
            <v>CHAVE SECCIONADORA TRIPOLAR, ABERT. SOB CARGA - SECA -1000A/600V</v>
          </cell>
          <cell r="C775" t="str">
            <v>UN</v>
          </cell>
          <cell r="D775">
            <v>2567.39</v>
          </cell>
        </row>
        <row r="776">
          <cell r="A776" t="str">
            <v>09.06.23</v>
          </cell>
          <cell r="B776" t="str">
            <v>CHAVE SECCIONADORA TIPO NH,COM BASE E FUSIVEIS - 125A</v>
          </cell>
          <cell r="C776" t="str">
            <v>UN</v>
          </cell>
          <cell r="D776">
            <v>101.06</v>
          </cell>
        </row>
        <row r="777">
          <cell r="A777" t="str">
            <v>09.06.24</v>
          </cell>
          <cell r="B777" t="str">
            <v>CHAVE SECCIONADORA TIPO NH,COM BASE E FUSIVEIS - 250A</v>
          </cell>
          <cell r="C777" t="str">
            <v>UN</v>
          </cell>
          <cell r="D777">
            <v>222.14</v>
          </cell>
        </row>
        <row r="778">
          <cell r="A778" t="str">
            <v>09.06.25</v>
          </cell>
          <cell r="B778" t="str">
            <v>CHAVE SECCIONADORA TIPO NH,COM BASE E FUSIVEIS - 400A</v>
          </cell>
          <cell r="C778" t="str">
            <v>UN</v>
          </cell>
          <cell r="D778">
            <v>301.47000000000003</v>
          </cell>
        </row>
        <row r="779">
          <cell r="A779" t="str">
            <v>09.06.26</v>
          </cell>
          <cell r="B779" t="str">
            <v>CHAVE SECCIONADORA TIPO NH,COM BASE E FUSIVEIS - 630A</v>
          </cell>
          <cell r="C779" t="str">
            <v>UN</v>
          </cell>
          <cell r="D779">
            <v>386.41</v>
          </cell>
        </row>
        <row r="780">
          <cell r="A780" t="str">
            <v>09.06.27</v>
          </cell>
          <cell r="B780" t="str">
            <v>CHAVE SECCIONADORA TRIPOLAR,ABERT.SOB CARGA,COM FUS.NH - 100A/250V</v>
          </cell>
          <cell r="C780" t="str">
            <v>UN</v>
          </cell>
          <cell r="D780">
            <v>103.6</v>
          </cell>
        </row>
        <row r="781">
          <cell r="A781" t="str">
            <v>09.06.28</v>
          </cell>
          <cell r="B781" t="str">
            <v>CHAVE SECCIONADORA TRIPOLAR,ABERT.SOB CARGA,COM FUS.NH - 200A/250V</v>
          </cell>
          <cell r="C781" t="str">
            <v>UN</v>
          </cell>
          <cell r="D781">
            <v>240.04</v>
          </cell>
        </row>
        <row r="782">
          <cell r="A782" t="str">
            <v>09.06.29</v>
          </cell>
          <cell r="B782" t="str">
            <v>CHAVE SECCIONADORA TRIPOLAR,ABERT.SOB CARGA,COM FUS.NH - 400A/250V</v>
          </cell>
          <cell r="C782" t="str">
            <v>UN</v>
          </cell>
          <cell r="D782">
            <v>282.01</v>
          </cell>
        </row>
        <row r="783">
          <cell r="A783" t="str">
            <v>09.06.30</v>
          </cell>
          <cell r="B783" t="str">
            <v>CHAVE SECCIONADORA TRIPOLAR, ABERT. SOB CARGA, COM FUS.NH-630A/600V</v>
          </cell>
          <cell r="C783" t="str">
            <v>UN</v>
          </cell>
          <cell r="D783">
            <v>2423.92</v>
          </cell>
        </row>
        <row r="784">
          <cell r="A784" t="str">
            <v>09.06.31</v>
          </cell>
          <cell r="B784" t="str">
            <v>CHAVE SECCIONADORA TRIPOLAR, ABERT. SOB CARGA, COM FUS NH-800A/600V</v>
          </cell>
          <cell r="C784" t="str">
            <v>UN</v>
          </cell>
          <cell r="D784">
            <v>3213.5</v>
          </cell>
        </row>
        <row r="785">
          <cell r="A785" t="str">
            <v>09.06.36</v>
          </cell>
          <cell r="B785" t="str">
            <v>CHAVE SECCIONADORA ROTATIVA ABERT. SOB CARGA TP (PACCO) - 3X63A</v>
          </cell>
          <cell r="C785" t="str">
            <v>UN</v>
          </cell>
          <cell r="D785">
            <v>144.13999999999999</v>
          </cell>
        </row>
        <row r="786">
          <cell r="A786" t="str">
            <v>09.06.49</v>
          </cell>
          <cell r="B786" t="str">
            <v>FUSIVEL TIPO"DIAZED",TIPO RAPIDO OU RETARDADO - 2/25A</v>
          </cell>
          <cell r="C786" t="str">
            <v>UN</v>
          </cell>
          <cell r="D786">
            <v>2.56</v>
          </cell>
        </row>
        <row r="787">
          <cell r="A787" t="str">
            <v>09.06.50</v>
          </cell>
          <cell r="B787" t="str">
            <v>FUSIVEL TIPO"DIAZED",TIPO RAPIDO OU RETARDADO - 35/63A</v>
          </cell>
          <cell r="C787" t="str">
            <v>UN</v>
          </cell>
          <cell r="D787">
            <v>2.86</v>
          </cell>
        </row>
        <row r="788">
          <cell r="A788" t="str">
            <v>09.06.58</v>
          </cell>
          <cell r="B788" t="str">
            <v>FUSIVEL TIPO NH - 100/200A</v>
          </cell>
          <cell r="C788" t="str">
            <v>UN</v>
          </cell>
          <cell r="D788">
            <v>14.66</v>
          </cell>
        </row>
        <row r="789">
          <cell r="A789" t="str">
            <v>09.06.59</v>
          </cell>
          <cell r="B789" t="str">
            <v>FUSIVEL TIPO NH - 224/355A</v>
          </cell>
          <cell r="C789" t="str">
            <v>UN</v>
          </cell>
          <cell r="D789">
            <v>24.56</v>
          </cell>
        </row>
        <row r="790">
          <cell r="A790" t="str">
            <v>09.06.60</v>
          </cell>
          <cell r="B790" t="str">
            <v>FUSIVEL TIPO NH - 425/630A</v>
          </cell>
          <cell r="C790" t="str">
            <v>UN</v>
          </cell>
          <cell r="D790">
            <v>31.73</v>
          </cell>
        </row>
        <row r="791">
          <cell r="A791" t="str">
            <v>09.06.61</v>
          </cell>
          <cell r="B791" t="str">
            <v>FUSIVEL TIPO NH TAM. 04 DE 800-1250A</v>
          </cell>
          <cell r="C791" t="str">
            <v>UN</v>
          </cell>
          <cell r="D791">
            <v>162.44999999999999</v>
          </cell>
        </row>
        <row r="792">
          <cell r="A792" t="str">
            <v>09.06.62</v>
          </cell>
          <cell r="B792" t="str">
            <v>BASE PARA FUSIVEIS TIPO"DIAZED" - 2/25A</v>
          </cell>
          <cell r="C792" t="str">
            <v>UN</v>
          </cell>
          <cell r="D792">
            <v>20.3</v>
          </cell>
        </row>
        <row r="793">
          <cell r="A793" t="str">
            <v>09.06.63</v>
          </cell>
          <cell r="B793" t="str">
            <v>BASE PARA FUSIVEIS TIPO"DIAZED" - 35/63A</v>
          </cell>
          <cell r="C793" t="str">
            <v>UN</v>
          </cell>
          <cell r="D793">
            <v>21.4</v>
          </cell>
        </row>
        <row r="794">
          <cell r="A794" t="str">
            <v>09.06.64</v>
          </cell>
          <cell r="B794" t="str">
            <v>BASE COM FUSIVEIS TIPO NH - ATE 125A</v>
          </cell>
          <cell r="C794" t="str">
            <v>UN</v>
          </cell>
          <cell r="D794">
            <v>29.36</v>
          </cell>
        </row>
        <row r="795">
          <cell r="A795" t="str">
            <v>09.06.65</v>
          </cell>
          <cell r="B795" t="str">
            <v>BASE COM FUSIVEIS TIPO NH - ATE 250A</v>
          </cell>
          <cell r="C795" t="str">
            <v>UN</v>
          </cell>
          <cell r="D795">
            <v>67.34</v>
          </cell>
        </row>
        <row r="796">
          <cell r="A796" t="str">
            <v>09.06.66</v>
          </cell>
          <cell r="B796" t="str">
            <v>BASE COM FUSIVEIS TIPO NH - ATE 400A</v>
          </cell>
          <cell r="C796" t="str">
            <v>UN</v>
          </cell>
          <cell r="D796">
            <v>84.77</v>
          </cell>
        </row>
        <row r="797">
          <cell r="A797" t="str">
            <v>09.06.67</v>
          </cell>
          <cell r="B797" t="str">
            <v>BASE COM FUSIVEIS TIPO NH - TAM.03 DE 425 - 630A</v>
          </cell>
          <cell r="C797" t="str">
            <v>UN</v>
          </cell>
          <cell r="D797">
            <v>116.95</v>
          </cell>
        </row>
        <row r="798">
          <cell r="A798" t="str">
            <v>09.06.68</v>
          </cell>
          <cell r="B798" t="str">
            <v>BASE COM FUSIVEIS TIPO NH - TAM.04 DE 800 - 1250A</v>
          </cell>
          <cell r="C798" t="str">
            <v>UN</v>
          </cell>
          <cell r="D798">
            <v>412.28</v>
          </cell>
        </row>
        <row r="799">
          <cell r="A799" t="str">
            <v>09.06.69</v>
          </cell>
          <cell r="B799" t="str">
            <v>ISOLADOR DE POLIESTER TP TONEL B.T. USO INTERNO - 15X20MM</v>
          </cell>
          <cell r="C799" t="str">
            <v>UN</v>
          </cell>
          <cell r="D799">
            <v>4.3099999999999996</v>
          </cell>
        </row>
        <row r="800">
          <cell r="A800" t="str">
            <v>09.06.70</v>
          </cell>
          <cell r="B800" t="str">
            <v>ISOLADOR DE POLIESTER TP TONEL B.T. USO INTERNO - 35X45MM</v>
          </cell>
          <cell r="C800" t="str">
            <v>UN</v>
          </cell>
          <cell r="D800">
            <v>8.2200000000000006</v>
          </cell>
        </row>
        <row r="801">
          <cell r="A801" t="str">
            <v>09.06.71</v>
          </cell>
          <cell r="B801" t="str">
            <v>ISOLADOR DE POLIESTER TP TONEL B.T. USO INTERNO - 60X60MM</v>
          </cell>
          <cell r="C801" t="str">
            <v>UN</v>
          </cell>
          <cell r="D801">
            <v>10.19</v>
          </cell>
        </row>
        <row r="802">
          <cell r="A802" t="str">
            <v>09.06.72</v>
          </cell>
          <cell r="B802" t="str">
            <v>ISOLADOR DE POLIESTER TP TONEL B.T. USO INTERNO - 60X75MM</v>
          </cell>
          <cell r="C802" t="str">
            <v>UN</v>
          </cell>
          <cell r="D802">
            <v>12.71</v>
          </cell>
        </row>
        <row r="803">
          <cell r="A803" t="str">
            <v>09.06.73</v>
          </cell>
          <cell r="B803" t="str">
            <v>BARRAMENTO DE COBRE PARA 30A - 6X1MM</v>
          </cell>
          <cell r="C803" t="str">
            <v>M</v>
          </cell>
          <cell r="D803">
            <v>5.91</v>
          </cell>
        </row>
        <row r="804">
          <cell r="A804" t="str">
            <v>09.06.74</v>
          </cell>
          <cell r="B804" t="str">
            <v>BARRAMENTO DE COBRE PARA 60A - 10X2MM</v>
          </cell>
          <cell r="C804" t="str">
            <v>M</v>
          </cell>
          <cell r="D804">
            <v>9.26</v>
          </cell>
        </row>
        <row r="805">
          <cell r="A805" t="str">
            <v>09.06.75</v>
          </cell>
          <cell r="B805" t="str">
            <v>BARRAMENTO DE COBRE PARA 100A - 15X3MM</v>
          </cell>
          <cell r="C805" t="str">
            <v>M</v>
          </cell>
          <cell r="D805">
            <v>16.61</v>
          </cell>
        </row>
        <row r="806">
          <cell r="A806" t="str">
            <v>09.06.76</v>
          </cell>
          <cell r="B806" t="str">
            <v>BARRAMENTO DE COBRE PARA 150A - 20X4MM</v>
          </cell>
          <cell r="C806" t="str">
            <v>M</v>
          </cell>
          <cell r="D806">
            <v>27.88</v>
          </cell>
        </row>
        <row r="807">
          <cell r="A807" t="str">
            <v>09.06.77</v>
          </cell>
          <cell r="B807" t="str">
            <v>BARRAMENTO DE COBRE PARA 200A - 25X4MM</v>
          </cell>
          <cell r="C807" t="str">
            <v>M</v>
          </cell>
          <cell r="D807">
            <v>36.46</v>
          </cell>
        </row>
        <row r="808">
          <cell r="A808" t="str">
            <v>09.06.78</v>
          </cell>
          <cell r="B808" t="str">
            <v>BARRAMENTO DE COBRE PARA 400A - 40X7MM</v>
          </cell>
          <cell r="C808" t="str">
            <v>M</v>
          </cell>
          <cell r="D808">
            <v>82.71</v>
          </cell>
        </row>
        <row r="809">
          <cell r="A809" t="str">
            <v>09.06.79</v>
          </cell>
          <cell r="B809" t="str">
            <v>BARRAMENTO DE COBRE PARA 600A - 7X60MM</v>
          </cell>
          <cell r="C809" t="str">
            <v>M</v>
          </cell>
          <cell r="D809">
            <v>173.57</v>
          </cell>
        </row>
        <row r="810">
          <cell r="A810" t="str">
            <v>09.06.80</v>
          </cell>
          <cell r="B810" t="str">
            <v>BARRAMENTO DE COBRE PARA 800A - 10X80MM</v>
          </cell>
          <cell r="C810" t="str">
            <v>M</v>
          </cell>
          <cell r="D810">
            <v>274.08999999999997</v>
          </cell>
        </row>
        <row r="811">
          <cell r="A811" t="str">
            <v>09.06.81</v>
          </cell>
          <cell r="B811" t="str">
            <v>BARRAMENTO DE COBRE PARA 1000A - 10X100MM</v>
          </cell>
          <cell r="C811" t="str">
            <v>M</v>
          </cell>
          <cell r="D811">
            <v>309.29000000000002</v>
          </cell>
        </row>
        <row r="812">
          <cell r="A812" t="str">
            <v>09.06.82</v>
          </cell>
          <cell r="B812" t="str">
            <v>BARRAMENTO DE COBRE PARA 1200A - 10X120MM</v>
          </cell>
          <cell r="C812" t="str">
            <v>M</v>
          </cell>
          <cell r="D812">
            <v>331.34</v>
          </cell>
        </row>
        <row r="813">
          <cell r="A813" t="str">
            <v>09.06.83</v>
          </cell>
          <cell r="B813" t="str">
            <v>BARRAMENTO DE COBRE PARA 1400A - 10X140MM</v>
          </cell>
          <cell r="C813" t="str">
            <v>M</v>
          </cell>
          <cell r="D813">
            <v>413.93</v>
          </cell>
        </row>
        <row r="814">
          <cell r="A814" t="str">
            <v>09.06.90</v>
          </cell>
          <cell r="B814" t="str">
            <v>CABO DE COBRE NU,PARA ATERRAMENTO - 6,00MM2</v>
          </cell>
          <cell r="C814" t="str">
            <v>M</v>
          </cell>
          <cell r="D814">
            <v>2.77</v>
          </cell>
        </row>
        <row r="815">
          <cell r="A815" t="str">
            <v>09.06.91</v>
          </cell>
          <cell r="B815" t="str">
            <v>CABO DE COBRE NU,PARA ATERRAMENTO - 10,00MM2</v>
          </cell>
          <cell r="C815" t="str">
            <v>M</v>
          </cell>
          <cell r="D815">
            <v>4.58</v>
          </cell>
        </row>
        <row r="816">
          <cell r="A816" t="str">
            <v>09.06.92</v>
          </cell>
          <cell r="B816" t="str">
            <v>CABO DE COBRE NU,PARA ATERRAMENTO - 16,00MM2</v>
          </cell>
          <cell r="C816" t="str">
            <v>M</v>
          </cell>
          <cell r="D816">
            <v>5.43</v>
          </cell>
        </row>
        <row r="817">
          <cell r="A817" t="str">
            <v>09.06.93</v>
          </cell>
          <cell r="B817" t="str">
            <v>CABO DE COBRE NU,PARA ATERRAMENTO - 25,00MM2</v>
          </cell>
          <cell r="C817" t="str">
            <v>M</v>
          </cell>
          <cell r="D817">
            <v>8.2200000000000006</v>
          </cell>
        </row>
        <row r="818">
          <cell r="A818" t="str">
            <v>09.06.94</v>
          </cell>
          <cell r="B818" t="str">
            <v>CABO DE COBRE NU,PARA ATERRAMENTO - 35,00MM2</v>
          </cell>
          <cell r="C818" t="str">
            <v>M</v>
          </cell>
          <cell r="D818">
            <v>13.18</v>
          </cell>
        </row>
        <row r="819">
          <cell r="A819" t="str">
            <v>09.06.95</v>
          </cell>
          <cell r="B819" t="str">
            <v>CABO DE COBRE NU,PARA ATERRAMENTO - 50,00MM2</v>
          </cell>
          <cell r="C819" t="str">
            <v>M</v>
          </cell>
          <cell r="D819">
            <v>15.36</v>
          </cell>
        </row>
        <row r="820">
          <cell r="A820" t="str">
            <v>09.06.96</v>
          </cell>
          <cell r="B820" t="str">
            <v>CABO DE COBRE NU,PARA ATERRAMENTO - 70.00MM2</v>
          </cell>
          <cell r="C820" t="str">
            <v>M</v>
          </cell>
          <cell r="D820">
            <v>23.87</v>
          </cell>
        </row>
        <row r="821">
          <cell r="A821" t="str">
            <v>09.06.97</v>
          </cell>
          <cell r="B821" t="str">
            <v>CABO DE COBRE NU,PARA ATERRAMENTO - 95,00MM2</v>
          </cell>
          <cell r="C821" t="str">
            <v>M</v>
          </cell>
          <cell r="D821">
            <v>30.52</v>
          </cell>
        </row>
        <row r="822">
          <cell r="A822" t="str">
            <v>09.06.98</v>
          </cell>
          <cell r="B822" t="str">
            <v>CABO DE COBRE NU,PARA ATERRAMENTO - 120,00MM2</v>
          </cell>
          <cell r="C822" t="str">
            <v>M</v>
          </cell>
          <cell r="D822">
            <v>42.92</v>
          </cell>
        </row>
        <row r="823">
          <cell r="A823" t="str">
            <v>09.06.99</v>
          </cell>
          <cell r="B823" t="str">
            <v>ATERRAMENTO DE QUADROS,EXCLUSIVE CABO</v>
          </cell>
          <cell r="C823" t="str">
            <v>UN</v>
          </cell>
          <cell r="D823">
            <v>93.18</v>
          </cell>
        </row>
        <row r="824">
          <cell r="A824" t="str">
            <v>09.07.00</v>
          </cell>
          <cell r="B824" t="str">
            <v>PONTOS DE ENERGIA</v>
          </cell>
        </row>
        <row r="825">
          <cell r="A825" t="str">
            <v>09.07.01</v>
          </cell>
          <cell r="B825" t="str">
            <v>PONTO COM INTERRUPTOR SIMPLES - 1 TECLA,EM CAIXA 4"X2"</v>
          </cell>
          <cell r="C825" t="str">
            <v>UN</v>
          </cell>
          <cell r="D825">
            <v>41.23</v>
          </cell>
        </row>
        <row r="826">
          <cell r="A826" t="str">
            <v>09.07.02</v>
          </cell>
          <cell r="B826" t="str">
            <v>PONTO COM INTERRUPTOR SIMPLES - 2 TECLAS,EM CAIXA 4"X2"</v>
          </cell>
          <cell r="C826" t="str">
            <v>UN</v>
          </cell>
          <cell r="D826">
            <v>63.46</v>
          </cell>
        </row>
        <row r="827">
          <cell r="A827" t="str">
            <v>09.07.03</v>
          </cell>
          <cell r="B827" t="str">
            <v>PONTO COM INTERRUPTOR SIMPLES - 3 TECLAS,EM CAIXA 4"X2"</v>
          </cell>
          <cell r="C827" t="str">
            <v>UN</v>
          </cell>
          <cell r="D827">
            <v>82.51</v>
          </cell>
        </row>
        <row r="828">
          <cell r="A828" t="str">
            <v>09.07.05</v>
          </cell>
          <cell r="B828" t="str">
            <v>PONTO COM INTERRUPTOR SIMPLES - 2 TECLAS,EM CAIXA 4"X4"</v>
          </cell>
          <cell r="C828" t="str">
            <v>UN</v>
          </cell>
          <cell r="D828">
            <v>66.89</v>
          </cell>
        </row>
        <row r="829">
          <cell r="A829" t="str">
            <v>09.07.06</v>
          </cell>
          <cell r="B829" t="str">
            <v>PONTO COM INTERRUPTOR SIMPLES - 3 TECLAS,EM CAIXA 4"X4"</v>
          </cell>
          <cell r="C829" t="str">
            <v>UN</v>
          </cell>
          <cell r="D829">
            <v>86.24</v>
          </cell>
        </row>
        <row r="830">
          <cell r="A830" t="str">
            <v>09.07.07</v>
          </cell>
          <cell r="B830" t="str">
            <v>PONTO COM INTERRUPTOR SIMPLES - 4 TECLAS,EM CAIXA 4"X4"</v>
          </cell>
          <cell r="C830" t="str">
            <v>UN</v>
          </cell>
          <cell r="D830">
            <v>107.03</v>
          </cell>
        </row>
        <row r="831">
          <cell r="A831" t="str">
            <v>09.07.08</v>
          </cell>
          <cell r="B831" t="str">
            <v>PONTO COM INTERRUPTOR SIMPLES E TOMADA 110V - EM CAIXA 4"X4"</v>
          </cell>
          <cell r="C831" t="str">
            <v>UN</v>
          </cell>
          <cell r="D831">
            <v>67.83</v>
          </cell>
        </row>
        <row r="832">
          <cell r="A832" t="str">
            <v>09.07.10</v>
          </cell>
          <cell r="B832" t="str">
            <v>PONTO COM INTERRUPTOR PARALELO - 1 TECLA,EM CAIXA 4"X2"</v>
          </cell>
          <cell r="C832" t="str">
            <v>UN</v>
          </cell>
          <cell r="D832">
            <v>60.02</v>
          </cell>
        </row>
        <row r="833">
          <cell r="A833" t="str">
            <v>09.07.15</v>
          </cell>
          <cell r="B833" t="str">
            <v>PONTO COM INTERRUPTOR SIMPLES BIPOLAR - EM CAIXA 4"X2"</v>
          </cell>
          <cell r="C833" t="str">
            <v>UN</v>
          </cell>
          <cell r="D833">
            <v>58.53</v>
          </cell>
        </row>
        <row r="834">
          <cell r="A834" t="str">
            <v>09.07.18</v>
          </cell>
          <cell r="B834" t="str">
            <v>PONTO COM INTERRUPTOR PARALELO BIPOLAR - EM CAIXA 4"X2"</v>
          </cell>
          <cell r="C834" t="str">
            <v>UN</v>
          </cell>
          <cell r="D834">
            <v>70.7</v>
          </cell>
        </row>
        <row r="835">
          <cell r="A835" t="str">
            <v>09.07.30</v>
          </cell>
          <cell r="B835" t="str">
            <v>PONTO COM DOIS INTERRUPTORES SIMPLES BIPOLAR - EM CAIXA 4"X4"</v>
          </cell>
          <cell r="C835" t="str">
            <v>UN</v>
          </cell>
          <cell r="D835">
            <v>101.49</v>
          </cell>
        </row>
        <row r="836">
          <cell r="A836" t="str">
            <v>09.07.35</v>
          </cell>
          <cell r="B836" t="str">
            <v>PONTO COM INTERRUPTOR SIMPLES - 1 TECLA,EM CONDULETE 3/4"</v>
          </cell>
          <cell r="C836" t="str">
            <v>UN</v>
          </cell>
          <cell r="D836">
            <v>53.62</v>
          </cell>
        </row>
        <row r="837">
          <cell r="A837" t="str">
            <v>09.07.36</v>
          </cell>
          <cell r="B837" t="str">
            <v>PONTO COM INTERRUPTOR SIMPLES - 2 TECLAS,EM CONDULETE 3/4"</v>
          </cell>
          <cell r="C837" t="str">
            <v>UN</v>
          </cell>
          <cell r="D837">
            <v>75.849999999999994</v>
          </cell>
        </row>
        <row r="838">
          <cell r="A838" t="str">
            <v>09.07.37</v>
          </cell>
          <cell r="B838" t="str">
            <v>PONTO COM INTERRUPTOR SIMPLES - 3 TECLAS,EM CONDULETE 3/4"</v>
          </cell>
          <cell r="C838" t="str">
            <v>UN</v>
          </cell>
          <cell r="D838">
            <v>94.9</v>
          </cell>
        </row>
        <row r="839">
          <cell r="A839" t="str">
            <v>09.07.38</v>
          </cell>
          <cell r="B839" t="str">
            <v>PONTO COM INTERRUPTOR SIMPLES - 4 TECLAS,EM CONDULETE 3/4" CP.DUPLO</v>
          </cell>
          <cell r="C839" t="str">
            <v>UN</v>
          </cell>
          <cell r="D839">
            <v>122.9</v>
          </cell>
        </row>
        <row r="840">
          <cell r="A840" t="str">
            <v>09.07.40</v>
          </cell>
          <cell r="B840" t="str">
            <v>PONTO COM INTERRUPTOR PARALELO - 1 TECLA,EM CONDULETE 3/4"</v>
          </cell>
          <cell r="C840" t="str">
            <v>UN</v>
          </cell>
          <cell r="D840">
            <v>72.41</v>
          </cell>
        </row>
        <row r="841">
          <cell r="A841" t="str">
            <v>09.07.41</v>
          </cell>
          <cell r="B841" t="str">
            <v>PONTO COM INTERRUP.SIMPLES E TOMADA 110V-EM CONDULETE 3/4" CP.DUPLO</v>
          </cell>
          <cell r="C841" t="str">
            <v>UN</v>
          </cell>
          <cell r="D841">
            <v>100.92</v>
          </cell>
        </row>
        <row r="842">
          <cell r="A842" t="str">
            <v>09.07.45</v>
          </cell>
          <cell r="B842" t="str">
            <v>PONTO COM INTERRUPTOR SIMPLES BIPOLAR - EM CONDULETE 3/4"</v>
          </cell>
          <cell r="C842" t="str">
            <v>UN</v>
          </cell>
          <cell r="D842">
            <v>70.92</v>
          </cell>
        </row>
        <row r="843">
          <cell r="A843" t="str">
            <v>09.07.50</v>
          </cell>
          <cell r="B843" t="str">
            <v>PONTO COM INTERRUPTOR PARALELO BIPOLAR - EM CONDULETE 3/4"</v>
          </cell>
          <cell r="C843" t="str">
            <v>UN</v>
          </cell>
          <cell r="D843">
            <v>83.09</v>
          </cell>
        </row>
        <row r="844">
          <cell r="A844" t="str">
            <v>09.07.55</v>
          </cell>
          <cell r="B844" t="str">
            <v>PONTO COM DOIS INTERRUPTORES SIMPLES BIPOLAR - EM CONDULETE 3/4"</v>
          </cell>
          <cell r="C844" t="str">
            <v>UN</v>
          </cell>
          <cell r="D844">
            <v>111.63</v>
          </cell>
        </row>
        <row r="845">
          <cell r="A845" t="str">
            <v>09.07.56</v>
          </cell>
          <cell r="B845" t="str">
            <v>PONTO COM TRES INTERRUP.SIMPLES BIPOLAR - EM CONDULETE 3/4" CP.DUPLO</v>
          </cell>
          <cell r="C845" t="str">
            <v>UN</v>
          </cell>
          <cell r="D845">
            <v>155.19</v>
          </cell>
        </row>
        <row r="846">
          <cell r="A846" t="str">
            <v>09.07.60</v>
          </cell>
          <cell r="B846" t="str">
            <v>PONTO COM TOMADA SIMPLES DE EMBUTIR - 110/220V CAIXA 4"X2"</v>
          </cell>
          <cell r="C846" t="str">
            <v>UN</v>
          </cell>
          <cell r="D846">
            <v>41.21</v>
          </cell>
        </row>
        <row r="847">
          <cell r="A847" t="str">
            <v>09.07.61</v>
          </cell>
          <cell r="B847" t="str">
            <v>PONTO COM TOMADA SIMPLES 110/220V - EM CONDULETE 3/4"</v>
          </cell>
          <cell r="C847" t="str">
            <v>UN</v>
          </cell>
          <cell r="D847">
            <v>73.22</v>
          </cell>
        </row>
        <row r="848">
          <cell r="A848" t="str">
            <v>09.07.65</v>
          </cell>
          <cell r="B848" t="str">
            <v>PONTO COM TOMADA PARA APARELHOS FIXOS,TRIPOLAR - 220V CAIXA 4"X2"</v>
          </cell>
          <cell r="C848" t="str">
            <v>UN</v>
          </cell>
          <cell r="D848">
            <v>120.39</v>
          </cell>
        </row>
        <row r="849">
          <cell r="A849" t="str">
            <v>09.07.66</v>
          </cell>
          <cell r="B849" t="str">
            <v>PONTO COM TOMADA P/APARELHO FIXO,TRIPOLAR - 220V EM CONDULETE 3/4"</v>
          </cell>
          <cell r="C849" t="str">
            <v>UN</v>
          </cell>
          <cell r="D849">
            <v>181.05</v>
          </cell>
        </row>
        <row r="850">
          <cell r="A850" t="str">
            <v>09.07.70</v>
          </cell>
          <cell r="B850" t="str">
            <v>PONTO COM TOMADA SIMPLES DE EMBUTIR - PARA PISO</v>
          </cell>
          <cell r="C850" t="str">
            <v>UN</v>
          </cell>
          <cell r="D850">
            <v>73.959999999999994</v>
          </cell>
        </row>
        <row r="851">
          <cell r="A851" t="str">
            <v>09.07.75</v>
          </cell>
          <cell r="B851" t="str">
            <v>PONTO SECO PARA TELEFONE - CAIXA 4"X4"</v>
          </cell>
          <cell r="C851" t="str">
            <v>UN</v>
          </cell>
          <cell r="D851">
            <v>109.61</v>
          </cell>
        </row>
        <row r="852">
          <cell r="A852" t="str">
            <v>09.07.76</v>
          </cell>
          <cell r="B852" t="str">
            <v>PONTO SECO PARA TELEFONE EM CONDULETE</v>
          </cell>
          <cell r="C852" t="str">
            <v>UN</v>
          </cell>
          <cell r="D852">
            <v>85.56</v>
          </cell>
        </row>
        <row r="853">
          <cell r="A853" t="str">
            <v>09.07.80</v>
          </cell>
          <cell r="B853" t="str">
            <v>PONTO COM BOTAO PARA CAMPAINHA - USO AO TEMPO - CAIXA 4"X2"</v>
          </cell>
          <cell r="C853" t="str">
            <v>UN</v>
          </cell>
          <cell r="D853">
            <v>134.59</v>
          </cell>
        </row>
        <row r="854">
          <cell r="A854" t="str">
            <v>09.07.85</v>
          </cell>
          <cell r="B854" t="str">
            <v>PONTO COM CIGARRA DE SOBREPOR,TIPO COLEGIAL - CAIXA 3"X3"</v>
          </cell>
          <cell r="C854" t="str">
            <v>UN</v>
          </cell>
          <cell r="D854">
            <v>47.16</v>
          </cell>
        </row>
        <row r="855">
          <cell r="A855" t="str">
            <v>09.07.90</v>
          </cell>
          <cell r="B855" t="str">
            <v>PONTO DE LUZ - CAIXA F.M.</v>
          </cell>
          <cell r="C855" t="str">
            <v>UN</v>
          </cell>
          <cell r="D855">
            <v>72.94</v>
          </cell>
        </row>
        <row r="856">
          <cell r="A856" t="str">
            <v>09.07.95</v>
          </cell>
          <cell r="B856" t="str">
            <v>PONTO DE LUZ - CONDULETE 3/4"</v>
          </cell>
          <cell r="C856" t="str">
            <v>UN</v>
          </cell>
          <cell r="D856">
            <v>90.12</v>
          </cell>
        </row>
        <row r="857">
          <cell r="A857" t="str">
            <v>09.08.00</v>
          </cell>
          <cell r="B857" t="str">
            <v>DISJUNTORES</v>
          </cell>
        </row>
        <row r="858">
          <cell r="A858" t="str">
            <v>09.08.01</v>
          </cell>
          <cell r="B858" t="str">
            <v>DISJUNTOR CX. MOLDADA UNIPOLAR 10/30A TP AMERICANO</v>
          </cell>
          <cell r="C858" t="str">
            <v>UN</v>
          </cell>
          <cell r="D858">
            <v>7.85</v>
          </cell>
        </row>
        <row r="859">
          <cell r="A859" t="str">
            <v>09.08.02</v>
          </cell>
          <cell r="B859" t="str">
            <v>DISJUNTOR CX. MOLDADA UNIPOLAR 35/50A TP. AMERICANO</v>
          </cell>
          <cell r="C859" t="str">
            <v>UN</v>
          </cell>
          <cell r="D859">
            <v>10.55</v>
          </cell>
        </row>
        <row r="860">
          <cell r="A860" t="str">
            <v>09.08.03</v>
          </cell>
          <cell r="B860" t="str">
            <v>DISJUNTOR CX. MOLDADA UNIPOLAR 60/100 A TP AMERICANO</v>
          </cell>
          <cell r="C860" t="str">
            <v>UN</v>
          </cell>
          <cell r="D860">
            <v>15.54</v>
          </cell>
        </row>
        <row r="861">
          <cell r="A861" t="str">
            <v>09.08.04</v>
          </cell>
          <cell r="B861" t="str">
            <v>DISJUNTOR CX. MOLDADA BIPOLAR 10/30 A TP AMERICANO</v>
          </cell>
          <cell r="C861" t="str">
            <v>UN</v>
          </cell>
          <cell r="D861">
            <v>32.18</v>
          </cell>
        </row>
        <row r="862">
          <cell r="A862" t="str">
            <v>09.08.05</v>
          </cell>
          <cell r="B862" t="str">
            <v>DISJUNTOR CX. MOLDADA BIPOLAR 35/50A TP AMERICANO</v>
          </cell>
          <cell r="C862" t="str">
            <v>UN</v>
          </cell>
          <cell r="D862">
            <v>35.020000000000003</v>
          </cell>
        </row>
        <row r="863">
          <cell r="A863" t="str">
            <v>09.08.06</v>
          </cell>
          <cell r="B863" t="str">
            <v>DISJUNTOR CX. MOLDADA BIPOLAR 60/100 A TP AMERICANO</v>
          </cell>
          <cell r="C863" t="str">
            <v>UN</v>
          </cell>
          <cell r="D863">
            <v>45.44</v>
          </cell>
        </row>
        <row r="864">
          <cell r="A864" t="str">
            <v>09.08.07</v>
          </cell>
          <cell r="B864" t="str">
            <v>DISJUNTOR CX. MOLDADA TRIPOLAR 10/30 A TP AMERICANO</v>
          </cell>
          <cell r="C864" t="str">
            <v>UN</v>
          </cell>
          <cell r="D864">
            <v>40.020000000000003</v>
          </cell>
        </row>
        <row r="865">
          <cell r="A865" t="str">
            <v>09.08.08</v>
          </cell>
          <cell r="B865" t="str">
            <v>DISJUNTOR CX. MOLDADA TRIPOLAR 35/50 A TP AMERICANO</v>
          </cell>
          <cell r="C865" t="str">
            <v>UN</v>
          </cell>
          <cell r="D865">
            <v>51.74</v>
          </cell>
        </row>
        <row r="866">
          <cell r="A866" t="str">
            <v>09.08.09</v>
          </cell>
          <cell r="B866" t="str">
            <v>DISJUNTOR CX. MOLDADA TRIPOLAR 60/100A TP AMERICANO</v>
          </cell>
          <cell r="C866" t="str">
            <v>UN</v>
          </cell>
          <cell r="D866">
            <v>55.56</v>
          </cell>
        </row>
        <row r="867">
          <cell r="A867" t="str">
            <v>09.08.10</v>
          </cell>
          <cell r="B867" t="str">
            <v>DISJUNTOR CX. MOLDADA UNIPOLAR 6/25A TP EUROPEU</v>
          </cell>
          <cell r="C867" t="str">
            <v>UN</v>
          </cell>
          <cell r="D867">
            <v>8.5399999999999991</v>
          </cell>
        </row>
        <row r="868">
          <cell r="A868" t="str">
            <v>09.08.11</v>
          </cell>
          <cell r="B868" t="str">
            <v>DISJUNTOR CX. MOLDADA UNIPOLAR 32/50A TP EUROPEU</v>
          </cell>
          <cell r="C868" t="str">
            <v>UN</v>
          </cell>
          <cell r="D868">
            <v>10.47</v>
          </cell>
        </row>
        <row r="869">
          <cell r="A869" t="str">
            <v>09.08.12</v>
          </cell>
          <cell r="B869" t="str">
            <v>DISJUNTOR CX. MOLDADA BIPOLAR 6/25A TP EUROPEU</v>
          </cell>
          <cell r="C869" t="str">
            <v>UN</v>
          </cell>
          <cell r="D869">
            <v>37.049999999999997</v>
          </cell>
        </row>
        <row r="870">
          <cell r="A870" t="str">
            <v>09.08.13</v>
          </cell>
          <cell r="B870" t="str">
            <v>DISJUNTOR CX. MOLDADA BIPOLAR 32/50A TP EUROPEU</v>
          </cell>
          <cell r="C870" t="str">
            <v>UN</v>
          </cell>
          <cell r="D870">
            <v>40.380000000000003</v>
          </cell>
        </row>
        <row r="871">
          <cell r="A871" t="str">
            <v>09.08.14</v>
          </cell>
          <cell r="B871" t="str">
            <v>DISJUNTOR CX. MOLDADA TRIPOLAR 6/25A TP EUROPEU</v>
          </cell>
          <cell r="C871" t="str">
            <v>UN</v>
          </cell>
          <cell r="D871">
            <v>41.3</v>
          </cell>
        </row>
        <row r="872">
          <cell r="A872" t="str">
            <v>09.08.15</v>
          </cell>
          <cell r="B872" t="str">
            <v>DISJUNTOR CX. MOLDADA TRIPOLAR 32/50A TP EUROPEU</v>
          </cell>
          <cell r="C872" t="str">
            <v>UN</v>
          </cell>
          <cell r="D872">
            <v>48.38</v>
          </cell>
        </row>
        <row r="873">
          <cell r="A873" t="str">
            <v>09.08.21</v>
          </cell>
          <cell r="B873" t="str">
            <v>DISJUNTOR AUTOMATICO TRIPOLAR A SECO  800A/600V</v>
          </cell>
          <cell r="C873" t="str">
            <v>UN</v>
          </cell>
          <cell r="D873">
            <v>4565.32</v>
          </cell>
        </row>
        <row r="874">
          <cell r="A874" t="str">
            <v>09.08.22</v>
          </cell>
          <cell r="B874" t="str">
            <v>DISJUNTOR AUTOMATICO TRIPOLAR A SECO 1000A/600V</v>
          </cell>
          <cell r="C874" t="str">
            <v>UN</v>
          </cell>
          <cell r="D874">
            <v>5163.9399999999996</v>
          </cell>
        </row>
        <row r="875">
          <cell r="A875" t="str">
            <v>09.08.23</v>
          </cell>
          <cell r="B875" t="str">
            <v>DISJUNTOR AUTOMATICO TRIPOLAR A SECO 1250A/600V</v>
          </cell>
          <cell r="C875" t="str">
            <v>UN</v>
          </cell>
          <cell r="D875">
            <v>6882.54</v>
          </cell>
        </row>
        <row r="876">
          <cell r="A876" t="str">
            <v>09.08.24</v>
          </cell>
          <cell r="B876" t="str">
            <v>DISJUNTOR AUTOMATICO TRIPOLAR A SECO 1600A/600V</v>
          </cell>
          <cell r="C876" t="str">
            <v>UN</v>
          </cell>
          <cell r="D876">
            <v>9317.85</v>
          </cell>
        </row>
        <row r="877">
          <cell r="A877" t="str">
            <v>09.08.25</v>
          </cell>
          <cell r="B877" t="str">
            <v>DISJUNTOR AUTOMATICO TRIPOLAR A SECO 2000A/600V</v>
          </cell>
          <cell r="C877" t="str">
            <v>UN</v>
          </cell>
          <cell r="D877">
            <v>9735.9599999999991</v>
          </cell>
        </row>
        <row r="878">
          <cell r="A878" t="str">
            <v>09.08.26</v>
          </cell>
          <cell r="B878" t="str">
            <v>DISJUNTOR AUTOMATICO TRIPOLAR A SECO 2500A/600V</v>
          </cell>
          <cell r="C878" t="str">
            <v>UN</v>
          </cell>
          <cell r="D878">
            <v>15371.85</v>
          </cell>
        </row>
        <row r="879">
          <cell r="A879" t="str">
            <v>09.08.27</v>
          </cell>
          <cell r="B879" t="str">
            <v>DISJUNTOR AUTOMATICO TRIPOLAR A SECO 3200A/600V</v>
          </cell>
          <cell r="C879" t="str">
            <v>UN</v>
          </cell>
          <cell r="D879">
            <v>17497.25</v>
          </cell>
        </row>
        <row r="880">
          <cell r="A880" t="str">
            <v>09.08.31</v>
          </cell>
          <cell r="B880" t="str">
            <v>DISJUNTOR CX MOLDADA BIPOLAR 100A C/DISPARADOR TERM/MAGNET AJUSTAVEL</v>
          </cell>
          <cell r="C880" t="str">
            <v>UN</v>
          </cell>
          <cell r="D880">
            <v>784.07</v>
          </cell>
        </row>
        <row r="881">
          <cell r="A881" t="str">
            <v>09.08.32</v>
          </cell>
          <cell r="B881" t="str">
            <v>DISJUNTOR CX MOLDADA BIPOLAR 125A C/DISPARADOR TERM/MAGNET AJUSTAVEL</v>
          </cell>
          <cell r="C881" t="str">
            <v>UN</v>
          </cell>
          <cell r="D881">
            <v>784.07</v>
          </cell>
        </row>
        <row r="882">
          <cell r="A882" t="str">
            <v>09.08.33</v>
          </cell>
          <cell r="B882" t="str">
            <v>DISJUNTOR CX MOLDADA BIPOLAR 150A C/DISPARADOR TERM/MAGNET AJUSTAVEL</v>
          </cell>
          <cell r="C882" t="str">
            <v>UN</v>
          </cell>
          <cell r="D882">
            <v>784.07</v>
          </cell>
        </row>
        <row r="883">
          <cell r="A883" t="str">
            <v>09.08.34</v>
          </cell>
          <cell r="B883" t="str">
            <v>DISJUNTOR CX MOLDADA BIPOLAR 175A C/DISPARADOR TERM/MAGNET AJUSTAVEL</v>
          </cell>
          <cell r="C883" t="str">
            <v>UN</v>
          </cell>
          <cell r="D883">
            <v>784.07</v>
          </cell>
        </row>
        <row r="884">
          <cell r="A884" t="str">
            <v>09.08.35</v>
          </cell>
          <cell r="B884" t="str">
            <v>DISJUNTOR CX MOLDADA BIPOLAR 200A C/DISPARADOR TERM/MAGNET AJUSTAVEL</v>
          </cell>
          <cell r="C884" t="str">
            <v>UN</v>
          </cell>
          <cell r="D884">
            <v>788.37</v>
          </cell>
        </row>
        <row r="885">
          <cell r="A885" t="str">
            <v>09.08.46</v>
          </cell>
          <cell r="B885" t="str">
            <v>DISJUNTOR CX MOLD. TRIPOLAR 100A C/DISPARADOR TERM/MAGNET AJUSTAVEL</v>
          </cell>
          <cell r="C885" t="str">
            <v>UN</v>
          </cell>
          <cell r="D885">
            <v>252.51</v>
          </cell>
        </row>
        <row r="886">
          <cell r="A886" t="str">
            <v>09.08.47</v>
          </cell>
          <cell r="B886" t="str">
            <v>DISJUNTOR CX MOLD. TRIPOLAR 125A C/DISPARADOR TERM/MAGNET AJUSTAVEL</v>
          </cell>
          <cell r="C886" t="str">
            <v>UN</v>
          </cell>
          <cell r="D886">
            <v>356.24</v>
          </cell>
        </row>
        <row r="887">
          <cell r="A887" t="str">
            <v>09.08.48</v>
          </cell>
          <cell r="B887" t="str">
            <v>DISJUNTOR CX MOLD. TRIPOLAR 150A C/DISPARADOR TERM/MAGNET AJUSTAVEL</v>
          </cell>
          <cell r="C887" t="str">
            <v>UN</v>
          </cell>
          <cell r="D887">
            <v>527.59</v>
          </cell>
        </row>
        <row r="888">
          <cell r="A888" t="str">
            <v>09.08.49</v>
          </cell>
          <cell r="B888" t="str">
            <v>DISJUNTOR CX MOLD. TRIPOLAR 175A C/DISPARADOR TERM/MAGNET AJUSTAVEL</v>
          </cell>
          <cell r="C888" t="str">
            <v>UN</v>
          </cell>
          <cell r="D888">
            <v>1177.9100000000001</v>
          </cell>
        </row>
        <row r="889">
          <cell r="A889" t="str">
            <v>09.08.50</v>
          </cell>
          <cell r="B889" t="str">
            <v>DISJUNTOR CX MOLD. TRIPOLAR 200A C/DISPARADOR TERM/MAGNET AJUSTAVEL</v>
          </cell>
          <cell r="C889" t="str">
            <v>UN</v>
          </cell>
          <cell r="D889">
            <v>1268.45</v>
          </cell>
        </row>
        <row r="890">
          <cell r="A890" t="str">
            <v>09.08.51</v>
          </cell>
          <cell r="B890" t="str">
            <v>DISJUNTOR CX MOLD. TRIPOLAR 225A C/DISPARADOR TERM/MAGNET AJUSTAVEL</v>
          </cell>
          <cell r="C890" t="str">
            <v>UN</v>
          </cell>
          <cell r="D890">
            <v>1275.26</v>
          </cell>
        </row>
        <row r="891">
          <cell r="A891" t="str">
            <v>09.08.52</v>
          </cell>
          <cell r="B891" t="str">
            <v>DISJUNTOR CX MOLD. TRIPOLAR 250A C/DISPARADOR TERM/MAGNET AJUSTAVEL</v>
          </cell>
          <cell r="C891" t="str">
            <v>UN</v>
          </cell>
          <cell r="D891">
            <v>1275.26</v>
          </cell>
        </row>
        <row r="892">
          <cell r="A892" t="str">
            <v>09.08.53</v>
          </cell>
          <cell r="B892" t="str">
            <v>DISJUNTOR CX MOLD. TRIPOLAR 300A C/DISPARADOR TERM/MAGNET AJUSTAVEL</v>
          </cell>
          <cell r="C892" t="str">
            <v>UN</v>
          </cell>
          <cell r="D892">
            <v>1528.63</v>
          </cell>
        </row>
        <row r="893">
          <cell r="A893" t="str">
            <v>09.08.54</v>
          </cell>
          <cell r="B893" t="str">
            <v>DISJUNTOR CX MOLD. TRIPOLAR 350A C/DISPARADOR TERM/MAGNET AJUSTAVEL</v>
          </cell>
          <cell r="C893" t="str">
            <v>UN</v>
          </cell>
          <cell r="D893">
            <v>1728.01</v>
          </cell>
        </row>
        <row r="894">
          <cell r="A894" t="str">
            <v>09.08.55</v>
          </cell>
          <cell r="B894" t="str">
            <v>DISJUNTOR CX MOLD. TRIPOLAR 400A C/DISPARADOR TERM/MAGNET AJUSTAVEL</v>
          </cell>
          <cell r="C894" t="str">
            <v>UN</v>
          </cell>
          <cell r="D894">
            <v>1728.01</v>
          </cell>
        </row>
        <row r="895">
          <cell r="A895" t="str">
            <v>09.08.56</v>
          </cell>
          <cell r="B895" t="str">
            <v>DISJUNTOR CX MOLD. TRIPOLAR 450A C/DISPARADOR TERM/MAGNET AJUSTAVEL</v>
          </cell>
          <cell r="C895" t="str">
            <v>UN</v>
          </cell>
          <cell r="D895">
            <v>2670.94</v>
          </cell>
        </row>
        <row r="896">
          <cell r="A896" t="str">
            <v>09.08.57</v>
          </cell>
          <cell r="B896" t="str">
            <v>DISJUNTOR CX MOLD. TRIPOLAR 500A C/DISPARADOR TERM/MAGNET AJUSTAVEL</v>
          </cell>
          <cell r="C896" t="str">
            <v>UN</v>
          </cell>
          <cell r="D896">
            <v>2688.57</v>
          </cell>
        </row>
        <row r="897">
          <cell r="A897" t="str">
            <v>09.08.58</v>
          </cell>
          <cell r="B897" t="str">
            <v>DISJUNTOR CX MOLD. TRIPOLAR 630A C/DISPARADOR TERM/MAGNET AJUSTAVEL</v>
          </cell>
          <cell r="C897" t="str">
            <v>UN</v>
          </cell>
          <cell r="D897">
            <v>2430.89</v>
          </cell>
        </row>
        <row r="898">
          <cell r="A898" t="str">
            <v>09.08.80</v>
          </cell>
          <cell r="B898" t="str">
            <v>DISJUNTOR TERMOMAGNETICO DIFERENCIAL BIPOLAR-15A-SENSIBIL. 30MA-240V</v>
          </cell>
          <cell r="C898" t="str">
            <v>UN</v>
          </cell>
          <cell r="D898">
            <v>234.65</v>
          </cell>
        </row>
        <row r="899">
          <cell r="A899" t="str">
            <v>09.08.81</v>
          </cell>
          <cell r="B899" t="str">
            <v>DISJUNTOR TERMOMAGNETICO DIFERENCIAL BIPOLAR-20A-SENSIBIL. 30MA 240V</v>
          </cell>
          <cell r="C899" t="str">
            <v>UN</v>
          </cell>
          <cell r="D899">
            <v>234.65</v>
          </cell>
        </row>
        <row r="900">
          <cell r="A900" t="str">
            <v>09.08.82</v>
          </cell>
          <cell r="B900" t="str">
            <v>DISJUNTOR TERMOMAGNETICO DIFERENCIAL BIPOLAR-25A-SENSIBIL. 30MA 240V</v>
          </cell>
          <cell r="C900" t="str">
            <v>UN</v>
          </cell>
          <cell r="D900">
            <v>223.5</v>
          </cell>
        </row>
        <row r="901">
          <cell r="A901" t="str">
            <v>09.08.83</v>
          </cell>
          <cell r="B901" t="str">
            <v>DISJUNTOR TERMOMAGNETICO DIFERENCIAL BIPOLAR-30A-SENSIBIL. 30MA 240V</v>
          </cell>
          <cell r="C901" t="str">
            <v>UN</v>
          </cell>
          <cell r="D901">
            <v>252.3</v>
          </cell>
        </row>
        <row r="902">
          <cell r="A902" t="str">
            <v>09.08.84</v>
          </cell>
          <cell r="B902" t="str">
            <v>DISJUNTOR TERMOMAGNETICO DIFERENCIAL BIPOLAR-35A-SENSIBIL. 30MA-240V</v>
          </cell>
          <cell r="C902" t="str">
            <v>UN</v>
          </cell>
          <cell r="D902">
            <v>203.55</v>
          </cell>
        </row>
        <row r="903">
          <cell r="A903" t="str">
            <v>09.08.85</v>
          </cell>
          <cell r="B903" t="str">
            <v>DISJUNTOR TERMOMAGNETICO DIFERENCIAL BIPOLAR-40A-SENSIBIL. 30MA-240V</v>
          </cell>
          <cell r="C903" t="str">
            <v>UN</v>
          </cell>
          <cell r="D903">
            <v>238.95</v>
          </cell>
        </row>
        <row r="904">
          <cell r="A904" t="str">
            <v>09.08.86</v>
          </cell>
          <cell r="B904" t="str">
            <v>DISJUNTOR TERMOMAGNETICO DIFERENCIAL BIPOLAR-63A-SENSIBIL. 30MA-240V</v>
          </cell>
          <cell r="C904" t="str">
            <v>UN</v>
          </cell>
          <cell r="D904">
            <v>179.21</v>
          </cell>
        </row>
        <row r="905">
          <cell r="A905" t="str">
            <v>09.08.90</v>
          </cell>
          <cell r="B905" t="str">
            <v>DISJUNTOR TERMOMAGNETICO DIFERENCIAL TRIPOLAR-63A-SENSIBIL.30MA-240V</v>
          </cell>
          <cell r="C905" t="str">
            <v>UN</v>
          </cell>
          <cell r="D905">
            <v>193.55</v>
          </cell>
        </row>
        <row r="906">
          <cell r="A906" t="str">
            <v>09.09.00</v>
          </cell>
          <cell r="B906" t="str">
            <v>APARELHOS DE ILUMINACAO</v>
          </cell>
        </row>
        <row r="907">
          <cell r="A907" t="str">
            <v>09.09.02</v>
          </cell>
          <cell r="B907" t="str">
            <v>LUMINARIA DECORATIVA - 2 LAMP. FLUORESCENTE, 20 W</v>
          </cell>
          <cell r="C907" t="str">
            <v>UN</v>
          </cell>
          <cell r="D907">
            <v>105.26</v>
          </cell>
        </row>
        <row r="908">
          <cell r="A908" t="str">
            <v>09.09.04</v>
          </cell>
          <cell r="B908" t="str">
            <v>LUMINARIA DECORATIVA - 2 LAMP. FLUORESCENTE, 40 W</v>
          </cell>
          <cell r="C908" t="str">
            <v>UN</v>
          </cell>
          <cell r="D908">
            <v>121.33</v>
          </cell>
        </row>
        <row r="909">
          <cell r="A909" t="str">
            <v>09.09.05</v>
          </cell>
          <cell r="B909" t="str">
            <v>LD - 25 LUMINARIA INDUSTRIAL - 1 LAMPADA FLUORESCENTE,40W</v>
          </cell>
          <cell r="C909" t="str">
            <v>UN</v>
          </cell>
          <cell r="D909">
            <v>84.06</v>
          </cell>
        </row>
        <row r="910">
          <cell r="A910" t="str">
            <v>09.09.06</v>
          </cell>
          <cell r="B910" t="str">
            <v>LD - 26 LUMINARIA INDUSTRIAL - 2 LAMPADAS FLUORESCENTES,40W</v>
          </cell>
          <cell r="C910" t="str">
            <v>UN</v>
          </cell>
          <cell r="D910">
            <v>108.83</v>
          </cell>
        </row>
        <row r="911">
          <cell r="A911" t="str">
            <v>09.09.08</v>
          </cell>
          <cell r="B911" t="str">
            <v>LD - 28 LUMINARIA INDUSTRIAL - 4 LAMPADAS FLUORESCENTES,40W</v>
          </cell>
          <cell r="C911" t="str">
            <v>UN</v>
          </cell>
          <cell r="D911">
            <v>186.86</v>
          </cell>
        </row>
        <row r="912">
          <cell r="A912" t="str">
            <v>09.09.12</v>
          </cell>
          <cell r="B912" t="str">
            <v>LUMINARIA INDUSTRIAL - 2 LAMPADAS FLUORESCENTES,20W</v>
          </cell>
          <cell r="C912" t="str">
            <v>UN</v>
          </cell>
          <cell r="D912">
            <v>92.35</v>
          </cell>
        </row>
        <row r="913">
          <cell r="A913" t="str">
            <v>09.09.14</v>
          </cell>
          <cell r="B913" t="str">
            <v>LUMINARIA INDUSTRIAL - 4 LAMPADAS FLUORESCENTES,20W</v>
          </cell>
          <cell r="C913" t="str">
            <v>UN</v>
          </cell>
          <cell r="D913">
            <v>135.34</v>
          </cell>
        </row>
        <row r="914">
          <cell r="A914" t="str">
            <v>09.09.15</v>
          </cell>
          <cell r="B914" t="str">
            <v>LUMINARIA INDUSTRIAL - 1 LAMPADA FLUORESCENTE 110W</v>
          </cell>
          <cell r="C914" t="str">
            <v>UN</v>
          </cell>
          <cell r="D914">
            <v>110.29</v>
          </cell>
        </row>
        <row r="915">
          <cell r="A915" t="str">
            <v>09.09.16</v>
          </cell>
          <cell r="B915" t="str">
            <v>LUMINARIA INDUSTRIAL - 2 LAMPADAS FLUORESCENTES 110W</v>
          </cell>
          <cell r="C915" t="str">
            <v>UN</v>
          </cell>
          <cell r="D915">
            <v>139.74</v>
          </cell>
        </row>
        <row r="916">
          <cell r="A916" t="str">
            <v>09.09.20</v>
          </cell>
          <cell r="B916" t="str">
            <v>LD-40 LUMINARIA TIPO"BEED",ESMALTADA - 1 LAMPADA MISTA,250W</v>
          </cell>
          <cell r="C916" t="str">
            <v>UN</v>
          </cell>
          <cell r="D916">
            <v>85.06</v>
          </cell>
        </row>
        <row r="917">
          <cell r="A917" t="str">
            <v>09.09.22</v>
          </cell>
          <cell r="B917" t="str">
            <v>LUMINARIA TIPO DROPS - 1 LAMPADA INCANDESCENTE,100W</v>
          </cell>
          <cell r="C917" t="str">
            <v>UN</v>
          </cell>
          <cell r="D917">
            <v>46.59</v>
          </cell>
        </row>
        <row r="918">
          <cell r="A918" t="str">
            <v>09.09.25</v>
          </cell>
          <cell r="B918" t="str">
            <v>LUMINARIA TIPO GLOBO,12"X6" - 1 LAMPADA INCANDESCENTE,100W</v>
          </cell>
          <cell r="C918" t="str">
            <v>UN</v>
          </cell>
          <cell r="D918">
            <v>26.94</v>
          </cell>
        </row>
        <row r="919">
          <cell r="A919" t="str">
            <v>09.09.32</v>
          </cell>
          <cell r="B919" t="str">
            <v>LUMINARIA PARA GALPAO,C/TELA - 1 LAMPADA DE VAPOR DE MERCURIO,400W</v>
          </cell>
          <cell r="C919" t="str">
            <v>UN</v>
          </cell>
          <cell r="D919">
            <v>164.4</v>
          </cell>
        </row>
        <row r="920">
          <cell r="A920" t="str">
            <v>09.09.35</v>
          </cell>
          <cell r="B920" t="str">
            <v>PROJETOR DE ALUMINIO FUNDIDO C/VIDRO/TELA P/LAMP ATE 500W</v>
          </cell>
          <cell r="C920" t="str">
            <v>UN</v>
          </cell>
          <cell r="D920">
            <v>199.42</v>
          </cell>
        </row>
        <row r="921">
          <cell r="A921" t="str">
            <v>09.09.36</v>
          </cell>
          <cell r="B921" t="str">
            <v>PROJETOR DE ALUMINIO FUNDIDO C/VIDRO/TELA P/LAMP ATE 1000W</v>
          </cell>
          <cell r="C921" t="str">
            <v>UN</v>
          </cell>
          <cell r="D921">
            <v>481.88</v>
          </cell>
        </row>
        <row r="922">
          <cell r="A922" t="str">
            <v>09.09.37</v>
          </cell>
          <cell r="B922" t="str">
            <v>PROJETOR DE ALUMINIO REPUXADO C/VIDRO/TELA P/LAMP ATE 250W</v>
          </cell>
          <cell r="C922" t="str">
            <v>UN</v>
          </cell>
          <cell r="D922">
            <v>135.46</v>
          </cell>
        </row>
        <row r="923">
          <cell r="A923" t="str">
            <v>09.09.39</v>
          </cell>
          <cell r="B923" t="str">
            <v>PROJETOR DE ALUMINIO REPUXADO C/VIDRO/TELA P/LAMP ATE 500W</v>
          </cell>
          <cell r="C923" t="str">
            <v>UN</v>
          </cell>
          <cell r="D923">
            <v>108.44</v>
          </cell>
        </row>
        <row r="924">
          <cell r="A924" t="str">
            <v>09.09.40</v>
          </cell>
          <cell r="B924" t="str">
            <v>LUMINARIA BLINDADA EM ALUMINIO FUNDIDO TIPO PENDENTE ATE 200W</v>
          </cell>
          <cell r="C924" t="str">
            <v>UN</v>
          </cell>
          <cell r="D924">
            <v>75.66</v>
          </cell>
        </row>
        <row r="925">
          <cell r="A925" t="str">
            <v>09.09.41</v>
          </cell>
          <cell r="B925" t="str">
            <v>LD-61 ARANDELA BLINDADA P/ 1 LAMPADA ATE 200W</v>
          </cell>
          <cell r="C925" t="str">
            <v>UN</v>
          </cell>
          <cell r="D925">
            <v>115.22</v>
          </cell>
        </row>
        <row r="926">
          <cell r="A926" t="str">
            <v>09.09.42</v>
          </cell>
          <cell r="B926" t="str">
            <v>LUMINARIA BLINDADA EM ALUMINIO FUNDIDO TIPO TARTARUGA ATE 200W</v>
          </cell>
          <cell r="C926" t="str">
            <v>UN</v>
          </cell>
          <cell r="D926">
            <v>55.42</v>
          </cell>
        </row>
        <row r="927">
          <cell r="A927" t="str">
            <v>09.09.56</v>
          </cell>
          <cell r="B927" t="str">
            <v>LUMINARIA EM ALUMINIO REPUXADO C/VIDRO P/LAMP ATE 250W</v>
          </cell>
          <cell r="C927" t="str">
            <v>UN</v>
          </cell>
          <cell r="D927">
            <v>211.34</v>
          </cell>
        </row>
        <row r="928">
          <cell r="A928" t="str">
            <v>09.09.57</v>
          </cell>
          <cell r="B928" t="str">
            <v>LUMINARIA HERMETICA EM ALUMINIO FUNDIDO C/ALOJAMENTO P/LAMP ATE 400W</v>
          </cell>
          <cell r="C928" t="str">
            <v>UN</v>
          </cell>
          <cell r="D928">
            <v>275.97000000000003</v>
          </cell>
        </row>
        <row r="929">
          <cell r="A929" t="str">
            <v>09.09.71</v>
          </cell>
          <cell r="B929" t="str">
            <v>LUMINÁRIA INDUSTRIAL - 1 LÂMPADA FLUORESCENTE 16 W</v>
          </cell>
          <cell r="C929" t="str">
            <v>UN</v>
          </cell>
          <cell r="D929">
            <v>93.67</v>
          </cell>
        </row>
        <row r="930">
          <cell r="A930" t="str">
            <v>09.09.72</v>
          </cell>
          <cell r="B930" t="str">
            <v>LUMINÁRIA INDUSTRIAL - 2 LÂMPADAS FLUORESCENTES 16 W</v>
          </cell>
          <cell r="C930" t="str">
            <v>UN</v>
          </cell>
          <cell r="D930">
            <v>103.04</v>
          </cell>
        </row>
        <row r="931">
          <cell r="A931" t="str">
            <v>09.09.74</v>
          </cell>
          <cell r="B931" t="str">
            <v>LUMINÁRIA INDUSTRIAL - 1 LÂMPADA FLUORESCENTE  32 W</v>
          </cell>
          <cell r="C931" t="str">
            <v>UN</v>
          </cell>
          <cell r="D931">
            <v>81.11</v>
          </cell>
        </row>
        <row r="932">
          <cell r="A932" t="str">
            <v>09.09.75</v>
          </cell>
          <cell r="B932" t="str">
            <v>LUMINÁRIA INDUSTRIAL - 2 LÂMPADAS FLUORESCENTE 32 W</v>
          </cell>
          <cell r="C932" t="str">
            <v>UN</v>
          </cell>
          <cell r="D932">
            <v>120.1</v>
          </cell>
        </row>
        <row r="933">
          <cell r="A933" t="str">
            <v>09.09.76</v>
          </cell>
          <cell r="B933" t="str">
            <v>LUMINÁRIA INDUSTRIAL - 3 LÂMPADAS FLUORESCENTES 32 W</v>
          </cell>
          <cell r="C933" t="str">
            <v>UN</v>
          </cell>
          <cell r="D933">
            <v>98.87</v>
          </cell>
        </row>
        <row r="934">
          <cell r="A934" t="str">
            <v>09.09.77</v>
          </cell>
          <cell r="B934" t="str">
            <v>LUMINÁRIA INDUSTRIAL - 4 LÂMPADAS FLUORESCENTES 32 W</v>
          </cell>
          <cell r="C934" t="str">
            <v>UN</v>
          </cell>
          <cell r="D934">
            <v>113.86</v>
          </cell>
        </row>
        <row r="935">
          <cell r="A935" t="str">
            <v>09.09.80</v>
          </cell>
          <cell r="B935" t="str">
            <v>LUMINÁRIA DECORATIVA - 1 LÂMPADA FLUORESCENTE 16 W</v>
          </cell>
          <cell r="C935" t="str">
            <v>UN</v>
          </cell>
          <cell r="D935">
            <v>61.24</v>
          </cell>
        </row>
        <row r="936">
          <cell r="A936" t="str">
            <v>09.09.81</v>
          </cell>
          <cell r="B936" t="str">
            <v>LUMINÁRIA DECORATIVA - 2 LÂMPADAS FLUORESCENTES 16W</v>
          </cell>
          <cell r="C936" t="str">
            <v>UN</v>
          </cell>
          <cell r="D936">
            <v>84.35</v>
          </cell>
        </row>
        <row r="937">
          <cell r="A937" t="str">
            <v>09.09.83</v>
          </cell>
          <cell r="B937" t="str">
            <v>LUMINÁRIA DECORATIVA - 1 LÂMPADA FLUORESCENTE 32 W</v>
          </cell>
          <cell r="C937" t="str">
            <v>UN</v>
          </cell>
          <cell r="D937">
            <v>62.68</v>
          </cell>
        </row>
        <row r="938">
          <cell r="A938" t="str">
            <v>09.09.84</v>
          </cell>
          <cell r="B938" t="str">
            <v>LUMINÁRIA DECORATIVA - 2 LÂMPADAS FLUORESCENTES 32 W</v>
          </cell>
          <cell r="C938" t="str">
            <v>UN</v>
          </cell>
          <cell r="D938">
            <v>156.62</v>
          </cell>
        </row>
        <row r="939">
          <cell r="A939" t="str">
            <v>09.09.85</v>
          </cell>
          <cell r="B939" t="str">
            <v>LUMINÁRIA DECORATIVA - 3 LÂMPADAS FLUORESCENTES 32 W</v>
          </cell>
          <cell r="C939" t="str">
            <v>UN</v>
          </cell>
          <cell r="D939">
            <v>128.33000000000001</v>
          </cell>
        </row>
        <row r="940">
          <cell r="A940" t="str">
            <v>09.09.86</v>
          </cell>
          <cell r="B940" t="str">
            <v>LUMINÁRIA DECORATIVA - 4 LÂMPADAS FLUORESCENTES 32 W</v>
          </cell>
          <cell r="C940" t="str">
            <v>UN</v>
          </cell>
          <cell r="D940">
            <v>151.21</v>
          </cell>
        </row>
        <row r="941">
          <cell r="A941" t="str">
            <v>09.10.00</v>
          </cell>
          <cell r="B941" t="str">
            <v>EQUIPAMENTOS DE EMERGENCIA E SEGURANCA</v>
          </cell>
        </row>
        <row r="942">
          <cell r="A942" t="str">
            <v>09.10.20</v>
          </cell>
          <cell r="B942" t="str">
            <v>LUMINARIA DE EMERGENCIA C/LAMPADA INCANDESCENTE 40W</v>
          </cell>
          <cell r="C942" t="str">
            <v>UN</v>
          </cell>
          <cell r="D942">
            <v>34.14</v>
          </cell>
        </row>
        <row r="943">
          <cell r="A943" t="str">
            <v>09.10.23</v>
          </cell>
          <cell r="B943" t="str">
            <v>LUMINARIA DE EMERGENCIA AUTONOMA C/LAMP FLUORESCENTE 15W</v>
          </cell>
          <cell r="C943" t="str">
            <v>UN</v>
          </cell>
          <cell r="D943">
            <v>125.32</v>
          </cell>
        </row>
        <row r="944">
          <cell r="A944" t="str">
            <v>09.10.24</v>
          </cell>
          <cell r="B944" t="str">
            <v>LUMINARIA DE EMERGENCIA AUTONOMA C/2 PROJ 55W/12VCC</v>
          </cell>
          <cell r="C944" t="str">
            <v>UN</v>
          </cell>
          <cell r="D944">
            <v>291.14999999999998</v>
          </cell>
        </row>
        <row r="945">
          <cell r="A945" t="str">
            <v>09.10.26</v>
          </cell>
          <cell r="B945" t="str">
            <v>LUMINÁRIA DE EMERGÊNCIA AUT. C/ 2 LÂMPADAS FLUORESC. DE 8W</v>
          </cell>
          <cell r="C945" t="str">
            <v>UN</v>
          </cell>
          <cell r="D945">
            <v>57.64</v>
          </cell>
        </row>
        <row r="946">
          <cell r="A946" t="str">
            <v>09.10.27</v>
          </cell>
          <cell r="B946" t="str">
            <v>LUMINARIA DE EMERGENCIA AUTONOMA C/LAMP FLUORESCENTE 9W</v>
          </cell>
          <cell r="C946" t="str">
            <v>UN</v>
          </cell>
          <cell r="D946">
            <v>102.68</v>
          </cell>
        </row>
        <row r="947">
          <cell r="A947" t="str">
            <v>09.10.31</v>
          </cell>
          <cell r="B947" t="str">
            <v>BATERIA AUTOMOTIVA SELADA S/COMPLEMENTACAO DE NIVEL 40AH-12V</v>
          </cell>
          <cell r="C947" t="str">
            <v>UN</v>
          </cell>
          <cell r="D947">
            <v>122.65</v>
          </cell>
        </row>
        <row r="948">
          <cell r="A948" t="str">
            <v>09.10.32</v>
          </cell>
          <cell r="B948" t="str">
            <v>BATERIA AUTOMOTIVA SELADA S/COMPLEMENTACAO DE NIVEL 45AH-12V</v>
          </cell>
          <cell r="C948" t="str">
            <v>UN</v>
          </cell>
          <cell r="D948">
            <v>144.57</v>
          </cell>
        </row>
        <row r="949">
          <cell r="A949" t="str">
            <v>09.10.36</v>
          </cell>
          <cell r="B949" t="str">
            <v>BATERIA ESTACIONARIA CHUMBO/CALCIO 40AH - 12V</v>
          </cell>
          <cell r="C949" t="str">
            <v>UN</v>
          </cell>
          <cell r="D949">
            <v>178.86</v>
          </cell>
        </row>
        <row r="950">
          <cell r="A950" t="str">
            <v>09.10.50</v>
          </cell>
          <cell r="B950" t="str">
            <v>CENTRAL DE ALARME DE INCENDIO ATE 10 LACOS</v>
          </cell>
          <cell r="C950" t="str">
            <v>UN</v>
          </cell>
          <cell r="D950">
            <v>481.25</v>
          </cell>
        </row>
        <row r="951">
          <cell r="A951" t="str">
            <v>09.10.53</v>
          </cell>
          <cell r="B951" t="str">
            <v>CENTRAL DE ALARME DE INCÊNDIO ATÉ 24 LAÇOS</v>
          </cell>
          <cell r="C951" t="str">
            <v>UN</v>
          </cell>
          <cell r="D951">
            <v>661.48</v>
          </cell>
        </row>
        <row r="952">
          <cell r="A952" t="str">
            <v>09.10.54</v>
          </cell>
          <cell r="B952" t="str">
            <v>BOTOEIRA LIGA-DESLIGA P/ COMANDO DE BOMBA DE RECALQUE</v>
          </cell>
          <cell r="C952" t="str">
            <v>UN</v>
          </cell>
          <cell r="D952">
            <v>54.2</v>
          </cell>
        </row>
        <row r="953">
          <cell r="A953" t="str">
            <v>09.10.55</v>
          </cell>
          <cell r="B953" t="str">
            <v>ACIONADOR MANUAL TIPO "QUEBRE O VIDRO"</v>
          </cell>
          <cell r="C953" t="str">
            <v>UN</v>
          </cell>
          <cell r="D953">
            <v>32.76</v>
          </cell>
        </row>
        <row r="954">
          <cell r="A954" t="str">
            <v>09.10.58</v>
          </cell>
          <cell r="B954" t="str">
            <v>CAMPAINHA DE TIMBRE (SINO) 24V-100 DB</v>
          </cell>
          <cell r="C954" t="str">
            <v>UN</v>
          </cell>
          <cell r="D954">
            <v>26.62</v>
          </cell>
        </row>
        <row r="955">
          <cell r="A955" t="str">
            <v>09.10.62</v>
          </cell>
          <cell r="B955" t="str">
            <v>SIRENE ELETRONICA BITONAL 24V-90 DB</v>
          </cell>
          <cell r="C955" t="str">
            <v>UN</v>
          </cell>
          <cell r="D955">
            <v>44.58</v>
          </cell>
        </row>
        <row r="956">
          <cell r="A956" t="str">
            <v>09.10.63</v>
          </cell>
          <cell r="B956" t="str">
            <v>SIRENE ELETRONICA BITONAL 24V-104 DB</v>
          </cell>
          <cell r="C956" t="str">
            <v>UN</v>
          </cell>
          <cell r="D956">
            <v>26.56</v>
          </cell>
        </row>
        <row r="957">
          <cell r="A957" t="str">
            <v>09.10.66</v>
          </cell>
          <cell r="B957" t="str">
            <v>DETECTOR IONICO DE FUMACA</v>
          </cell>
          <cell r="C957" t="str">
            <v>UN</v>
          </cell>
          <cell r="D957">
            <v>149.01</v>
          </cell>
        </row>
        <row r="958">
          <cell r="A958" t="str">
            <v>09.10.71</v>
          </cell>
          <cell r="B958" t="str">
            <v>DETECTOR DE PRESENCA TIPO INFRAVERMELHO PASSIVO - 110 VCA</v>
          </cell>
          <cell r="C958" t="str">
            <v>UN</v>
          </cell>
          <cell r="D958">
            <v>40.92</v>
          </cell>
        </row>
        <row r="959">
          <cell r="A959" t="str">
            <v>09.10.74</v>
          </cell>
          <cell r="B959" t="str">
            <v>NO-BREAK TRIFÁSICO - 15 KVA - AUTONOMIA DE 15 MIN.</v>
          </cell>
          <cell r="C959" t="str">
            <v>UN</v>
          </cell>
          <cell r="D959">
            <v>30730.36</v>
          </cell>
        </row>
        <row r="960">
          <cell r="A960" t="str">
            <v>09.10.77</v>
          </cell>
          <cell r="B960" t="str">
            <v>ESTABILIZADOR ELETRÔNICO TRIFÁSICO - 15 KVA</v>
          </cell>
          <cell r="C960" t="str">
            <v>UN</v>
          </cell>
          <cell r="D960">
            <v>13293.36</v>
          </cell>
        </row>
        <row r="961">
          <cell r="A961" t="str">
            <v>09.11.00</v>
          </cell>
          <cell r="B961" t="str">
            <v>PARA-RAIOS</v>
          </cell>
        </row>
        <row r="962">
          <cell r="A962" t="str">
            <v>09.11.14</v>
          </cell>
          <cell r="B962" t="str">
            <v>CAIXA DE INSPECAO DE ATERRAMENTO TIPO EMBUTIR C/TAMPA E ALCA</v>
          </cell>
          <cell r="C962" t="str">
            <v>UN</v>
          </cell>
          <cell r="D962">
            <v>48.3</v>
          </cell>
        </row>
        <row r="963">
          <cell r="A963" t="str">
            <v>09.11.15</v>
          </cell>
          <cell r="B963" t="str">
            <v>CAIXA DE INSPECAO DE ATERRAMENTO TIPO SUSPENSA EM FºFº</v>
          </cell>
          <cell r="C963" t="str">
            <v>UN</v>
          </cell>
          <cell r="D963">
            <v>32.31</v>
          </cell>
        </row>
        <row r="964">
          <cell r="A964" t="str">
            <v>09.11.17</v>
          </cell>
          <cell r="B964" t="str">
            <v>LUZ DE OBSTACULO SIMPLES C/FOTOCELULA SOLAR</v>
          </cell>
          <cell r="C964" t="str">
            <v>UN</v>
          </cell>
          <cell r="D964">
            <v>66.069999999999993</v>
          </cell>
        </row>
        <row r="965">
          <cell r="A965" t="str">
            <v>09.11.18</v>
          </cell>
          <cell r="B965" t="str">
            <v>LUZ DE OBSTACULO DUPLA C/FOTOCELULA SOLAR</v>
          </cell>
          <cell r="C965" t="str">
            <v>UN</v>
          </cell>
          <cell r="D965">
            <v>99.78</v>
          </cell>
        </row>
        <row r="966">
          <cell r="A966" t="str">
            <v>09.11.50</v>
          </cell>
          <cell r="B966" t="str">
            <v>HASTE DE ACO GALVANIZADO,INCLUSIVE BASE E ESTAIS - 2"/3M</v>
          </cell>
          <cell r="C966" t="str">
            <v>UN</v>
          </cell>
          <cell r="D966">
            <v>206.81</v>
          </cell>
        </row>
        <row r="967">
          <cell r="A967" t="str">
            <v>09.11.51</v>
          </cell>
          <cell r="B967" t="str">
            <v>CORDOALHA DE COBRE NU, INCLUSIVE ISOLADORES - 16,00MM2</v>
          </cell>
          <cell r="C967" t="str">
            <v>M</v>
          </cell>
          <cell r="D967">
            <v>13.97</v>
          </cell>
        </row>
        <row r="968">
          <cell r="A968" t="str">
            <v>09.11.52</v>
          </cell>
          <cell r="B968" t="str">
            <v>CORDOALHA DE COBRE NU, INCLUSIVE ISOLADORES - 25,00MM2</v>
          </cell>
          <cell r="C968" t="str">
            <v>M</v>
          </cell>
          <cell r="D968">
            <v>16.350000000000001</v>
          </cell>
        </row>
        <row r="969">
          <cell r="A969" t="str">
            <v>09.11.53</v>
          </cell>
          <cell r="B969" t="str">
            <v>CORDOALHA DE COBRE NU, INCLUSIVE ISOLADORES - 35,00MM2</v>
          </cell>
          <cell r="C969" t="str">
            <v>M</v>
          </cell>
          <cell r="D969">
            <v>21.36</v>
          </cell>
        </row>
        <row r="970">
          <cell r="A970" t="str">
            <v>09.11.54</v>
          </cell>
          <cell r="B970" t="str">
            <v>CORDOALHA DE COBRE NU, INCLUSIVE ISOLADORES - 50,00MM2</v>
          </cell>
          <cell r="C970" t="str">
            <v>M</v>
          </cell>
          <cell r="D970">
            <v>23.54</v>
          </cell>
        </row>
        <row r="971">
          <cell r="A971" t="str">
            <v>09.11.55</v>
          </cell>
          <cell r="B971" t="str">
            <v>CORDOALHA DE COBRE NU, INCLUSIVE ISOLADORES - 70,00MM2</v>
          </cell>
          <cell r="C971" t="str">
            <v>M</v>
          </cell>
          <cell r="D971">
            <v>32.130000000000003</v>
          </cell>
        </row>
        <row r="972">
          <cell r="A972" t="str">
            <v>09.11.56</v>
          </cell>
          <cell r="B972" t="str">
            <v>CORDOALHA DE COBRE NU, INCLUSIVE ISOLADORES - 95,00MM2</v>
          </cell>
          <cell r="C972" t="str">
            <v>M</v>
          </cell>
          <cell r="D972">
            <v>38.85</v>
          </cell>
        </row>
        <row r="973">
          <cell r="A973" t="str">
            <v>09.11.61</v>
          </cell>
          <cell r="B973" t="str">
            <v>TUBO DE PVC PARA PROTECAO DE CORDOALHA - 2"X3M</v>
          </cell>
          <cell r="C973" t="str">
            <v>UN</v>
          </cell>
          <cell r="D973">
            <v>28.09</v>
          </cell>
        </row>
        <row r="974">
          <cell r="A974" t="str">
            <v>09.11.90</v>
          </cell>
          <cell r="B974" t="str">
            <v>TOMADA DE TERRA,COMPLETA</v>
          </cell>
          <cell r="C974" t="str">
            <v>UN</v>
          </cell>
          <cell r="D974">
            <v>279.67</v>
          </cell>
        </row>
        <row r="975">
          <cell r="A975" t="str">
            <v>09.11.95</v>
          </cell>
          <cell r="B975" t="str">
            <v>BARRA CHATA DE ALUMÍNIO TIPO FITA 1/8" X 7/8" X 3 M</v>
          </cell>
          <cell r="C975" t="str">
            <v>PÇ</v>
          </cell>
          <cell r="D975">
            <v>23.16</v>
          </cell>
        </row>
        <row r="976">
          <cell r="A976" t="str">
            <v>09.12.00</v>
          </cell>
          <cell r="B976" t="str">
            <v>DIVERSOS</v>
          </cell>
        </row>
        <row r="977">
          <cell r="A977" t="str">
            <v>09.12.50</v>
          </cell>
          <cell r="B977" t="str">
            <v>QUADRO COMANDO PARA CONJUNTO MOTOR-BOMBA,MONOFASICO - ATE 5HP</v>
          </cell>
          <cell r="C977" t="str">
            <v>UN</v>
          </cell>
          <cell r="D977">
            <v>913.83</v>
          </cell>
        </row>
        <row r="978">
          <cell r="A978" t="str">
            <v>09.12.51</v>
          </cell>
          <cell r="B978" t="str">
            <v>QUADRO COMANDO PARA CONJUNTO MOTOR-BOMBA,TRIFASICO - ATE 5HP</v>
          </cell>
          <cell r="C978" t="str">
            <v>UN</v>
          </cell>
          <cell r="D978">
            <v>927.61</v>
          </cell>
        </row>
        <row r="979">
          <cell r="A979" t="str">
            <v>09.12.60</v>
          </cell>
          <cell r="B979" t="str">
            <v>AUTOMATICO DE BOIA TIPO CONTACTO DE MERCURIO</v>
          </cell>
          <cell r="C979" t="str">
            <v>UN</v>
          </cell>
          <cell r="D979">
            <v>29.48</v>
          </cell>
        </row>
        <row r="980">
          <cell r="A980" t="str">
            <v>09.13.00</v>
          </cell>
          <cell r="B980" t="str">
            <v>ELETROFERRAGENS</v>
          </cell>
        </row>
        <row r="981">
          <cell r="A981" t="str">
            <v>09.13.05</v>
          </cell>
          <cell r="B981" t="str">
            <v>PERFILADO LISO CHAPA 14-GE-MED. 19X38MM C/TAMPA E INSTAL.</v>
          </cell>
          <cell r="C981" t="str">
            <v>M</v>
          </cell>
          <cell r="D981">
            <v>21.63</v>
          </cell>
        </row>
        <row r="982">
          <cell r="A982" t="str">
            <v>09.13.07</v>
          </cell>
          <cell r="B982" t="str">
            <v>PERFILADO LISO CHAPA 14-GE-MED. 38X38MM C/TAMPA E INSTAL.</v>
          </cell>
          <cell r="C982" t="str">
            <v>M</v>
          </cell>
          <cell r="D982">
            <v>26.12</v>
          </cell>
        </row>
        <row r="983">
          <cell r="A983" t="str">
            <v>09.13.08</v>
          </cell>
          <cell r="B983" t="str">
            <v>PERFILADO LISO CHAPA 14-GE-MED. 38X76MM C/TAMPA E INSTAL.</v>
          </cell>
          <cell r="C983" t="str">
            <v>M</v>
          </cell>
          <cell r="D983">
            <v>31.37</v>
          </cell>
        </row>
        <row r="984">
          <cell r="A984" t="str">
            <v>09.13.11</v>
          </cell>
          <cell r="B984" t="str">
            <v>PERFILADO PERFURADO CHAPA 14-GE-MED. 19X38MM C/TAMPA E INSTAL.</v>
          </cell>
          <cell r="C984" t="str">
            <v>M</v>
          </cell>
          <cell r="D984">
            <v>21.63</v>
          </cell>
        </row>
        <row r="985">
          <cell r="A985" t="str">
            <v>09.13.13</v>
          </cell>
          <cell r="B985" t="str">
            <v>PERFILADO PERFURADO CHAPA 14-GE-MED. 38X38MM C/TAMPA E INSTAL.</v>
          </cell>
          <cell r="C985" t="str">
            <v>M</v>
          </cell>
          <cell r="D985">
            <v>25</v>
          </cell>
        </row>
        <row r="986">
          <cell r="A986" t="str">
            <v>09.13.14</v>
          </cell>
          <cell r="B986" t="str">
            <v>PERFILADO PERFURADO CHAPA 14-GE-MED. 38X76MM C/TAMPA E INSTAL.</v>
          </cell>
          <cell r="C986" t="str">
            <v>M</v>
          </cell>
          <cell r="D986">
            <v>31.71</v>
          </cell>
        </row>
        <row r="987">
          <cell r="A987" t="str">
            <v>09.13.21</v>
          </cell>
          <cell r="B987" t="str">
            <v>ELETROCALHA LISA GALV ELETROLIT CHAPA 14 - 100X50MM  C/TAMPA E INST.</v>
          </cell>
          <cell r="C987" t="str">
            <v>M</v>
          </cell>
          <cell r="D987">
            <v>37.590000000000003</v>
          </cell>
        </row>
        <row r="988">
          <cell r="A988" t="str">
            <v>09.13.22</v>
          </cell>
          <cell r="B988" t="str">
            <v>ELETROCALHA LISA GALV ELETROLIT CHAPA 14 - 125X50MM  C/TAMPA E INST.</v>
          </cell>
          <cell r="C988" t="str">
            <v>M</v>
          </cell>
          <cell r="D988">
            <v>42.12</v>
          </cell>
        </row>
        <row r="989">
          <cell r="A989" t="str">
            <v>09.13.23</v>
          </cell>
          <cell r="B989" t="str">
            <v>ELETROCALHA LISA GALV ELETROLIT CHAPA 14 - 150X50MM  C/TAMPA E INST.</v>
          </cell>
          <cell r="C989" t="str">
            <v>M</v>
          </cell>
          <cell r="D989">
            <v>47.25</v>
          </cell>
        </row>
        <row r="990">
          <cell r="A990" t="str">
            <v>09.13.25</v>
          </cell>
          <cell r="B990" t="str">
            <v>ELETROCALHA LISA GALV ELETROLIT CHAPA 14 - 200X50MM  C/TAMPA E INST.</v>
          </cell>
          <cell r="C990" t="str">
            <v>M</v>
          </cell>
          <cell r="D990">
            <v>56.18</v>
          </cell>
        </row>
        <row r="991">
          <cell r="A991" t="str">
            <v>09.13.27</v>
          </cell>
          <cell r="B991" t="str">
            <v>ELETROCALHA LISA GALV ELETROLIT CHAPA 14 - 300X50MM  C/TAMPA E INST.</v>
          </cell>
          <cell r="C991" t="str">
            <v>M</v>
          </cell>
          <cell r="D991">
            <v>71.040000000000006</v>
          </cell>
        </row>
        <row r="992">
          <cell r="A992" t="str">
            <v>09.13.32</v>
          </cell>
          <cell r="B992" t="str">
            <v>ELETROCALHA LISA GALV ELETROLIT CHAPA 14 - 200X100MM C/TAMPA E INST.</v>
          </cell>
          <cell r="C992" t="str">
            <v>M</v>
          </cell>
          <cell r="D992">
            <v>70.400000000000006</v>
          </cell>
        </row>
        <row r="993">
          <cell r="A993" t="str">
            <v>09.13.34</v>
          </cell>
          <cell r="B993" t="str">
            <v>ELETROCALHA LISA GALV ELETROLIT CHAPA 14 - 300X100MM C/TAMPA E INST.</v>
          </cell>
          <cell r="C993" t="str">
            <v>M</v>
          </cell>
          <cell r="D993">
            <v>86.27</v>
          </cell>
        </row>
        <row r="994">
          <cell r="A994" t="str">
            <v>09.14.00</v>
          </cell>
          <cell r="B994" t="str">
            <v>ALTA TENSAO</v>
          </cell>
        </row>
        <row r="995">
          <cell r="A995" t="str">
            <v>09.14.13</v>
          </cell>
          <cell r="B995" t="str">
            <v>VERGALHAO DE COBRE 3/8" (10 MM)</v>
          </cell>
          <cell r="C995" t="str">
            <v>M</v>
          </cell>
          <cell r="D995">
            <v>56.02</v>
          </cell>
        </row>
        <row r="996">
          <cell r="A996" t="str">
            <v>09.14.17</v>
          </cell>
          <cell r="B996" t="str">
            <v>CABO DE MEDIA TENSAO PARA 12/20 KV - 1 X 35 MM2 UNIPOLAR</v>
          </cell>
          <cell r="C996" t="str">
            <v>M</v>
          </cell>
          <cell r="D996">
            <v>39.29</v>
          </cell>
        </row>
        <row r="997">
          <cell r="A997" t="str">
            <v>09.14.21</v>
          </cell>
          <cell r="B997" t="str">
            <v>MUFLA UNIPOLAR INTERNA PARA CABO ATE 35 MM2 - 15 KV</v>
          </cell>
          <cell r="C997" t="str">
            <v>UN</v>
          </cell>
          <cell r="D997">
            <v>166.52</v>
          </cell>
        </row>
        <row r="998">
          <cell r="A998" t="str">
            <v>09.14.22</v>
          </cell>
          <cell r="B998" t="str">
            <v>MUFLA UNIPOLAR EXTERNA PARA CABO ATE 35 MM2 - 15 KV</v>
          </cell>
          <cell r="C998" t="str">
            <v>UN</v>
          </cell>
          <cell r="D998">
            <v>224.39</v>
          </cell>
        </row>
        <row r="999">
          <cell r="A999" t="str">
            <v>09.14.23</v>
          </cell>
          <cell r="B999" t="str">
            <v>MUFLA TRIPOLAR INTERNA PARA CABO ATE 35 MM2 - 15 KV</v>
          </cell>
          <cell r="C999" t="str">
            <v>UN</v>
          </cell>
          <cell r="D999">
            <v>559.41</v>
          </cell>
        </row>
        <row r="1000">
          <cell r="A1000" t="str">
            <v>09.14.24</v>
          </cell>
          <cell r="B1000" t="str">
            <v>MUFLA TRIPOLAR EXTERNA PARA CABO ATE 35 MM2 - 15 KV</v>
          </cell>
          <cell r="C1000" t="str">
            <v>UN</v>
          </cell>
          <cell r="D1000">
            <v>693.17</v>
          </cell>
        </row>
        <row r="1001">
          <cell r="A1001" t="str">
            <v>09.14.43</v>
          </cell>
          <cell r="B1001" t="str">
            <v>PARA-RAIO TIPO CRISTAL VALVE - CLASSE 15 KV</v>
          </cell>
          <cell r="C1001" t="str">
            <v>UN</v>
          </cell>
          <cell r="D1001">
            <v>177.31</v>
          </cell>
        </row>
        <row r="1002">
          <cell r="A1002" t="str">
            <v>09.14.45</v>
          </cell>
          <cell r="B1002" t="str">
            <v>ESTRADO DE MADEIRA 100X100CM</v>
          </cell>
          <cell r="C1002" t="str">
            <v>UN</v>
          </cell>
          <cell r="D1002">
            <v>44.19</v>
          </cell>
        </row>
        <row r="1003">
          <cell r="A1003" t="str">
            <v>09.14.47</v>
          </cell>
          <cell r="B1003" t="str">
            <v>CAIXA DE MEDICAO PADRAO ELETROPAULO - 100 X 100 X 25 CM</v>
          </cell>
          <cell r="C1003" t="str">
            <v>UN</v>
          </cell>
          <cell r="D1003">
            <v>639.38</v>
          </cell>
        </row>
        <row r="1004">
          <cell r="A1004" t="str">
            <v>09.14.49</v>
          </cell>
          <cell r="B1004" t="str">
            <v>PLACA DE AVISO P/ CABINE PRIM. DE FERRO ESMALTADO 30 X 40 CM</v>
          </cell>
          <cell r="C1004" t="str">
            <v>UN</v>
          </cell>
          <cell r="D1004">
            <v>38.57</v>
          </cell>
        </row>
        <row r="1005">
          <cell r="A1005" t="str">
            <v>09.14.50</v>
          </cell>
          <cell r="B1005" t="str">
            <v>PLAQUETA INDICATIVADE PVC 8 X 12 CM</v>
          </cell>
          <cell r="C1005" t="str">
            <v>UN</v>
          </cell>
          <cell r="D1005">
            <v>4.55</v>
          </cell>
        </row>
        <row r="1006">
          <cell r="A1006" t="str">
            <v>09.14.59</v>
          </cell>
          <cell r="B1006" t="str">
            <v>LUVA DE BORRACHA ISOLACAO 20KV</v>
          </cell>
          <cell r="C1006" t="str">
            <v>PR</v>
          </cell>
          <cell r="D1006">
            <v>301.14</v>
          </cell>
        </row>
        <row r="1007">
          <cell r="A1007" t="str">
            <v>09.20.00</v>
          </cell>
          <cell r="B1007" t="str">
            <v>CONJUNTOS DE ILUMINACAO</v>
          </cell>
        </row>
        <row r="1008">
          <cell r="A1008" t="str">
            <v>09.20.10</v>
          </cell>
          <cell r="B1008" t="str">
            <v>LC.02-ILUM.QUADRA C/POSTE CONCR TUB H LIV.=10M C/3 PROJ VP/MERC 400W</v>
          </cell>
          <cell r="C1008" t="str">
            <v>CJ</v>
          </cell>
          <cell r="D1008">
            <v>1799.58</v>
          </cell>
        </row>
        <row r="1009">
          <cell r="A1009" t="str">
            <v>09.20.15</v>
          </cell>
          <cell r="B1009" t="str">
            <v>LC.05-POSTE CONCR.TUB H LIV.= 5M LUM C/VIDR.C/LAMP.MISTA 250W</v>
          </cell>
          <cell r="C1009" t="str">
            <v>CJ</v>
          </cell>
          <cell r="D1009">
            <v>1179.92</v>
          </cell>
        </row>
        <row r="1010">
          <cell r="A1010" t="str">
            <v>09.20.18</v>
          </cell>
          <cell r="B1010" t="str">
            <v>LC.08-POSTE CONCR TUB H LIV.= 5M LUM.C/ALOJ.C/LAMP.VP/MERCURIO 250W</v>
          </cell>
          <cell r="C1010" t="str">
            <v>CJ</v>
          </cell>
          <cell r="D1010">
            <v>1294.8900000000001</v>
          </cell>
        </row>
        <row r="1011">
          <cell r="A1011" t="str">
            <v>09.20.25</v>
          </cell>
          <cell r="B1011" t="str">
            <v>LC.15-POSTE CONCR TUB H LIV.= 7M LUM.C/VIDR.C/LAMP.MISTA 250 W</v>
          </cell>
          <cell r="C1011" t="str">
            <v>CJ</v>
          </cell>
          <cell r="D1011">
            <v>1317.64</v>
          </cell>
        </row>
        <row r="1012">
          <cell r="A1012" t="str">
            <v>09.20.28</v>
          </cell>
          <cell r="B1012" t="str">
            <v>LC.18-POSTE CONCR TUB H LIV.= 7M LUM.C/ALOJ.C/LAMP.VP/MERCURIO 250W</v>
          </cell>
          <cell r="C1012" t="str">
            <v>CJ</v>
          </cell>
          <cell r="D1012">
            <v>1432.61</v>
          </cell>
        </row>
        <row r="1013">
          <cell r="A1013" t="str">
            <v>09.50.00</v>
          </cell>
          <cell r="B1013" t="str">
            <v>DEMOLICOES - ENTRADA E DISTRIBUICAO</v>
          </cell>
        </row>
        <row r="1014">
          <cell r="A1014" t="str">
            <v>09.50.01</v>
          </cell>
          <cell r="B1014" t="str">
            <v>REMOCAO DE POSTE DE ENTRADA DE ENERGIA EM BAIXA TENSAO - GALVANIZADO</v>
          </cell>
          <cell r="C1014" t="str">
            <v>UN</v>
          </cell>
          <cell r="D1014">
            <v>57.4</v>
          </cell>
        </row>
        <row r="1015">
          <cell r="A1015" t="str">
            <v>09.50.02</v>
          </cell>
          <cell r="B1015" t="str">
            <v>REMOCAO DE POSTE DE ENTRADA DE ENERGIA EM BAIXA TENSAO - CONCRETO</v>
          </cell>
          <cell r="C1015" t="str">
            <v>UN</v>
          </cell>
          <cell r="D1015">
            <v>71.75</v>
          </cell>
        </row>
        <row r="1016">
          <cell r="A1016" t="str">
            <v>09.50.03</v>
          </cell>
          <cell r="B1016" t="str">
            <v>REMOCAO DE CAIXA DE ENTRADA DE ENERGIA EM BAIXA TENSAO</v>
          </cell>
          <cell r="C1016" t="str">
            <v>UN</v>
          </cell>
          <cell r="D1016">
            <v>57.4</v>
          </cell>
        </row>
        <row r="1017">
          <cell r="A1017" t="str">
            <v>09.50.04</v>
          </cell>
          <cell r="B1017" t="str">
            <v>REMOCAO DE ARMACAO TIPO BRAQUETE</v>
          </cell>
          <cell r="C1017" t="str">
            <v>UN</v>
          </cell>
          <cell r="D1017">
            <v>7.18</v>
          </cell>
        </row>
        <row r="1018">
          <cell r="A1018" t="str">
            <v>09.50.05</v>
          </cell>
          <cell r="B1018" t="str">
            <v>REMOCAO DE CABECOTE TIPO"TELESP"</v>
          </cell>
          <cell r="C1018" t="str">
            <v>UN</v>
          </cell>
          <cell r="D1018">
            <v>3.59</v>
          </cell>
        </row>
        <row r="1019">
          <cell r="A1019" t="str">
            <v>09.50.06</v>
          </cell>
          <cell r="B1019" t="str">
            <v>REMOCAO DE CAIXA DE ENTRADA DE TELEFONE TIPO"TELESP"</v>
          </cell>
          <cell r="C1019" t="str">
            <v>UN</v>
          </cell>
          <cell r="D1019">
            <v>28.7</v>
          </cell>
        </row>
        <row r="1020">
          <cell r="A1020" t="str">
            <v>09.50.09</v>
          </cell>
          <cell r="B1020" t="str">
            <v>REMOCAO DE PERFILADOS</v>
          </cell>
          <cell r="C1020" t="str">
            <v>M</v>
          </cell>
          <cell r="D1020">
            <v>5.74</v>
          </cell>
        </row>
        <row r="1021">
          <cell r="A1021" t="str">
            <v>09.50.10</v>
          </cell>
          <cell r="B1021" t="str">
            <v>REMOCAO DE ELETRODUTOS EMBUTIDOS - ATE 2"</v>
          </cell>
          <cell r="C1021" t="str">
            <v>M</v>
          </cell>
          <cell r="D1021">
            <v>7.18</v>
          </cell>
        </row>
        <row r="1022">
          <cell r="A1022" t="str">
            <v>09.50.11</v>
          </cell>
          <cell r="B1022" t="str">
            <v>REMOCAO DE ELETRODUTOS EMBUTIDOS - ACIMA DE 2"</v>
          </cell>
          <cell r="C1022" t="str">
            <v>M</v>
          </cell>
          <cell r="D1022">
            <v>14.35</v>
          </cell>
        </row>
        <row r="1023">
          <cell r="A1023" t="str">
            <v>09.50.12</v>
          </cell>
          <cell r="B1023" t="str">
            <v>REMOCAO DE ELETRODUTOS APARENTES - ATE 2"</v>
          </cell>
          <cell r="C1023" t="str">
            <v>M</v>
          </cell>
          <cell r="D1023">
            <v>3.59</v>
          </cell>
        </row>
        <row r="1024">
          <cell r="A1024" t="str">
            <v>09.50.13</v>
          </cell>
          <cell r="B1024" t="str">
            <v>REMOCAO DE ELETRODUTOS APARENTES - ACIMA DE 2"</v>
          </cell>
          <cell r="C1024" t="str">
            <v>M</v>
          </cell>
          <cell r="D1024">
            <v>7.18</v>
          </cell>
        </row>
        <row r="1025">
          <cell r="A1025" t="str">
            <v>09.50.14</v>
          </cell>
          <cell r="B1025" t="str">
            <v>REMOCAO DE FIO EMBUTIDO - ATE 16MM2</v>
          </cell>
          <cell r="C1025" t="str">
            <v>M</v>
          </cell>
          <cell r="D1025">
            <v>0.72</v>
          </cell>
        </row>
        <row r="1026">
          <cell r="A1026" t="str">
            <v>09.50.15</v>
          </cell>
          <cell r="B1026" t="str">
            <v>REMOCAO DE CABO EMBUTIDO - ACIMA DE 16MM2</v>
          </cell>
          <cell r="C1026" t="str">
            <v>M</v>
          </cell>
          <cell r="D1026">
            <v>1.44</v>
          </cell>
        </row>
        <row r="1027">
          <cell r="A1027" t="str">
            <v>09.50.16</v>
          </cell>
          <cell r="B1027" t="str">
            <v>REMOCAO DE FIO APARENTE - ATE 16MM2</v>
          </cell>
          <cell r="C1027" t="str">
            <v>M</v>
          </cell>
          <cell r="D1027">
            <v>0.86</v>
          </cell>
        </row>
        <row r="1028">
          <cell r="A1028" t="str">
            <v>09.50.17</v>
          </cell>
          <cell r="B1028" t="str">
            <v>REMOCAO DE CABO APARENTE - ACIMA DE 16MM2</v>
          </cell>
          <cell r="C1028" t="str">
            <v>M</v>
          </cell>
          <cell r="D1028">
            <v>1.72</v>
          </cell>
        </row>
        <row r="1029">
          <cell r="A1029" t="str">
            <v>09.50.18</v>
          </cell>
          <cell r="B1029" t="str">
            <v>REMOCAO DE TERMINAIS OU CONECTORES DE PRESSAO PARA CABOS</v>
          </cell>
          <cell r="C1029" t="str">
            <v>UN</v>
          </cell>
          <cell r="D1029">
            <v>2.87</v>
          </cell>
        </row>
        <row r="1030">
          <cell r="A1030" t="str">
            <v>09.50.20</v>
          </cell>
          <cell r="B1030" t="str">
            <v>REMOCAO DE SUPORTE-ISOLADOR TIPO ROLDANA</v>
          </cell>
          <cell r="C1030" t="str">
            <v>UN</v>
          </cell>
          <cell r="D1030">
            <v>2.87</v>
          </cell>
        </row>
        <row r="1031">
          <cell r="A1031" t="str">
            <v>09.51.00</v>
          </cell>
          <cell r="B1031" t="str">
            <v>DEMOLICOES - CAIXAS E QUADROS</v>
          </cell>
        </row>
        <row r="1032">
          <cell r="A1032" t="str">
            <v>09.51.11</v>
          </cell>
          <cell r="B1032" t="str">
            <v>REMOCAO DE DE ISOLADORES EM QUADROS ELETRICOS</v>
          </cell>
          <cell r="C1032" t="str">
            <v>UN</v>
          </cell>
          <cell r="D1032">
            <v>2.87</v>
          </cell>
        </row>
        <row r="1033">
          <cell r="A1033" t="str">
            <v>09.51.15</v>
          </cell>
          <cell r="B1033" t="str">
            <v>REMOCAO DE DISJUNTOR AUTOMATICO UNIPOLAR ATE 50A</v>
          </cell>
          <cell r="C1033" t="str">
            <v>UN</v>
          </cell>
          <cell r="D1033">
            <v>4.3099999999999996</v>
          </cell>
        </row>
        <row r="1034">
          <cell r="A1034" t="str">
            <v>09.51.16</v>
          </cell>
          <cell r="B1034" t="str">
            <v>REMOCAO DE DISJUNTOR AUTOMATICO BIPOLAR ATE 50A</v>
          </cell>
          <cell r="C1034" t="str">
            <v>UN</v>
          </cell>
          <cell r="D1034">
            <v>10.050000000000001</v>
          </cell>
        </row>
        <row r="1035">
          <cell r="A1035" t="str">
            <v>09.51.17</v>
          </cell>
          <cell r="B1035" t="str">
            <v>REMOCAO DE DISJUNTOR AUTOMATICO TRIPOLAR ATE 50A</v>
          </cell>
          <cell r="C1035" t="str">
            <v>UN</v>
          </cell>
          <cell r="D1035">
            <v>18.66</v>
          </cell>
        </row>
        <row r="1036">
          <cell r="A1036" t="str">
            <v>09.51.25</v>
          </cell>
          <cell r="B1036" t="str">
            <v>REMOCAO DE CAIXA PARA FUSIVEL OU TOMADA,INSTALADA EM PERFILADOS</v>
          </cell>
          <cell r="C1036" t="str">
            <v>UN</v>
          </cell>
          <cell r="D1036">
            <v>7.18</v>
          </cell>
        </row>
        <row r="1037">
          <cell r="A1037" t="str">
            <v>09.51.26</v>
          </cell>
          <cell r="B1037" t="str">
            <v>REMOCAO DE QUADRO DE DISTRIBUICAO OU CAIXA DE PASSAGEM</v>
          </cell>
          <cell r="C1037" t="str">
            <v>UN</v>
          </cell>
          <cell r="D1037">
            <v>14.35</v>
          </cell>
        </row>
        <row r="1038">
          <cell r="A1038" t="str">
            <v>09.51.27</v>
          </cell>
          <cell r="B1038" t="str">
            <v>REMOCAO DE FUNDO DE QUADRO DE DISTRIBUICAO OU CAIXA DE PASSAGEM</v>
          </cell>
          <cell r="C1038" t="str">
            <v>M2</v>
          </cell>
          <cell r="D1038">
            <v>14.35</v>
          </cell>
        </row>
        <row r="1039">
          <cell r="A1039" t="str">
            <v>09.51.29</v>
          </cell>
          <cell r="B1039" t="str">
            <v>REMOCAO DE TAMPA DE QUADRO DE DISTRIBUICAO OU CAIXA DE PASSAGEM</v>
          </cell>
          <cell r="C1039" t="str">
            <v>M2</v>
          </cell>
          <cell r="D1039">
            <v>14.35</v>
          </cell>
        </row>
        <row r="1040">
          <cell r="A1040" t="str">
            <v>09.51.30</v>
          </cell>
          <cell r="B1040" t="str">
            <v>REMOCAO DE FECHADURA DE QUADRO DE DISTRIBUICAO OU CAIXA DE PASSAGEM</v>
          </cell>
          <cell r="C1040" t="str">
            <v>UN</v>
          </cell>
          <cell r="D1040">
            <v>2.87</v>
          </cell>
        </row>
        <row r="1041">
          <cell r="A1041" t="str">
            <v>09.51.32</v>
          </cell>
          <cell r="B1041" t="str">
            <v>REMOCAO DE DISJUNTOR AUTOMATICO TIPO"QUICK-LAG"</v>
          </cell>
          <cell r="C1041" t="str">
            <v>UN</v>
          </cell>
          <cell r="D1041">
            <v>3.59</v>
          </cell>
        </row>
        <row r="1042">
          <cell r="A1042" t="str">
            <v>09.51.34</v>
          </cell>
          <cell r="B1042" t="str">
            <v>REMOCAO DE BASE EM CH. DE FERRO P/ DISJ. TIPO "QUICK-LAG"</v>
          </cell>
          <cell r="C1042" t="str">
            <v>UN</v>
          </cell>
          <cell r="D1042">
            <v>3.59</v>
          </cell>
        </row>
        <row r="1043">
          <cell r="A1043" t="str">
            <v>09.51.35</v>
          </cell>
          <cell r="B1043" t="str">
            <v>REMOCAO DE CAPACITOR PARA CORRECAO DE FATOR DE POTENCIA</v>
          </cell>
          <cell r="C1043" t="str">
            <v>UN</v>
          </cell>
          <cell r="D1043">
            <v>90.84</v>
          </cell>
        </row>
        <row r="1044">
          <cell r="A1044" t="str">
            <v>09.51.36</v>
          </cell>
          <cell r="B1044" t="str">
            <v>REMOCAO DE CHAVE SECCIONADORA TIPO FACA - BASE DE MARMORE OU ARDOSIA</v>
          </cell>
          <cell r="C1044" t="str">
            <v>UN</v>
          </cell>
          <cell r="D1044">
            <v>7.18</v>
          </cell>
        </row>
        <row r="1045">
          <cell r="A1045" t="str">
            <v>09.51.37</v>
          </cell>
          <cell r="B1045" t="str">
            <v>REMOCAO DE CHAVE SECCIONADORA OU BASE P/FUSIVEIS TIPO NH - UNIPOLAR</v>
          </cell>
          <cell r="C1045" t="str">
            <v>UN</v>
          </cell>
          <cell r="D1045">
            <v>7.18</v>
          </cell>
        </row>
        <row r="1046">
          <cell r="A1046" t="str">
            <v>09.51.38</v>
          </cell>
          <cell r="B1046" t="str">
            <v>REMOCAO DE CHAVE SECCIONADORA OU BASE P/FUSIVEIS TIPO NH - TRIPOLAR</v>
          </cell>
          <cell r="C1046" t="str">
            <v>UN</v>
          </cell>
          <cell r="D1046">
            <v>10.76</v>
          </cell>
        </row>
        <row r="1047">
          <cell r="A1047" t="str">
            <v>09.51.39</v>
          </cell>
          <cell r="B1047" t="str">
            <v>REMOCAO DE BASE PARA FUSIVEIS TIPO"DIAZED"</v>
          </cell>
          <cell r="C1047" t="str">
            <v>UN</v>
          </cell>
          <cell r="D1047">
            <v>3.59</v>
          </cell>
        </row>
        <row r="1048">
          <cell r="A1048" t="str">
            <v>09.52.00</v>
          </cell>
          <cell r="B1048" t="str">
            <v>DEMOLICOES - PONTOS E APARELHOS</v>
          </cell>
        </row>
        <row r="1049">
          <cell r="A1049" t="str">
            <v>09.52.01</v>
          </cell>
          <cell r="B1049" t="str">
            <v>REMOCAO DE SOQUETE</v>
          </cell>
          <cell r="C1049" t="str">
            <v>UN</v>
          </cell>
          <cell r="D1049">
            <v>2.87</v>
          </cell>
        </row>
        <row r="1050">
          <cell r="A1050" t="str">
            <v>09.52.02</v>
          </cell>
          <cell r="B1050" t="str">
            <v>REMOCAO DE REATOR PARA LAMPADA FLUORESCENTE</v>
          </cell>
          <cell r="C1050" t="str">
            <v>UN</v>
          </cell>
          <cell r="D1050">
            <v>7.18</v>
          </cell>
        </row>
        <row r="1051">
          <cell r="A1051" t="str">
            <v>09.52.03</v>
          </cell>
          <cell r="B1051" t="str">
            <v>REMOCAO DE LAMPADA INCANDESCENTE OU FLUORESCENTE</v>
          </cell>
          <cell r="C1051" t="str">
            <v>UN</v>
          </cell>
          <cell r="D1051">
            <v>0.63</v>
          </cell>
        </row>
        <row r="1052">
          <cell r="A1052" t="str">
            <v>09.52.04</v>
          </cell>
          <cell r="B1052" t="str">
            <v>REMOCAO DE LAMPADA VAPOR DE MERCURIO,SODIO OU MISTA</v>
          </cell>
          <cell r="C1052" t="str">
            <v>UN</v>
          </cell>
          <cell r="D1052">
            <v>4.3099999999999996</v>
          </cell>
        </row>
        <row r="1053">
          <cell r="A1053" t="str">
            <v>09.52.05</v>
          </cell>
          <cell r="B1053" t="str">
            <v>REMOCAO DE PLACA DIFUSORA PARA LAMPADA FLUORESCENTE</v>
          </cell>
          <cell r="C1053" t="str">
            <v>UN</v>
          </cell>
          <cell r="D1053">
            <v>0.63</v>
          </cell>
        </row>
        <row r="1054">
          <cell r="A1054" t="str">
            <v>09.52.06</v>
          </cell>
          <cell r="B1054" t="str">
            <v>REMOCAO DE INTERRUPTOR,TOMADA,BOTAO DE CAMPAINHA OU CIGARRA</v>
          </cell>
          <cell r="C1054" t="str">
            <v>UN</v>
          </cell>
          <cell r="D1054">
            <v>5.74</v>
          </cell>
        </row>
        <row r="1055">
          <cell r="A1055" t="str">
            <v>09.52.08</v>
          </cell>
          <cell r="B1055" t="str">
            <v>REMOCAO DE REATOR PARA LAMPADA HG/NA - EM CAIXA DE PASSAGEM</v>
          </cell>
          <cell r="C1055" t="str">
            <v>UN</v>
          </cell>
          <cell r="D1055">
            <v>7.18</v>
          </cell>
        </row>
        <row r="1056">
          <cell r="A1056" t="str">
            <v>09.52.09</v>
          </cell>
          <cell r="B1056" t="str">
            <v>REMOCAO DE REATOR PARA LAMPADA HG/NA - EM POSTE</v>
          </cell>
          <cell r="C1056" t="str">
            <v>UN</v>
          </cell>
          <cell r="D1056">
            <v>14.35</v>
          </cell>
        </row>
        <row r="1057">
          <cell r="A1057" t="str">
            <v>09.52.10</v>
          </cell>
          <cell r="B1057" t="str">
            <v>REMOCAO DE LUMINARIA INTERNA PARA LAMPADA INCANDESCENTE</v>
          </cell>
          <cell r="C1057" t="str">
            <v>UN</v>
          </cell>
          <cell r="D1057">
            <v>5.74</v>
          </cell>
        </row>
        <row r="1058">
          <cell r="A1058" t="str">
            <v>09.52.11</v>
          </cell>
          <cell r="B1058" t="str">
            <v>REMOCAO DE LUMINARIA INTERNA PARA LAMPADA FLUORESCENTE</v>
          </cell>
          <cell r="C1058" t="str">
            <v>UN</v>
          </cell>
          <cell r="D1058">
            <v>10.76</v>
          </cell>
        </row>
        <row r="1059">
          <cell r="A1059" t="str">
            <v>09.52.12</v>
          </cell>
          <cell r="B1059" t="str">
            <v>REMOCAO DE LUMINARIA EXTERNA INSTALADA EM POSTE</v>
          </cell>
          <cell r="C1059" t="str">
            <v>UN</v>
          </cell>
          <cell r="D1059">
            <v>21.53</v>
          </cell>
        </row>
        <row r="1060">
          <cell r="A1060" t="str">
            <v>09.52.13</v>
          </cell>
          <cell r="B1060" t="str">
            <v>REMOCAO DE LUMINARIA EXTERNA INSTALADA EM BRACO DE FERRO</v>
          </cell>
          <cell r="C1060" t="str">
            <v>UN</v>
          </cell>
          <cell r="D1060">
            <v>21.53</v>
          </cell>
        </row>
        <row r="1061">
          <cell r="A1061" t="str">
            <v>09.52.14</v>
          </cell>
          <cell r="B1061" t="str">
            <v>REMOCAO DE LUMINARIA A PROVA DE TEMPO,GASES E VAPOR</v>
          </cell>
          <cell r="C1061" t="str">
            <v>UN</v>
          </cell>
          <cell r="D1061">
            <v>7.18</v>
          </cell>
        </row>
        <row r="1062">
          <cell r="A1062" t="str">
            <v>09.52.18</v>
          </cell>
          <cell r="B1062" t="str">
            <v>REMOCAO DE PROJETOR DE FACHADA</v>
          </cell>
          <cell r="C1062" t="str">
            <v>UN</v>
          </cell>
          <cell r="D1062">
            <v>21.53</v>
          </cell>
        </row>
        <row r="1063">
          <cell r="A1063" t="str">
            <v>09.52.19</v>
          </cell>
          <cell r="B1063" t="str">
            <v>REMOCAO DE PROJETOR DE JARDIM</v>
          </cell>
          <cell r="C1063" t="str">
            <v>UN</v>
          </cell>
          <cell r="D1063">
            <v>14.35</v>
          </cell>
        </row>
        <row r="1064">
          <cell r="A1064" t="str">
            <v>09.52.20</v>
          </cell>
          <cell r="B1064" t="str">
            <v>REMOCAO DE CRUZETA DE FERRO PARA FIXACAO DE PROJETOR</v>
          </cell>
          <cell r="C1064" t="str">
            <v>UN</v>
          </cell>
          <cell r="D1064">
            <v>21.53</v>
          </cell>
        </row>
        <row r="1065">
          <cell r="A1065" t="str">
            <v>09.52.25</v>
          </cell>
          <cell r="B1065" t="str">
            <v>REMOCAO DE BRACO DE LUMINARIA</v>
          </cell>
          <cell r="C1065" t="str">
            <v>UN</v>
          </cell>
          <cell r="D1065">
            <v>11.48</v>
          </cell>
        </row>
        <row r="1066">
          <cell r="A1066" t="str">
            <v>09.53.00</v>
          </cell>
          <cell r="B1066" t="str">
            <v>DEMOLICOES - PARA-RAIOS E OUTROS</v>
          </cell>
        </row>
        <row r="1067">
          <cell r="A1067" t="str">
            <v>09.53.10</v>
          </cell>
          <cell r="B1067" t="str">
            <v>REMOCAO DE CAPTOR DE PARA-RAIOS - TIPO FRANKLIN</v>
          </cell>
          <cell r="C1067" t="str">
            <v>UN</v>
          </cell>
          <cell r="D1067">
            <v>7.18</v>
          </cell>
        </row>
        <row r="1068">
          <cell r="A1068" t="str">
            <v>09.53.11</v>
          </cell>
          <cell r="B1068" t="str">
            <v>REMOCAO DE CAPTOR DE PARA-RAIOS - RADIOATIVO</v>
          </cell>
          <cell r="C1068" t="str">
            <v>UN</v>
          </cell>
          <cell r="D1068">
            <v>7.18</v>
          </cell>
        </row>
        <row r="1069">
          <cell r="A1069" t="str">
            <v>09.53.14</v>
          </cell>
          <cell r="B1069" t="str">
            <v>REMOCAO DE CORDOALHA DE COBRE NU</v>
          </cell>
          <cell r="C1069" t="str">
            <v>M</v>
          </cell>
          <cell r="D1069">
            <v>2.87</v>
          </cell>
        </row>
        <row r="1070">
          <cell r="A1070" t="str">
            <v>09.53.15</v>
          </cell>
          <cell r="B1070" t="str">
            <v>REMOCAO DE CABO DE COBRE NU,PARA ATERRAMENTO</v>
          </cell>
          <cell r="C1070" t="str">
            <v>M</v>
          </cell>
          <cell r="D1070">
            <v>3.59</v>
          </cell>
        </row>
        <row r="1071">
          <cell r="A1071" t="str">
            <v>09.53.16</v>
          </cell>
          <cell r="B1071" t="str">
            <v>REMOCAO DE CONECTOR TIPO"SPLIT-BOLT"</v>
          </cell>
          <cell r="C1071" t="str">
            <v>UN</v>
          </cell>
          <cell r="D1071">
            <v>2.87</v>
          </cell>
        </row>
        <row r="1072">
          <cell r="A1072" t="str">
            <v>09.53.20</v>
          </cell>
          <cell r="B1072" t="str">
            <v>REMOCAO DE BASE E HASTE DE PARA-RAIOS</v>
          </cell>
          <cell r="C1072" t="str">
            <v>UN</v>
          </cell>
          <cell r="D1072">
            <v>14.35</v>
          </cell>
        </row>
        <row r="1073">
          <cell r="A1073" t="str">
            <v>09.53.21</v>
          </cell>
          <cell r="B1073" t="str">
            <v>REMOCAO DE CABO DE ACO E ESTICADORES</v>
          </cell>
          <cell r="C1073" t="str">
            <v>M</v>
          </cell>
          <cell r="D1073">
            <v>7.18</v>
          </cell>
        </row>
        <row r="1074">
          <cell r="A1074" t="str">
            <v>09.53.22</v>
          </cell>
          <cell r="B1074" t="str">
            <v>REMOCAO DE BRACADEIRA PARA 3 ESTAIS</v>
          </cell>
          <cell r="C1074" t="str">
            <v>UN</v>
          </cell>
          <cell r="D1074">
            <v>7.18</v>
          </cell>
        </row>
        <row r="1075">
          <cell r="A1075" t="str">
            <v>09.53.25</v>
          </cell>
          <cell r="B1075" t="str">
            <v>REMOCAO DE TUBO DE PROTECAO PARA CORDOALHA,INCLUSIVE FIXACOES</v>
          </cell>
          <cell r="C1075" t="str">
            <v>UN</v>
          </cell>
          <cell r="D1075">
            <v>14.35</v>
          </cell>
        </row>
        <row r="1076">
          <cell r="A1076" t="str">
            <v>09.53.55</v>
          </cell>
          <cell r="B1076" t="str">
            <v>REMOCAO DE AUTOMATICO DE BOIA</v>
          </cell>
          <cell r="C1076" t="str">
            <v>UN</v>
          </cell>
          <cell r="D1076">
            <v>8.61</v>
          </cell>
        </row>
        <row r="1077">
          <cell r="A1077" t="str">
            <v>09.53.56</v>
          </cell>
          <cell r="B1077" t="str">
            <v>REMOCAO DE CONTACTOR MAGNETICO E RELES PARA QUADRO DE COMANDO</v>
          </cell>
          <cell r="C1077" t="str">
            <v>UN</v>
          </cell>
          <cell r="D1077">
            <v>14.35</v>
          </cell>
        </row>
        <row r="1078">
          <cell r="A1078" t="str">
            <v>09.53.60</v>
          </cell>
          <cell r="B1078" t="str">
            <v>REMOCAO DE POSTE DE FERRO,INCLUSIVE BASE DE FIXACAO</v>
          </cell>
          <cell r="C1078" t="str">
            <v>UN</v>
          </cell>
          <cell r="D1078">
            <v>71.75</v>
          </cell>
        </row>
        <row r="1079">
          <cell r="A1079" t="str">
            <v>09.53.61</v>
          </cell>
          <cell r="B1079" t="str">
            <v>REMOCAO DE POSTE DE FERRO ENGASTADO NO SOLO</v>
          </cell>
          <cell r="C1079" t="str">
            <v>UN</v>
          </cell>
          <cell r="D1079">
            <v>114.8</v>
          </cell>
        </row>
        <row r="1080">
          <cell r="A1080" t="str">
            <v>09.53.62</v>
          </cell>
          <cell r="B1080" t="str">
            <v>REMOCAO DE POSTE DE CONCRETO EM REDE DE ENERGIA</v>
          </cell>
          <cell r="C1080" t="str">
            <v>UN</v>
          </cell>
          <cell r="D1080">
            <v>71.75</v>
          </cell>
        </row>
        <row r="1081">
          <cell r="A1081" t="str">
            <v>09.54.00</v>
          </cell>
          <cell r="B1081" t="str">
            <v>DEMOLICOES - CABINE PRIMARIA</v>
          </cell>
        </row>
        <row r="1082">
          <cell r="A1082" t="str">
            <v>09.54.01</v>
          </cell>
          <cell r="B1082" t="str">
            <v>REMOCAO DE ISOLADOR TP DISCO, INCLUS. GANCHO DE SUSTENTACAO</v>
          </cell>
          <cell r="C1082" t="str">
            <v>UN</v>
          </cell>
          <cell r="D1082">
            <v>2.15</v>
          </cell>
        </row>
        <row r="1083">
          <cell r="A1083" t="str">
            <v>09.54.02</v>
          </cell>
          <cell r="B1083" t="str">
            <v>REMOCAO DE ISOLADOR TP CASTANHA, INCLUS. GANCHO DE SUSTENTACAO</v>
          </cell>
          <cell r="C1083" t="str">
            <v>UN</v>
          </cell>
          <cell r="D1083">
            <v>0.63</v>
          </cell>
        </row>
        <row r="1084">
          <cell r="A1084" t="str">
            <v>09.54.03</v>
          </cell>
          <cell r="B1084" t="str">
            <v>REMOCAO DE ISOLADOR TP PINO PARA A.T. INCLUSIVE PINO</v>
          </cell>
          <cell r="C1084" t="str">
            <v>UN</v>
          </cell>
          <cell r="D1084">
            <v>3.59</v>
          </cell>
        </row>
        <row r="1085">
          <cell r="A1085" t="str">
            <v>09.54.04</v>
          </cell>
          <cell r="B1085" t="str">
            <v>REMOCAO DE ISOLADOR TIPO PEDESTAL PARA A.T.</v>
          </cell>
          <cell r="C1085" t="str">
            <v>UN</v>
          </cell>
          <cell r="D1085">
            <v>2.87</v>
          </cell>
        </row>
        <row r="1086">
          <cell r="A1086" t="str">
            <v>09.54.05</v>
          </cell>
          <cell r="B1086" t="str">
            <v>REMOCAO DE CRUZETA DE MADEIRA</v>
          </cell>
          <cell r="C1086" t="str">
            <v>UN</v>
          </cell>
          <cell r="D1086">
            <v>20.6</v>
          </cell>
        </row>
        <row r="1087">
          <cell r="A1087" t="str">
            <v>09.54.06</v>
          </cell>
          <cell r="B1087" t="str">
            <v>REMOCAO DE BUCHA DE PASSAGEM INTERNA/EXTERNA PARA A.T.</v>
          </cell>
          <cell r="C1087" t="str">
            <v>UN</v>
          </cell>
          <cell r="D1087">
            <v>5.74</v>
          </cell>
        </row>
        <row r="1088">
          <cell r="A1088" t="str">
            <v>09.54.07</v>
          </cell>
          <cell r="B1088" t="str">
            <v>REMOCAO DE CHAPA DE FERRO PARA BUCHA DE PASSAGEM</v>
          </cell>
          <cell r="C1088" t="str">
            <v>UN</v>
          </cell>
          <cell r="D1088">
            <v>5.74</v>
          </cell>
        </row>
        <row r="1089">
          <cell r="A1089" t="str">
            <v>09.54.08</v>
          </cell>
          <cell r="B1089" t="str">
            <v>REMOCAO DE VERGALHAO DE COBRE 3/8"</v>
          </cell>
          <cell r="C1089" t="str">
            <v>M</v>
          </cell>
          <cell r="D1089">
            <v>2.87</v>
          </cell>
        </row>
        <row r="1090">
          <cell r="A1090" t="str">
            <v>09.54.09</v>
          </cell>
          <cell r="B1090" t="str">
            <v>REMOCAO DE TERMINAL OU CONECTOR P/ VERGALHAO DE COBRE</v>
          </cell>
          <cell r="C1090" t="str">
            <v>UN</v>
          </cell>
          <cell r="D1090">
            <v>1.25</v>
          </cell>
        </row>
        <row r="1091">
          <cell r="A1091" t="str">
            <v>09.54.10</v>
          </cell>
          <cell r="B1091" t="str">
            <v>REMOCAO DE CHAVE SECCIONADORA TRIPOLAR</v>
          </cell>
          <cell r="C1091" t="str">
            <v>UN</v>
          </cell>
          <cell r="D1091">
            <v>41.21</v>
          </cell>
        </row>
        <row r="1092">
          <cell r="A1092" t="str">
            <v>09.54.11</v>
          </cell>
          <cell r="B1092" t="str">
            <v>REMOCAO DE TRANSFORMADOR DE POTENCIAL</v>
          </cell>
          <cell r="C1092" t="str">
            <v>UN</v>
          </cell>
          <cell r="D1092">
            <v>9.33</v>
          </cell>
        </row>
        <row r="1093">
          <cell r="A1093" t="str">
            <v>09.54.12</v>
          </cell>
          <cell r="B1093" t="str">
            <v>REMOCAO DE DISJUNTOR A OLEO - VOL NORMAL OU REDUZIDO</v>
          </cell>
          <cell r="C1093" t="str">
            <v>UN</v>
          </cell>
          <cell r="D1093">
            <v>62.14</v>
          </cell>
        </row>
        <row r="1094">
          <cell r="A1094" t="str">
            <v>09.54.13</v>
          </cell>
          <cell r="B1094" t="str">
            <v>REMOCAO DE TRANSFORMADOR DE POTENCIA CLASSE 15KV</v>
          </cell>
          <cell r="C1094" t="str">
            <v>UN</v>
          </cell>
          <cell r="D1094">
            <v>113.65</v>
          </cell>
        </row>
        <row r="1095">
          <cell r="A1095" t="str">
            <v>09.54.14</v>
          </cell>
          <cell r="B1095" t="str">
            <v>REMOCAO DE CHAVE FUSIVEL TIPO MATHEUS</v>
          </cell>
          <cell r="C1095" t="str">
            <v>UN</v>
          </cell>
          <cell r="D1095">
            <v>21.53</v>
          </cell>
        </row>
        <row r="1096">
          <cell r="A1096" t="str">
            <v>09.54.15</v>
          </cell>
          <cell r="B1096" t="str">
            <v>REMOCAO DE SUPORTE DE TRANSFORMADOR EM POSTE</v>
          </cell>
          <cell r="C1096" t="str">
            <v>UN</v>
          </cell>
          <cell r="D1096">
            <v>10.01</v>
          </cell>
        </row>
        <row r="1097">
          <cell r="A1097" t="str">
            <v>09.54.16</v>
          </cell>
          <cell r="B1097" t="str">
            <v>REMOCAO DE CABOS DE A.T. EM LINHA AEREA ATE 35MM2</v>
          </cell>
          <cell r="C1097" t="str">
            <v>M</v>
          </cell>
          <cell r="D1097">
            <v>10.3</v>
          </cell>
        </row>
        <row r="1098">
          <cell r="A1098" t="str">
            <v>09.54.17</v>
          </cell>
          <cell r="B1098" t="str">
            <v>REMOCAO DE PARA-RAIOS TIPO CRISTAL VALVE CLASSE 15 KV</v>
          </cell>
          <cell r="C1098" t="str">
            <v>UN</v>
          </cell>
          <cell r="D1098">
            <v>30.91</v>
          </cell>
        </row>
        <row r="1099">
          <cell r="A1099" t="str">
            <v>09.54.18</v>
          </cell>
          <cell r="B1099" t="str">
            <v>REMOCAO DE CONTATORES E RELES EM GERAL</v>
          </cell>
          <cell r="C1099" t="str">
            <v>UN</v>
          </cell>
          <cell r="D1099">
            <v>29.9</v>
          </cell>
        </row>
        <row r="1100">
          <cell r="A1100" t="str">
            <v>09.54.19</v>
          </cell>
          <cell r="B1100" t="str">
            <v>REMOCAO DE MUFLA INTERNA UNIPOLAR/TRIPOLAR</v>
          </cell>
          <cell r="C1100" t="str">
            <v>UN</v>
          </cell>
          <cell r="D1100">
            <v>20.6</v>
          </cell>
        </row>
        <row r="1101">
          <cell r="A1101" t="str">
            <v>09.54.20</v>
          </cell>
          <cell r="B1101" t="str">
            <v>REMOCAO DE BUCHA DE PASSAGEM PARA NEUTRO - 1 KV</v>
          </cell>
          <cell r="C1101" t="str">
            <v>UN</v>
          </cell>
          <cell r="D1101">
            <v>4.3099999999999996</v>
          </cell>
        </row>
        <row r="1102">
          <cell r="A1102" t="str">
            <v>09.54.21</v>
          </cell>
          <cell r="B1102" t="str">
            <v>REMOCAO DE OLEO ISOLANTE DE TRANSFORMADOR OU DISJUNTOR</v>
          </cell>
          <cell r="C1102" t="str">
            <v>L</v>
          </cell>
          <cell r="D1102">
            <v>0.25</v>
          </cell>
        </row>
        <row r="1103">
          <cell r="A1103" t="str">
            <v>09.54.22</v>
          </cell>
          <cell r="B1103" t="str">
            <v>REMOCAO DE SELA PARA CRUZETA DE MADEIRA</v>
          </cell>
          <cell r="C1103" t="str">
            <v>UN</v>
          </cell>
          <cell r="D1103">
            <v>3.13</v>
          </cell>
        </row>
        <row r="1104">
          <cell r="A1104" t="str">
            <v>09.54.23</v>
          </cell>
          <cell r="B1104" t="str">
            <v>REMOCAO DE FUSIVEL EM ALTA TENSAO TIPO "HH"</v>
          </cell>
          <cell r="C1104" t="str">
            <v>UN</v>
          </cell>
          <cell r="D1104">
            <v>7.18</v>
          </cell>
        </row>
        <row r="1105">
          <cell r="A1105" t="str">
            <v>09.54.24</v>
          </cell>
          <cell r="B1105" t="str">
            <v>REMOCAO DE ELO FUSIVEL EM CHAVE TIPO MATHEUS</v>
          </cell>
          <cell r="C1105" t="str">
            <v>UN</v>
          </cell>
          <cell r="D1105">
            <v>4.3099999999999996</v>
          </cell>
        </row>
        <row r="1106">
          <cell r="A1106" t="str">
            <v>09.54.25</v>
          </cell>
          <cell r="B1106" t="str">
            <v>REMOCAO DE RELE OU BOBINA - DISJUNTOR DE A.T.</v>
          </cell>
          <cell r="C1106" t="str">
            <v>UN</v>
          </cell>
          <cell r="D1106">
            <v>6.48</v>
          </cell>
        </row>
        <row r="1107">
          <cell r="A1107" t="str">
            <v>09.54.26</v>
          </cell>
          <cell r="B1107" t="str">
            <v>REMOCAO DE MUFLA EXTERNA UNIPOLAR / TRIPOLAR</v>
          </cell>
          <cell r="C1107" t="str">
            <v>UN</v>
          </cell>
          <cell r="D1107">
            <v>30.91</v>
          </cell>
        </row>
        <row r="1108">
          <cell r="A1108" t="str">
            <v>09.54.27</v>
          </cell>
          <cell r="B1108" t="str">
            <v>REMOCAO DE MUFLA INTERNA UNIPOLAR / TRIPOLAR</v>
          </cell>
          <cell r="C1108" t="str">
            <v>UN</v>
          </cell>
          <cell r="D1108">
            <v>20.6</v>
          </cell>
        </row>
        <row r="1109">
          <cell r="A1109" t="str">
            <v>09.60.00</v>
          </cell>
          <cell r="B1109" t="str">
            <v>RETIRADAS - ENTRADA E DISTRIBUICAO</v>
          </cell>
        </row>
        <row r="1110">
          <cell r="A1110" t="str">
            <v>09.60.01</v>
          </cell>
          <cell r="B1110" t="str">
            <v>RETIRADA DE POSTE DE ENTRADA DE ENERGIA EM BAIXA TENSAO - GALVANIZ.</v>
          </cell>
          <cell r="C1110" t="str">
            <v>UN</v>
          </cell>
          <cell r="D1110">
            <v>57.4</v>
          </cell>
        </row>
        <row r="1111">
          <cell r="A1111" t="str">
            <v>09.60.02</v>
          </cell>
          <cell r="B1111" t="str">
            <v>RETIRADA DE POSTE DE ENTRADA DE ENERGIA EM BAIXA TENSAO - CONCRETO</v>
          </cell>
          <cell r="C1111" t="str">
            <v>UN</v>
          </cell>
          <cell r="D1111">
            <v>71.75</v>
          </cell>
        </row>
        <row r="1112">
          <cell r="A1112" t="str">
            <v>09.60.03</v>
          </cell>
          <cell r="B1112" t="str">
            <v>RETIRADA DE CAIXA DE ENTRADA DE ENERGIA EM BAIXA TENSAO</v>
          </cell>
          <cell r="C1112" t="str">
            <v>UN</v>
          </cell>
          <cell r="D1112">
            <v>64.58</v>
          </cell>
        </row>
        <row r="1113">
          <cell r="A1113" t="str">
            <v>09.60.04</v>
          </cell>
          <cell r="B1113" t="str">
            <v>RETIRADA DE ARMACAO TIPO BRAQUETE</v>
          </cell>
          <cell r="C1113" t="str">
            <v>UN</v>
          </cell>
          <cell r="D1113">
            <v>7.18</v>
          </cell>
        </row>
        <row r="1114">
          <cell r="A1114" t="str">
            <v>09.60.05</v>
          </cell>
          <cell r="B1114" t="str">
            <v>RETIRADA DE CABECOTE TIPO"TELESP"</v>
          </cell>
          <cell r="C1114" t="str">
            <v>UN</v>
          </cell>
          <cell r="D1114">
            <v>3.59</v>
          </cell>
        </row>
        <row r="1115">
          <cell r="A1115" t="str">
            <v>09.60.08</v>
          </cell>
          <cell r="B1115" t="str">
            <v>RETIRADA DE CONDULETE</v>
          </cell>
          <cell r="C1115" t="str">
            <v>UN</v>
          </cell>
          <cell r="D1115">
            <v>7.18</v>
          </cell>
        </row>
        <row r="1116">
          <cell r="A1116" t="str">
            <v>09.60.09</v>
          </cell>
          <cell r="B1116" t="str">
            <v>RETIRADA DE PERFILADOS</v>
          </cell>
          <cell r="C1116" t="str">
            <v>M</v>
          </cell>
          <cell r="D1116">
            <v>5.74</v>
          </cell>
        </row>
        <row r="1117">
          <cell r="A1117" t="str">
            <v>09.60.12</v>
          </cell>
          <cell r="B1117" t="str">
            <v>RETIRADA DE ELETRODUTOS APARENTES - ATE 2"</v>
          </cell>
          <cell r="C1117" t="str">
            <v>M</v>
          </cell>
          <cell r="D1117">
            <v>3.59</v>
          </cell>
        </row>
        <row r="1118">
          <cell r="A1118" t="str">
            <v>09.60.13</v>
          </cell>
          <cell r="B1118" t="str">
            <v>RETIRADA DE ELETRODUTOS APARENTES - ACIMA DE 2"</v>
          </cell>
          <cell r="C1118" t="str">
            <v>M</v>
          </cell>
          <cell r="D1118">
            <v>7.18</v>
          </cell>
        </row>
        <row r="1119">
          <cell r="A1119" t="str">
            <v>09.60.14</v>
          </cell>
          <cell r="B1119" t="str">
            <v>RETIRADA DE FIO EMBUTIDO - ATE 16MM2</v>
          </cell>
          <cell r="C1119" t="str">
            <v>M</v>
          </cell>
          <cell r="D1119">
            <v>0.72</v>
          </cell>
        </row>
        <row r="1120">
          <cell r="A1120" t="str">
            <v>09.60.15</v>
          </cell>
          <cell r="B1120" t="str">
            <v>RETIRADA DE CABO EMBUTIDO - ACIMA DE 16MM2</v>
          </cell>
          <cell r="C1120" t="str">
            <v>M</v>
          </cell>
          <cell r="D1120">
            <v>1.44</v>
          </cell>
        </row>
        <row r="1121">
          <cell r="A1121" t="str">
            <v>09.60.16</v>
          </cell>
          <cell r="B1121" t="str">
            <v>RETIRADA DE FIO APARENTE - ATE 16MM2</v>
          </cell>
          <cell r="C1121" t="str">
            <v>M</v>
          </cell>
          <cell r="D1121">
            <v>0.86</v>
          </cell>
        </row>
        <row r="1122">
          <cell r="A1122" t="str">
            <v>09.60.17</v>
          </cell>
          <cell r="B1122" t="str">
            <v>RETIRADA DE CABO APARENTE - ACIMA DE 16MM2</v>
          </cell>
          <cell r="C1122" t="str">
            <v>M</v>
          </cell>
          <cell r="D1122">
            <v>1.72</v>
          </cell>
        </row>
        <row r="1123">
          <cell r="A1123" t="str">
            <v>09.60.18</v>
          </cell>
          <cell r="B1123" t="str">
            <v>RETIRADA DE TERMINAIS OU CONECTORES DE PRESSAO PARA CABOS</v>
          </cell>
          <cell r="C1123" t="str">
            <v>UN</v>
          </cell>
          <cell r="D1123">
            <v>2.87</v>
          </cell>
        </row>
        <row r="1124">
          <cell r="A1124" t="str">
            <v>09.60.20</v>
          </cell>
          <cell r="B1124" t="str">
            <v>RETIRADA DE SUPORTE-ISOLADOR TIPO ROLDANA</v>
          </cell>
          <cell r="C1124" t="str">
            <v>UN</v>
          </cell>
          <cell r="D1124">
            <v>2.87</v>
          </cell>
        </row>
        <row r="1125">
          <cell r="A1125" t="str">
            <v>09.61.00</v>
          </cell>
          <cell r="B1125" t="str">
            <v>RETIRADAS - CAIXAS E QUADROS</v>
          </cell>
        </row>
        <row r="1126">
          <cell r="A1126" t="str">
            <v>09.61.10</v>
          </cell>
          <cell r="B1126" t="str">
            <v>RETIRADA DE BARRAMENTOS EM QUADROS ELETRICOS</v>
          </cell>
          <cell r="C1126" t="str">
            <v>M</v>
          </cell>
          <cell r="D1126">
            <v>11.48</v>
          </cell>
        </row>
        <row r="1127">
          <cell r="A1127" t="str">
            <v>09.61.11</v>
          </cell>
          <cell r="B1127" t="str">
            <v>RETIRADA DE ISOLADORES EM QUADROS ELETRICOS</v>
          </cell>
          <cell r="C1127" t="str">
            <v>UN</v>
          </cell>
          <cell r="D1127">
            <v>2.87</v>
          </cell>
        </row>
        <row r="1128">
          <cell r="A1128" t="str">
            <v>09.61.15</v>
          </cell>
          <cell r="B1128" t="str">
            <v>RETIRADA DE DISJUNTOR AUTOMATICO UNIPOLAR ATE 50A</v>
          </cell>
          <cell r="C1128" t="str">
            <v>UN</v>
          </cell>
          <cell r="D1128">
            <v>4.3099999999999996</v>
          </cell>
        </row>
        <row r="1129">
          <cell r="A1129" t="str">
            <v>09.61.16</v>
          </cell>
          <cell r="B1129" t="str">
            <v>RETIRADA DE DISJUNTOR AUTOMATICO BIPOLAR ATE 50A</v>
          </cell>
          <cell r="C1129" t="str">
            <v>UN</v>
          </cell>
          <cell r="D1129">
            <v>10.050000000000001</v>
          </cell>
        </row>
        <row r="1130">
          <cell r="A1130" t="str">
            <v>09.61.17</v>
          </cell>
          <cell r="B1130" t="str">
            <v>RETIRADA DE DISJUNTOR AUTOMATICO TRIPOLAR ATE 50A</v>
          </cell>
          <cell r="C1130" t="str">
            <v>UN</v>
          </cell>
          <cell r="D1130">
            <v>18.66</v>
          </cell>
        </row>
        <row r="1131">
          <cell r="A1131" t="str">
            <v>09.61.25</v>
          </cell>
          <cell r="B1131" t="str">
            <v>RETIRADA DE CAIXA PARA FUSIVEL OU TOMADA,INSTALADA EM PERFILADOS</v>
          </cell>
          <cell r="C1131" t="str">
            <v>UN</v>
          </cell>
          <cell r="D1131">
            <v>7.18</v>
          </cell>
        </row>
        <row r="1132">
          <cell r="A1132" t="str">
            <v>09.61.26</v>
          </cell>
          <cell r="B1132" t="str">
            <v>RETIRADA DE QUADRO DE DISTRIBUICAO OU CAIXA DE PASSAGEM</v>
          </cell>
          <cell r="C1132" t="str">
            <v>M2</v>
          </cell>
          <cell r="D1132">
            <v>28.7</v>
          </cell>
        </row>
        <row r="1133">
          <cell r="A1133" t="str">
            <v>09.61.30</v>
          </cell>
          <cell r="B1133" t="str">
            <v>RETIRADA DE FECHADURA DE QUADRO DE DISTRIBUICAO OU CAIXA DE PASSAGEM</v>
          </cell>
          <cell r="C1133" t="str">
            <v>UN</v>
          </cell>
          <cell r="D1133">
            <v>2.87</v>
          </cell>
        </row>
        <row r="1134">
          <cell r="A1134" t="str">
            <v>09.61.32</v>
          </cell>
          <cell r="B1134" t="str">
            <v>RETIRADA DE DISJUNTOR AUTOMATICO TIPO "QUICK-LAG"</v>
          </cell>
          <cell r="C1134" t="str">
            <v>UN</v>
          </cell>
          <cell r="D1134">
            <v>4.3099999999999996</v>
          </cell>
        </row>
        <row r="1135">
          <cell r="A1135" t="str">
            <v>09.61.34</v>
          </cell>
          <cell r="B1135" t="str">
            <v>RETIRADA DE BASE EM CHAPA DE FERRO,PARA DISJUNTOR TIPO"QUICK-LAG"</v>
          </cell>
          <cell r="C1135" t="str">
            <v>UN</v>
          </cell>
          <cell r="D1135">
            <v>3.59</v>
          </cell>
        </row>
        <row r="1136">
          <cell r="A1136" t="str">
            <v>09.61.35</v>
          </cell>
          <cell r="B1136" t="str">
            <v>RETIRADA DE CAPACITOR PARA CORRECAO DE FATOR DE POTENCIA</v>
          </cell>
          <cell r="C1136" t="str">
            <v>UN</v>
          </cell>
          <cell r="D1136">
            <v>181.68</v>
          </cell>
        </row>
        <row r="1137">
          <cell r="A1137" t="str">
            <v>09.61.37</v>
          </cell>
          <cell r="B1137" t="str">
            <v>RETIRADA DE CHAVE SECCIONADORA OU BASE P/ FUSIVEIS TP NH UNIPOLAR</v>
          </cell>
          <cell r="C1137" t="str">
            <v>UN</v>
          </cell>
          <cell r="D1137">
            <v>7.18</v>
          </cell>
        </row>
        <row r="1138">
          <cell r="A1138" t="str">
            <v>09.61.38</v>
          </cell>
          <cell r="B1138" t="str">
            <v>RETIRADA DE CHAVE SECCIONADORA OU BASE P/ FUSIVEIS TIPO NH TRIPOLAR</v>
          </cell>
          <cell r="C1138" t="str">
            <v>UN</v>
          </cell>
          <cell r="D1138">
            <v>10.76</v>
          </cell>
        </row>
        <row r="1139">
          <cell r="A1139" t="str">
            <v>09.61.39</v>
          </cell>
          <cell r="B1139" t="str">
            <v>RETIRADA DE BASE P/ FUSIVEIS TIPO DIAZED</v>
          </cell>
          <cell r="C1139" t="str">
            <v>UN</v>
          </cell>
          <cell r="D1139">
            <v>3.59</v>
          </cell>
        </row>
        <row r="1140">
          <cell r="A1140" t="str">
            <v>09.61.40</v>
          </cell>
          <cell r="B1140" t="str">
            <v>RETIRADA DE BARRAMENTO DE COBRE</v>
          </cell>
          <cell r="C1140" t="str">
            <v>UN</v>
          </cell>
          <cell r="D1140">
            <v>7.18</v>
          </cell>
        </row>
        <row r="1141">
          <cell r="A1141" t="str">
            <v>09.62.00</v>
          </cell>
          <cell r="B1141" t="str">
            <v>RETIRADAS - PONTOS E APARELHOS</v>
          </cell>
        </row>
        <row r="1142">
          <cell r="A1142" t="str">
            <v>09.62.01</v>
          </cell>
          <cell r="B1142" t="str">
            <v>RETIRADA DE SOQUETES EM LUMINARIAS</v>
          </cell>
          <cell r="C1142" t="str">
            <v>UN</v>
          </cell>
          <cell r="D1142">
            <v>3.59</v>
          </cell>
        </row>
        <row r="1143">
          <cell r="A1143" t="str">
            <v>09.62.02</v>
          </cell>
          <cell r="B1143" t="str">
            <v>RETIRADA DE REATOR EM LUMINARIA FLUORESCENTE</v>
          </cell>
          <cell r="C1143" t="str">
            <v>UN</v>
          </cell>
          <cell r="D1143">
            <v>1.44</v>
          </cell>
        </row>
        <row r="1144">
          <cell r="A1144" t="str">
            <v>09.62.03</v>
          </cell>
          <cell r="B1144" t="str">
            <v>RETIRADA DE LAMPADA INCANDESCENTE OU FLUORESCENTE</v>
          </cell>
          <cell r="C1144" t="str">
            <v>UN</v>
          </cell>
          <cell r="D1144">
            <v>0.63</v>
          </cell>
        </row>
        <row r="1145">
          <cell r="A1145" t="str">
            <v>09.62.04</v>
          </cell>
          <cell r="B1145" t="str">
            <v>RETIRADA DE LAMPADA VAPOR DE MERCURIO,SODIO OU MISTA</v>
          </cell>
          <cell r="C1145" t="str">
            <v>UN</v>
          </cell>
          <cell r="D1145">
            <v>4.3099999999999996</v>
          </cell>
        </row>
        <row r="1146">
          <cell r="A1146" t="str">
            <v>09.62.05</v>
          </cell>
          <cell r="B1146" t="str">
            <v>RETIRADA DE PLACA DIFUSORA PARA LAMPADA FLUORESCENTE</v>
          </cell>
          <cell r="C1146" t="str">
            <v>UN</v>
          </cell>
          <cell r="D1146">
            <v>0.63</v>
          </cell>
        </row>
        <row r="1147">
          <cell r="A1147" t="str">
            <v>09.62.10</v>
          </cell>
          <cell r="B1147" t="str">
            <v>RETIRADA DE LUMINARIA INTERNA PARA LAMPADA INCANDESCENTE</v>
          </cell>
          <cell r="C1147" t="str">
            <v>UN</v>
          </cell>
          <cell r="D1147">
            <v>5.74</v>
          </cell>
        </row>
        <row r="1148">
          <cell r="A1148" t="str">
            <v>09.62.11</v>
          </cell>
          <cell r="B1148" t="str">
            <v>RETIRADA DE LUMINARIA INTERNA PARA LAMPADA FLUORESCENTE</v>
          </cell>
          <cell r="C1148" t="str">
            <v>UN</v>
          </cell>
          <cell r="D1148">
            <v>10.76</v>
          </cell>
        </row>
        <row r="1149">
          <cell r="A1149" t="str">
            <v>09.62.12</v>
          </cell>
          <cell r="B1149" t="str">
            <v>RETIRADA DE LUMINARIA EXTERNA INSTALADA EM POSTE</v>
          </cell>
          <cell r="C1149" t="str">
            <v>UN</v>
          </cell>
          <cell r="D1149">
            <v>21.53</v>
          </cell>
        </row>
        <row r="1150">
          <cell r="A1150" t="str">
            <v>09.62.13</v>
          </cell>
          <cell r="B1150" t="str">
            <v>RETIRADA DE LUMINARIA EXTERNA INSTALADA EM BRACO DE FERRO</v>
          </cell>
          <cell r="C1150" t="str">
            <v>UN</v>
          </cell>
          <cell r="D1150">
            <v>21.53</v>
          </cell>
        </row>
        <row r="1151">
          <cell r="A1151" t="str">
            <v>09.62.14</v>
          </cell>
          <cell r="B1151" t="str">
            <v>RETIRADA DE LUMINARIA A PROVA DE TEMPO,GASES E VAPOR</v>
          </cell>
          <cell r="C1151" t="str">
            <v>UN</v>
          </cell>
          <cell r="D1151">
            <v>7.18</v>
          </cell>
        </row>
        <row r="1152">
          <cell r="A1152" t="str">
            <v>09.62.18</v>
          </cell>
          <cell r="B1152" t="str">
            <v>RETIRADA DE PROJETOR DE FACHADA</v>
          </cell>
          <cell r="C1152" t="str">
            <v>UN</v>
          </cell>
          <cell r="D1152">
            <v>21.53</v>
          </cell>
        </row>
        <row r="1153">
          <cell r="A1153" t="str">
            <v>09.62.19</v>
          </cell>
          <cell r="B1153" t="str">
            <v>RETIRADA DE PROJETOR DE JARDIM</v>
          </cell>
          <cell r="C1153" t="str">
            <v>UN</v>
          </cell>
          <cell r="D1153">
            <v>14.35</v>
          </cell>
        </row>
        <row r="1154">
          <cell r="A1154" t="str">
            <v>09.62.25</v>
          </cell>
          <cell r="B1154" t="str">
            <v>RETIRADA DE BRACO DE LUMINARIA</v>
          </cell>
          <cell r="C1154" t="str">
            <v>UN</v>
          </cell>
          <cell r="D1154">
            <v>14.35</v>
          </cell>
        </row>
        <row r="1155">
          <cell r="A1155" t="str">
            <v>09.63.00</v>
          </cell>
          <cell r="B1155" t="str">
            <v>RETIRADAS - PARA-RAIOS E OUTROS</v>
          </cell>
        </row>
        <row r="1156">
          <cell r="A1156" t="str">
            <v>09.63.14</v>
          </cell>
          <cell r="B1156" t="str">
            <v>RETIRADA DE CORDOALHA DE COBRE NU</v>
          </cell>
          <cell r="C1156" t="str">
            <v>M</v>
          </cell>
          <cell r="D1156">
            <v>2.87</v>
          </cell>
        </row>
        <row r="1157">
          <cell r="A1157" t="str">
            <v>09.63.15</v>
          </cell>
          <cell r="B1157" t="str">
            <v>RETIRADA DE CORDOALHA DE COBRE NU PARA ATERRAMENTO</v>
          </cell>
          <cell r="C1157" t="str">
            <v>M</v>
          </cell>
          <cell r="D1157">
            <v>3.59</v>
          </cell>
        </row>
        <row r="1158">
          <cell r="A1158" t="str">
            <v>09.63.16</v>
          </cell>
          <cell r="B1158" t="str">
            <v>RETIRADA DE CONECTOR TIPO "SPLIT-BOLT"</v>
          </cell>
          <cell r="C1158" t="str">
            <v>UN</v>
          </cell>
          <cell r="D1158">
            <v>2.87</v>
          </cell>
        </row>
        <row r="1159">
          <cell r="A1159" t="str">
            <v>09.63.60</v>
          </cell>
          <cell r="B1159" t="str">
            <v>RETIRADA DE POSTE DE FERRO,INCLUSIVE BASE DE FIXACAO</v>
          </cell>
          <cell r="C1159" t="str">
            <v>UN</v>
          </cell>
          <cell r="D1159">
            <v>71.75</v>
          </cell>
        </row>
        <row r="1160">
          <cell r="A1160" t="str">
            <v>09.63.61</v>
          </cell>
          <cell r="B1160" t="str">
            <v>RETIRADA DE POSTE DE FERRO ENGASTADO NO SOLO</v>
          </cell>
          <cell r="C1160" t="str">
            <v>UN</v>
          </cell>
          <cell r="D1160">
            <v>114.8</v>
          </cell>
        </row>
        <row r="1161">
          <cell r="A1161" t="str">
            <v>09.63.62</v>
          </cell>
          <cell r="B1161" t="str">
            <v>RETIRADA DE POSTE DE CONCRETO EM REDE DE ENERGIA</v>
          </cell>
          <cell r="C1161" t="str">
            <v>UN</v>
          </cell>
          <cell r="D1161">
            <v>165.55</v>
          </cell>
        </row>
        <row r="1162">
          <cell r="A1162" t="str">
            <v>09.64.00</v>
          </cell>
          <cell r="B1162" t="str">
            <v>RETIRADAS - CABINE PRIMARIA</v>
          </cell>
        </row>
        <row r="1163">
          <cell r="A1163" t="str">
            <v>09.64.01</v>
          </cell>
          <cell r="B1163" t="str">
            <v>RETIRADA DE ISOLADOR TP DISCO INCLUSIVE GANCHO DE SUSTENTACAO</v>
          </cell>
          <cell r="C1163" t="str">
            <v>UN</v>
          </cell>
          <cell r="D1163">
            <v>14.35</v>
          </cell>
        </row>
        <row r="1164">
          <cell r="A1164" t="str">
            <v>09.64.02</v>
          </cell>
          <cell r="B1164" t="str">
            <v>RETIRADA DE ISOLADOR TP CASTANHA INCLUSIVE GANCHO DE SUSTENTACAO</v>
          </cell>
          <cell r="C1164" t="str">
            <v>UN</v>
          </cell>
          <cell r="D1164">
            <v>0.63</v>
          </cell>
        </row>
        <row r="1165">
          <cell r="A1165" t="str">
            <v>09.64.03</v>
          </cell>
          <cell r="B1165" t="str">
            <v>RETIRADA DE ISOLADOR TP PINO A.T. INCLUSIVE PINO</v>
          </cell>
          <cell r="C1165" t="str">
            <v>UN</v>
          </cell>
          <cell r="D1165">
            <v>3.59</v>
          </cell>
        </row>
        <row r="1166">
          <cell r="A1166" t="str">
            <v>09.64.04</v>
          </cell>
          <cell r="B1166" t="str">
            <v>RETIRADA DR ISOLADOR TIPO PEDESTAL PARA A.T.</v>
          </cell>
          <cell r="C1166" t="str">
            <v>UN</v>
          </cell>
          <cell r="D1166">
            <v>2.87</v>
          </cell>
        </row>
        <row r="1167">
          <cell r="A1167" t="str">
            <v>09.64.05</v>
          </cell>
          <cell r="B1167" t="str">
            <v>RETIRADA DE CRUZETA DE MADEIRA</v>
          </cell>
          <cell r="C1167" t="str">
            <v>UN</v>
          </cell>
          <cell r="D1167">
            <v>30.91</v>
          </cell>
        </row>
        <row r="1168">
          <cell r="A1168" t="str">
            <v>09.64.06</v>
          </cell>
          <cell r="B1168" t="str">
            <v>RETIRADA DE BUCHA DE PASSAGEM INTERNA/EXTERNA PARA A.T.</v>
          </cell>
          <cell r="C1168" t="str">
            <v>UN</v>
          </cell>
          <cell r="D1168">
            <v>5.74</v>
          </cell>
        </row>
        <row r="1169">
          <cell r="A1169" t="str">
            <v>09.64.07</v>
          </cell>
          <cell r="B1169" t="str">
            <v>RETIRADA DE CHAPA DE FERRO PARA BUCHA DE PASSAGEM</v>
          </cell>
          <cell r="C1169" t="str">
            <v>UN</v>
          </cell>
          <cell r="D1169">
            <v>5.74</v>
          </cell>
        </row>
        <row r="1170">
          <cell r="A1170" t="str">
            <v>09.64.08</v>
          </cell>
          <cell r="B1170" t="str">
            <v>RETIRADA DE VERGALHAO DE COBRE 3/8"</v>
          </cell>
          <cell r="C1170" t="str">
            <v>M</v>
          </cell>
          <cell r="D1170">
            <v>2.87</v>
          </cell>
        </row>
        <row r="1171">
          <cell r="A1171" t="str">
            <v>09.64.09</v>
          </cell>
          <cell r="B1171" t="str">
            <v>RETIRADA DE TERMINAL OU CONECTOR PARA VERGALHAO DE COBRE</v>
          </cell>
          <cell r="C1171" t="str">
            <v>UN</v>
          </cell>
          <cell r="D1171">
            <v>1.25</v>
          </cell>
        </row>
        <row r="1172">
          <cell r="A1172" t="str">
            <v>09.64.10</v>
          </cell>
          <cell r="B1172" t="str">
            <v>RETIRADA DE CHAVE SECCIONADORA TRIPOLAR CLASSE 15 K.V.</v>
          </cell>
          <cell r="C1172" t="str">
            <v>UN</v>
          </cell>
          <cell r="D1172">
            <v>41.21</v>
          </cell>
        </row>
        <row r="1173">
          <cell r="A1173" t="str">
            <v>09.64.11</v>
          </cell>
          <cell r="B1173" t="str">
            <v>RETIRADA DE TRANSFORMADOR DE POTENCIAL</v>
          </cell>
          <cell r="C1173" t="str">
            <v>UN</v>
          </cell>
          <cell r="D1173">
            <v>9.33</v>
          </cell>
        </row>
        <row r="1174">
          <cell r="A1174" t="str">
            <v>09.64.12</v>
          </cell>
          <cell r="B1174" t="str">
            <v>RETIRADA DE DISJUNTOR A.T. DE VOL. NORMAL OU REDUZIDO DE OLEO</v>
          </cell>
          <cell r="C1174" t="str">
            <v>UN</v>
          </cell>
          <cell r="D1174">
            <v>62.14</v>
          </cell>
        </row>
        <row r="1175">
          <cell r="A1175" t="str">
            <v>09.64.13</v>
          </cell>
          <cell r="B1175" t="str">
            <v>RETIRADA DE TRANSFORMADOR DE POTENCIA CLASSE 15 KV</v>
          </cell>
          <cell r="C1175" t="str">
            <v>UN</v>
          </cell>
          <cell r="D1175">
            <v>113.65</v>
          </cell>
        </row>
        <row r="1176">
          <cell r="A1176" t="str">
            <v>09.64.14</v>
          </cell>
          <cell r="B1176" t="str">
            <v>RETIRADA DE CHAVE FUSIVEL TIPO MATHEUS</v>
          </cell>
          <cell r="C1176" t="str">
            <v>UN</v>
          </cell>
          <cell r="D1176">
            <v>21.53</v>
          </cell>
        </row>
        <row r="1177">
          <cell r="A1177" t="str">
            <v>09.64.15</v>
          </cell>
          <cell r="B1177" t="str">
            <v>RETIRADA DE SUPORTE DE TRANSFORMADOR EM POSTE</v>
          </cell>
          <cell r="C1177" t="str">
            <v>UN</v>
          </cell>
          <cell r="D1177">
            <v>10.01</v>
          </cell>
        </row>
        <row r="1178">
          <cell r="A1178" t="str">
            <v>09.64.16</v>
          </cell>
          <cell r="B1178" t="str">
            <v>RETIRADA DE CABO DE A.T. EM LINHA AEREA ATE 35MM2</v>
          </cell>
          <cell r="C1178" t="str">
            <v>M</v>
          </cell>
          <cell r="D1178">
            <v>2.15</v>
          </cell>
        </row>
        <row r="1179">
          <cell r="A1179" t="str">
            <v>09.64.17</v>
          </cell>
          <cell r="B1179" t="str">
            <v>RETIRADA DE PARA-RAIO TIPO CRISTAL VALVE 15KV</v>
          </cell>
          <cell r="C1179" t="str">
            <v>UN</v>
          </cell>
          <cell r="D1179">
            <v>24.86</v>
          </cell>
        </row>
        <row r="1180">
          <cell r="A1180" t="str">
            <v>09.64.18</v>
          </cell>
          <cell r="B1180" t="str">
            <v>RETIRADA DE CONTATORES E RELES EM GERAL</v>
          </cell>
          <cell r="C1180" t="str">
            <v>UN</v>
          </cell>
          <cell r="D1180">
            <v>46.34</v>
          </cell>
        </row>
        <row r="1181">
          <cell r="A1181" t="str">
            <v>09.64.23</v>
          </cell>
          <cell r="B1181" t="str">
            <v>RETIRADA DE FUSIVEL EM ALTA TENSAO TIPO "HH"</v>
          </cell>
          <cell r="C1181" t="str">
            <v>UN</v>
          </cell>
          <cell r="D1181">
            <v>7.18</v>
          </cell>
        </row>
        <row r="1182">
          <cell r="A1182" t="str">
            <v>09.64.24</v>
          </cell>
          <cell r="B1182" t="str">
            <v>RETIRADA DE ELO FUSIVEL EM CHAVE TIPO MATHEUS</v>
          </cell>
          <cell r="C1182" t="str">
            <v>UN</v>
          </cell>
          <cell r="D1182">
            <v>4.3099999999999996</v>
          </cell>
        </row>
        <row r="1183">
          <cell r="A1183" t="str">
            <v>09.70.00</v>
          </cell>
          <cell r="B1183" t="str">
            <v>RECOLOCACOES - ENTRADA E DISTRIBUICAO</v>
          </cell>
        </row>
        <row r="1184">
          <cell r="A1184" t="str">
            <v>09.70.01</v>
          </cell>
          <cell r="B1184" t="str">
            <v>RECOLOCACAO DE POSTE DE ENTRADA DE ENERGIA EM BAIXA TENSAO - GALVAN.</v>
          </cell>
          <cell r="C1184" t="str">
            <v>UN</v>
          </cell>
          <cell r="D1184">
            <v>124.28</v>
          </cell>
        </row>
        <row r="1185">
          <cell r="A1185" t="str">
            <v>09.70.02</v>
          </cell>
          <cell r="B1185" t="str">
            <v>RECOLOCACAO DE POSTE DE ENTRADA DE ENERGIA EM BAIXA TENSAO - CONCR.</v>
          </cell>
          <cell r="C1185" t="str">
            <v>UN</v>
          </cell>
          <cell r="D1185">
            <v>165.49</v>
          </cell>
        </row>
        <row r="1186">
          <cell r="A1186" t="str">
            <v>09.70.03</v>
          </cell>
          <cell r="B1186" t="str">
            <v>RECOLOCACAO DE CAIXA DE ENTRADA DE ENERGIA EM BAIXA TENSAO</v>
          </cell>
          <cell r="C1186" t="str">
            <v>UN</v>
          </cell>
          <cell r="D1186">
            <v>71.75</v>
          </cell>
        </row>
        <row r="1187">
          <cell r="A1187" t="str">
            <v>09.70.04</v>
          </cell>
          <cell r="B1187" t="str">
            <v>RECOLOCACAO DE ARMACAO TIPO BRAQUETE</v>
          </cell>
          <cell r="C1187" t="str">
            <v>UN</v>
          </cell>
          <cell r="D1187">
            <v>5.74</v>
          </cell>
        </row>
        <row r="1188">
          <cell r="A1188" t="str">
            <v>09.70.05</v>
          </cell>
          <cell r="B1188" t="str">
            <v>RECOLOCACAO DE CABECOTE TIPO"TELESP"</v>
          </cell>
          <cell r="C1188" t="str">
            <v>UN</v>
          </cell>
          <cell r="D1188">
            <v>5.74</v>
          </cell>
        </row>
        <row r="1189">
          <cell r="A1189" t="str">
            <v>09.70.08</v>
          </cell>
          <cell r="B1189" t="str">
            <v>RECOLOCACAO DE CONDULETE</v>
          </cell>
          <cell r="C1189" t="str">
            <v>UN</v>
          </cell>
          <cell r="D1189">
            <v>7.18</v>
          </cell>
        </row>
        <row r="1190">
          <cell r="A1190" t="str">
            <v>09.70.09</v>
          </cell>
          <cell r="B1190" t="str">
            <v>RECOLOCACAO DE PERFILADOS</v>
          </cell>
          <cell r="C1190" t="str">
            <v>M</v>
          </cell>
          <cell r="D1190">
            <v>7.18</v>
          </cell>
        </row>
        <row r="1191">
          <cell r="A1191" t="str">
            <v>09.70.12</v>
          </cell>
          <cell r="B1191" t="str">
            <v>RECOLOCACAO DE ELETRODUTOS APARENTES - ATE 2"</v>
          </cell>
          <cell r="C1191" t="str">
            <v>M</v>
          </cell>
          <cell r="D1191">
            <v>4.3099999999999996</v>
          </cell>
        </row>
        <row r="1192">
          <cell r="A1192" t="str">
            <v>09.70.13</v>
          </cell>
          <cell r="B1192" t="str">
            <v>RECOLOCACAO DE ELETRODUTOS APARENTES - ACIMA DE 2"</v>
          </cell>
          <cell r="C1192" t="str">
            <v>M</v>
          </cell>
          <cell r="D1192">
            <v>8.61</v>
          </cell>
        </row>
        <row r="1193">
          <cell r="A1193" t="str">
            <v>09.70.14</v>
          </cell>
          <cell r="B1193" t="str">
            <v>RECOLOCACAO DE FIO EMBUTIDO - ATE 16MM2</v>
          </cell>
          <cell r="C1193" t="str">
            <v>M</v>
          </cell>
          <cell r="D1193">
            <v>0.72</v>
          </cell>
        </row>
        <row r="1194">
          <cell r="A1194" t="str">
            <v>09.70.15</v>
          </cell>
          <cell r="B1194" t="str">
            <v>RECOLOCACAO DE CABO EMBUTIDO - ACIMA DE 16MM2</v>
          </cell>
          <cell r="C1194" t="str">
            <v>M</v>
          </cell>
          <cell r="D1194">
            <v>10.050000000000001</v>
          </cell>
        </row>
        <row r="1195">
          <cell r="A1195" t="str">
            <v>09.70.16</v>
          </cell>
          <cell r="B1195" t="str">
            <v>RECOLOCACAO DE FIO APARENTE - ATE 16MM2</v>
          </cell>
          <cell r="C1195" t="str">
            <v>M</v>
          </cell>
          <cell r="D1195">
            <v>0.43</v>
          </cell>
        </row>
        <row r="1196">
          <cell r="A1196" t="str">
            <v>09.70.17</v>
          </cell>
          <cell r="B1196" t="str">
            <v>RECOLOCACAO DE CABO APARENTE - ACIMA DE 16MM2</v>
          </cell>
          <cell r="C1196" t="str">
            <v>M</v>
          </cell>
          <cell r="D1196">
            <v>4.3099999999999996</v>
          </cell>
        </row>
        <row r="1197">
          <cell r="A1197" t="str">
            <v>09.70.18</v>
          </cell>
          <cell r="B1197" t="str">
            <v>RECOLOCACAO DE TERMINAIS OU CONECTORES DE PRESSAO PARA CABOS</v>
          </cell>
          <cell r="C1197" t="str">
            <v>UN</v>
          </cell>
          <cell r="D1197">
            <v>5.74</v>
          </cell>
        </row>
        <row r="1198">
          <cell r="A1198" t="str">
            <v>09.70.20</v>
          </cell>
          <cell r="B1198" t="str">
            <v>RECOLOCACAO DE SUPORTE-ISOLADOR TIPO ROLDANA</v>
          </cell>
          <cell r="C1198" t="str">
            <v>UN</v>
          </cell>
          <cell r="D1198">
            <v>4.3099999999999996</v>
          </cell>
        </row>
        <row r="1199">
          <cell r="A1199" t="str">
            <v>09.71.00</v>
          </cell>
          <cell r="B1199" t="str">
            <v>RECOLOCACOES - CAIXAS E QUADROS</v>
          </cell>
        </row>
        <row r="1200">
          <cell r="A1200" t="str">
            <v>09.71.10</v>
          </cell>
          <cell r="B1200" t="str">
            <v>RECOLOCACAO DE BARRAMENTOS EM QUADROS ELETRICOS</v>
          </cell>
          <cell r="C1200" t="str">
            <v>M</v>
          </cell>
          <cell r="D1200">
            <v>14.35</v>
          </cell>
        </row>
        <row r="1201">
          <cell r="A1201" t="str">
            <v>09.71.11</v>
          </cell>
          <cell r="B1201" t="str">
            <v>RECOLOCACAO DE ISOLADORES EM QUADROS ELETRICOS</v>
          </cell>
          <cell r="C1201" t="str">
            <v>UN</v>
          </cell>
          <cell r="D1201">
            <v>3.59</v>
          </cell>
        </row>
        <row r="1202">
          <cell r="A1202" t="str">
            <v>09.71.15</v>
          </cell>
          <cell r="B1202" t="str">
            <v>RECOLOCACAO DE DISJUNTOR AUTOMATICO UNIPOLAR ATE 50A</v>
          </cell>
          <cell r="C1202" t="str">
            <v>UN</v>
          </cell>
          <cell r="D1202">
            <v>7.18</v>
          </cell>
        </row>
        <row r="1203">
          <cell r="A1203" t="str">
            <v>09.71.16</v>
          </cell>
          <cell r="B1203" t="str">
            <v>RECOLOCACAO DE DISJUNTOR AUTOMATICO BIPOLAR ATE 50A</v>
          </cell>
          <cell r="C1203" t="str">
            <v>UN</v>
          </cell>
          <cell r="D1203">
            <v>11.48</v>
          </cell>
        </row>
        <row r="1204">
          <cell r="A1204" t="str">
            <v>09.71.17</v>
          </cell>
          <cell r="B1204" t="str">
            <v>RECOLOCACAO DE DISJUNTOR AUTOMATICO TRIPOLAR ATE 50A</v>
          </cell>
          <cell r="C1204" t="str">
            <v>UN</v>
          </cell>
          <cell r="D1204">
            <v>21.53</v>
          </cell>
        </row>
        <row r="1205">
          <cell r="A1205" t="str">
            <v>09.71.25</v>
          </cell>
          <cell r="B1205" t="str">
            <v>RECOLOCACAO DE CAIXA PARA FUSIVEL OU TOMADA,INSTALADA EM PERFILADOS</v>
          </cell>
          <cell r="C1205" t="str">
            <v>UN</v>
          </cell>
          <cell r="D1205">
            <v>7.18</v>
          </cell>
        </row>
        <row r="1206">
          <cell r="A1206" t="str">
            <v>09.71.26</v>
          </cell>
          <cell r="B1206" t="str">
            <v>RECOLOCACAO DE QUADRO DE DISTRIBUICAO OU CAIXA DE PASSAGEM</v>
          </cell>
          <cell r="C1206" t="str">
            <v>M2</v>
          </cell>
          <cell r="D1206">
            <v>87.07</v>
          </cell>
        </row>
        <row r="1207">
          <cell r="A1207" t="str">
            <v>09.71.30</v>
          </cell>
          <cell r="B1207" t="str">
            <v>RECOL. DE FECHADURA DE QUADRO DE DISTRIB. OU CX DE PASSAGEM</v>
          </cell>
          <cell r="C1207" t="str">
            <v>UN</v>
          </cell>
          <cell r="D1207">
            <v>3.59</v>
          </cell>
        </row>
        <row r="1208">
          <cell r="A1208" t="str">
            <v>09.71.32</v>
          </cell>
          <cell r="B1208" t="str">
            <v>RECOLOCACAO DE DISJUNTOR AUTOMATICO TIPO "QUICK-LAG"</v>
          </cell>
          <cell r="C1208" t="str">
            <v>UN</v>
          </cell>
          <cell r="D1208">
            <v>4.3099999999999996</v>
          </cell>
        </row>
        <row r="1209">
          <cell r="A1209" t="str">
            <v>09.71.34</v>
          </cell>
          <cell r="B1209" t="str">
            <v>RECOLOCACAO DE BASE EM CHAPA DE FERRO,PARA DISJUNTOR TIPO"QUICK-LAG"</v>
          </cell>
          <cell r="C1209" t="str">
            <v>UN</v>
          </cell>
          <cell r="D1209">
            <v>14.35</v>
          </cell>
        </row>
        <row r="1210">
          <cell r="A1210" t="str">
            <v>09.71.35</v>
          </cell>
          <cell r="B1210" t="str">
            <v>RECOLOCACAO DE CAPACITOR PARA CORRECAO DE FATOR DE POTENCIA</v>
          </cell>
          <cell r="C1210" t="str">
            <v>UN</v>
          </cell>
          <cell r="D1210">
            <v>181.68</v>
          </cell>
        </row>
        <row r="1211">
          <cell r="A1211" t="str">
            <v>09.71.37</v>
          </cell>
          <cell r="B1211" t="str">
            <v>RECOLOCACAO DE CHAVE SECCION. OU BASE P/ FUSIV. TIPO NH-UNIPOLAR</v>
          </cell>
          <cell r="C1211" t="str">
            <v>UN</v>
          </cell>
          <cell r="D1211">
            <v>10.050000000000001</v>
          </cell>
        </row>
        <row r="1212">
          <cell r="A1212" t="str">
            <v>09.71.38</v>
          </cell>
          <cell r="B1212" t="str">
            <v>RECOLOCACAO DE CHAVE SECCION. OU BASE P/ FUSIV. TIPO NH-TRIPOLAR</v>
          </cell>
          <cell r="C1212" t="str">
            <v>UN</v>
          </cell>
          <cell r="D1212">
            <v>14.35</v>
          </cell>
        </row>
        <row r="1213">
          <cell r="A1213" t="str">
            <v>09.71.39</v>
          </cell>
          <cell r="B1213" t="str">
            <v>RECOLOCACAO DE BASE DE FUSIVEIS TIPO " DIAZED"</v>
          </cell>
          <cell r="C1213" t="str">
            <v>UN</v>
          </cell>
          <cell r="D1213">
            <v>7.18</v>
          </cell>
        </row>
        <row r="1214">
          <cell r="A1214" t="str">
            <v>09.71.40</v>
          </cell>
          <cell r="B1214" t="str">
            <v>RECOLOCACAO DE BARRAMENTO DE COBRE</v>
          </cell>
          <cell r="C1214" t="str">
            <v>UN</v>
          </cell>
          <cell r="D1214">
            <v>7.18</v>
          </cell>
        </row>
        <row r="1215">
          <cell r="A1215" t="str">
            <v>09.72.00</v>
          </cell>
          <cell r="B1215" t="str">
            <v>RECOLOCACOES - PONTOS E APARELHOS</v>
          </cell>
        </row>
        <row r="1216">
          <cell r="A1216" t="str">
            <v>09.72.01</v>
          </cell>
          <cell r="B1216" t="str">
            <v>RECOLOCACAO DE SOQUETES EM LUMINARIAS</v>
          </cell>
          <cell r="C1216" t="str">
            <v>UN</v>
          </cell>
          <cell r="D1216">
            <v>4.3099999999999996</v>
          </cell>
        </row>
        <row r="1217">
          <cell r="A1217" t="str">
            <v>09.72.02</v>
          </cell>
          <cell r="B1217" t="str">
            <v>RECOLOCACAO DE REATOR EM LUMINARIA FLUORESCENTE</v>
          </cell>
          <cell r="C1217" t="str">
            <v>UN</v>
          </cell>
          <cell r="D1217">
            <v>9.33</v>
          </cell>
        </row>
        <row r="1218">
          <cell r="A1218" t="str">
            <v>09.72.03</v>
          </cell>
          <cell r="B1218" t="str">
            <v>RECOLOCACAO DE LAMPADA INCANDESCENTE OU FLUORESCENTE</v>
          </cell>
          <cell r="C1218" t="str">
            <v>UN</v>
          </cell>
          <cell r="D1218">
            <v>0.63</v>
          </cell>
        </row>
        <row r="1219">
          <cell r="A1219" t="str">
            <v>09.72.04</v>
          </cell>
          <cell r="B1219" t="str">
            <v>RECOLOCACAO DE LAMPADA VAPOR DE MERCURIO,SODIO OU MISTA</v>
          </cell>
          <cell r="C1219" t="str">
            <v>UN</v>
          </cell>
          <cell r="D1219">
            <v>4.3099999999999996</v>
          </cell>
        </row>
        <row r="1220">
          <cell r="A1220" t="str">
            <v>09.72.05</v>
          </cell>
          <cell r="B1220" t="str">
            <v>RECOLOCACAO DE PLACA DIFUSORA PARA LAMPADA FLUORESCENTE</v>
          </cell>
          <cell r="C1220" t="str">
            <v>UN</v>
          </cell>
          <cell r="D1220">
            <v>0.63</v>
          </cell>
        </row>
        <row r="1221">
          <cell r="A1221" t="str">
            <v>09.72.10</v>
          </cell>
          <cell r="B1221" t="str">
            <v>RECOLOCACAO DE LUMINARIA INTERNA PARA LAMPADA INCANDESCENTE</v>
          </cell>
          <cell r="C1221" t="str">
            <v>UN</v>
          </cell>
          <cell r="D1221">
            <v>11.48</v>
          </cell>
        </row>
        <row r="1222">
          <cell r="A1222" t="str">
            <v>09.72.11</v>
          </cell>
          <cell r="B1222" t="str">
            <v>RECOLOCACAO DE LUMINARIA INTERNA PARA LAMPADA FLUORESCENTE</v>
          </cell>
          <cell r="C1222" t="str">
            <v>UN</v>
          </cell>
          <cell r="D1222">
            <v>21.53</v>
          </cell>
        </row>
        <row r="1223">
          <cell r="A1223" t="str">
            <v>09.72.12</v>
          </cell>
          <cell r="B1223" t="str">
            <v>RECOLOCACAO DE LUMINARIA EXTERNA INSTALADA EM POSTE</v>
          </cell>
          <cell r="C1223" t="str">
            <v>UN</v>
          </cell>
          <cell r="D1223">
            <v>57.4</v>
          </cell>
        </row>
        <row r="1224">
          <cell r="A1224" t="str">
            <v>09.72.13</v>
          </cell>
          <cell r="B1224" t="str">
            <v>RECOLOCACAO DE LUMINARIA EXTERNA INSTALADA EM BRACO DE FERRO</v>
          </cell>
          <cell r="C1224" t="str">
            <v>UN</v>
          </cell>
          <cell r="D1224">
            <v>28.7</v>
          </cell>
        </row>
        <row r="1225">
          <cell r="A1225" t="str">
            <v>09.72.14</v>
          </cell>
          <cell r="B1225" t="str">
            <v>RECOLOCACAO DE LUMINARIA A PROVA DE TEMPO,GASES E VAPOR</v>
          </cell>
          <cell r="C1225" t="str">
            <v>UN</v>
          </cell>
          <cell r="D1225">
            <v>14.35</v>
          </cell>
        </row>
        <row r="1226">
          <cell r="A1226" t="str">
            <v>09.72.18</v>
          </cell>
          <cell r="B1226" t="str">
            <v>RECOLOCACAO DE PROJETOR DE FACHADA</v>
          </cell>
          <cell r="C1226" t="str">
            <v>UN</v>
          </cell>
          <cell r="D1226">
            <v>14.35</v>
          </cell>
        </row>
        <row r="1227">
          <cell r="A1227" t="str">
            <v>09.72.19</v>
          </cell>
          <cell r="B1227" t="str">
            <v>RECOLOCACAO DE PROJETOR DE JARDIM</v>
          </cell>
          <cell r="C1227" t="str">
            <v>UN</v>
          </cell>
          <cell r="D1227">
            <v>11.48</v>
          </cell>
        </row>
        <row r="1228">
          <cell r="A1228" t="str">
            <v>09.72.25</v>
          </cell>
          <cell r="B1228" t="str">
            <v>RECOLOCACAO DE BRACO DE LUMINARIA</v>
          </cell>
          <cell r="C1228" t="str">
            <v>UN</v>
          </cell>
          <cell r="D1228">
            <v>14.35</v>
          </cell>
        </row>
        <row r="1229">
          <cell r="A1229" t="str">
            <v>09.73.00</v>
          </cell>
          <cell r="B1229" t="str">
            <v>RECOLOCACOES - PARA-RAIOS E OUTROS</v>
          </cell>
        </row>
        <row r="1230">
          <cell r="A1230" t="str">
            <v>09.73.14</v>
          </cell>
          <cell r="B1230" t="str">
            <v>RECOLOCACAO DE CORDOALHA DE COBRE NU</v>
          </cell>
          <cell r="C1230" t="str">
            <v>M</v>
          </cell>
          <cell r="D1230">
            <v>7.18</v>
          </cell>
        </row>
        <row r="1231">
          <cell r="A1231" t="str">
            <v>09.73.15</v>
          </cell>
          <cell r="B1231" t="str">
            <v>RECOLOCACAO CORDOALHA DE COBRE NU PARA ATERRAMENTO</v>
          </cell>
          <cell r="C1231" t="str">
            <v>M</v>
          </cell>
          <cell r="D1231">
            <v>7.18</v>
          </cell>
        </row>
        <row r="1232">
          <cell r="A1232" t="str">
            <v>09.73.16</v>
          </cell>
          <cell r="B1232" t="str">
            <v>RECOLOCACAO DE CONECTOR TIPO "SPLIT_BOLT"</v>
          </cell>
          <cell r="C1232" t="str">
            <v>UN</v>
          </cell>
          <cell r="D1232">
            <v>4.3099999999999996</v>
          </cell>
        </row>
        <row r="1233">
          <cell r="A1233" t="str">
            <v>09.73.60</v>
          </cell>
          <cell r="B1233" t="str">
            <v>RECOLOCACAO DE POSTE DE FERRO,INCLUSIVE BASE DE FIXACAO</v>
          </cell>
          <cell r="C1233" t="str">
            <v>UN</v>
          </cell>
          <cell r="D1233">
            <v>124.28</v>
          </cell>
        </row>
        <row r="1234">
          <cell r="A1234" t="str">
            <v>09.73.61</v>
          </cell>
          <cell r="B1234" t="str">
            <v>RECOLOCACAO DE POSTE DE FERRO ENGASTADO NO SOLO</v>
          </cell>
          <cell r="C1234" t="str">
            <v>UN</v>
          </cell>
          <cell r="D1234">
            <v>165.49</v>
          </cell>
        </row>
        <row r="1235">
          <cell r="A1235" t="str">
            <v>09.73.62</v>
          </cell>
          <cell r="B1235" t="str">
            <v>RECOLOCACAO DE POSTE DE CONCRETO EM REDE DE ENERGIA</v>
          </cell>
          <cell r="C1235" t="str">
            <v>UN</v>
          </cell>
          <cell r="D1235">
            <v>178.06</v>
          </cell>
        </row>
        <row r="1236">
          <cell r="A1236" t="str">
            <v>09.74.00</v>
          </cell>
          <cell r="B1236" t="str">
            <v>RECOLOCACOES - CABINE PRIMARIA</v>
          </cell>
        </row>
        <row r="1237">
          <cell r="A1237" t="str">
            <v>09.74.01</v>
          </cell>
          <cell r="B1237" t="str">
            <v>RECOLOCACAO DE ISOLADOR TP DISCO INCLUSIVE GANCHO DE SUSTENTACAO</v>
          </cell>
          <cell r="C1237" t="str">
            <v>UN</v>
          </cell>
          <cell r="D1237">
            <v>2.87</v>
          </cell>
        </row>
        <row r="1238">
          <cell r="A1238" t="str">
            <v>09.74.02</v>
          </cell>
          <cell r="B1238" t="str">
            <v>RECOLOCACAO DE ISOLADOR TP CASTANHA INCLUSIVE GANCHO DE SUSTENTACAO</v>
          </cell>
          <cell r="C1238" t="str">
            <v>UN</v>
          </cell>
          <cell r="D1238">
            <v>2.87</v>
          </cell>
        </row>
        <row r="1239">
          <cell r="A1239" t="str">
            <v>09.74.03</v>
          </cell>
          <cell r="B1239" t="str">
            <v>RECOLOCACAO DE ISOLADOR TP PINO PARA A.T. INCLUSIVE PINO</v>
          </cell>
          <cell r="C1239" t="str">
            <v>UN</v>
          </cell>
          <cell r="D1239">
            <v>9.33</v>
          </cell>
        </row>
        <row r="1240">
          <cell r="A1240" t="str">
            <v>09.74.04</v>
          </cell>
          <cell r="B1240" t="str">
            <v>RECOLOCACAO DE ISOLADOR TIPO PEDESTAL PARA A.T.</v>
          </cell>
          <cell r="C1240" t="str">
            <v>UN</v>
          </cell>
          <cell r="D1240">
            <v>8.61</v>
          </cell>
        </row>
        <row r="1241">
          <cell r="A1241" t="str">
            <v>09.74.05</v>
          </cell>
          <cell r="B1241" t="str">
            <v>RECOLOCACAO DE CRUZETA DE MADEIRA</v>
          </cell>
          <cell r="C1241" t="str">
            <v>UN</v>
          </cell>
          <cell r="D1241">
            <v>41.21</v>
          </cell>
        </row>
        <row r="1242">
          <cell r="A1242" t="str">
            <v>09.74.06</v>
          </cell>
          <cell r="B1242" t="str">
            <v>RECOLOCACAO DE BUCHA DE PASSAGEM INTERNA/EXTERNA PARA A.T.</v>
          </cell>
          <cell r="C1242" t="str">
            <v>UN</v>
          </cell>
          <cell r="D1242">
            <v>7.18</v>
          </cell>
        </row>
        <row r="1243">
          <cell r="A1243" t="str">
            <v>09.74.07</v>
          </cell>
          <cell r="B1243" t="str">
            <v>RECOLOCACAO DE CHAPA DE FERRO PARA BUCHA DE PASSAGEM</v>
          </cell>
          <cell r="C1243" t="str">
            <v>UN</v>
          </cell>
          <cell r="D1243">
            <v>7.18</v>
          </cell>
        </row>
        <row r="1244">
          <cell r="A1244" t="str">
            <v>09.74.08</v>
          </cell>
          <cell r="B1244" t="str">
            <v>RECOLOCACAO DE VERGALHAO DE COBRE 3/8"</v>
          </cell>
          <cell r="C1244" t="str">
            <v>M</v>
          </cell>
          <cell r="D1244">
            <v>5.74</v>
          </cell>
        </row>
        <row r="1245">
          <cell r="A1245" t="str">
            <v>09.74.09</v>
          </cell>
          <cell r="B1245" t="str">
            <v>RECOLOCACAO DE TERMINAL OU CONECTOR PARA VERGALHAO DE COBRE</v>
          </cell>
          <cell r="C1245" t="str">
            <v>UN</v>
          </cell>
          <cell r="D1245">
            <v>2.87</v>
          </cell>
        </row>
        <row r="1246">
          <cell r="A1246" t="str">
            <v>09.74.10</v>
          </cell>
          <cell r="B1246" t="str">
            <v>RECOLOCACAO DE CHAVE SECCIONADORA TRIPOLAR CLASSE 15KV</v>
          </cell>
          <cell r="C1246" t="str">
            <v>UN</v>
          </cell>
          <cell r="D1246">
            <v>72.28</v>
          </cell>
        </row>
        <row r="1247">
          <cell r="A1247" t="str">
            <v>09.74.11</v>
          </cell>
          <cell r="B1247" t="str">
            <v>RECOLOCACAO DE TRANSFORMADOR DE POTENCIAL</v>
          </cell>
          <cell r="C1247" t="str">
            <v>UN</v>
          </cell>
          <cell r="D1247">
            <v>26.88</v>
          </cell>
        </row>
        <row r="1248">
          <cell r="A1248" t="str">
            <v>09.74.12</v>
          </cell>
          <cell r="B1248" t="str">
            <v>RECOLOCACAO DE DISJUNTOR A.T. DE VOLUME NORMAL OU REDUZIDO DE OLEO</v>
          </cell>
          <cell r="C1248" t="str">
            <v>UN</v>
          </cell>
          <cell r="D1248">
            <v>135.72999999999999</v>
          </cell>
        </row>
        <row r="1249">
          <cell r="A1249" t="str">
            <v>09.74.13</v>
          </cell>
          <cell r="B1249" t="str">
            <v>RECOLOCACAO DE TRANSFORMADOR DE POTENCIA CLASSE 15KV</v>
          </cell>
          <cell r="C1249" t="str">
            <v>UN</v>
          </cell>
          <cell r="D1249">
            <v>248.56</v>
          </cell>
        </row>
        <row r="1250">
          <cell r="A1250" t="str">
            <v>09.74.14</v>
          </cell>
          <cell r="B1250" t="str">
            <v>RECOLOCACAO DE CHAVE FUSIVEL TIPO MATHEUS</v>
          </cell>
          <cell r="C1250" t="str">
            <v>UN</v>
          </cell>
          <cell r="D1250">
            <v>22.76</v>
          </cell>
        </row>
        <row r="1251">
          <cell r="A1251" t="str">
            <v>09.74.15</v>
          </cell>
          <cell r="B1251" t="str">
            <v>RECOLOCACAO DE SUPORTE DE TRANSFORMADOR EM POSTE</v>
          </cell>
          <cell r="C1251" t="str">
            <v>UN</v>
          </cell>
          <cell r="D1251">
            <v>41.21</v>
          </cell>
        </row>
        <row r="1252">
          <cell r="A1252" t="str">
            <v>09.74.16</v>
          </cell>
          <cell r="B1252" t="str">
            <v>RECOLOCACAO DE CABO DE A.T. EM LINHA AEREA ATE 35MM2</v>
          </cell>
          <cell r="C1252" t="str">
            <v>M</v>
          </cell>
          <cell r="D1252">
            <v>4.3099999999999996</v>
          </cell>
        </row>
        <row r="1253">
          <cell r="A1253" t="str">
            <v>09.74.17</v>
          </cell>
          <cell r="B1253" t="str">
            <v>RECOLOCACAO DE PARA-RAIO TIPO CRISTAL VALVE 15KV</v>
          </cell>
          <cell r="C1253" t="str">
            <v>UN</v>
          </cell>
          <cell r="D1253">
            <v>100.21</v>
          </cell>
        </row>
        <row r="1254">
          <cell r="A1254" t="str">
            <v>09.74.18</v>
          </cell>
          <cell r="B1254" t="str">
            <v>RECOLOCACAO DE CONTATORES E RELES EM GERAL</v>
          </cell>
          <cell r="C1254" t="str">
            <v>UN</v>
          </cell>
          <cell r="D1254">
            <v>92.68</v>
          </cell>
        </row>
        <row r="1255">
          <cell r="A1255" t="str">
            <v>09.74.23</v>
          </cell>
          <cell r="B1255" t="str">
            <v>RECOLOCACAO DE FUSIVEL EM ALTA TENSAO TIPO "HH"</v>
          </cell>
          <cell r="C1255" t="str">
            <v>UN</v>
          </cell>
          <cell r="D1255">
            <v>7.18</v>
          </cell>
        </row>
        <row r="1256">
          <cell r="A1256" t="str">
            <v>09.74.24</v>
          </cell>
          <cell r="B1256" t="str">
            <v>RECOLOCACAO DE ELO FUSIVEL EM CHAVE TIPO MATHEUS</v>
          </cell>
          <cell r="C1256" t="str">
            <v>UN</v>
          </cell>
          <cell r="D1256">
            <v>4.3099999999999996</v>
          </cell>
        </row>
        <row r="1257">
          <cell r="A1257" t="str">
            <v>09.80.00</v>
          </cell>
          <cell r="B1257" t="str">
            <v>SERVICOS PARCIAIS - ENTR.E DISTRIBUICAO</v>
          </cell>
        </row>
        <row r="1258">
          <cell r="A1258" t="str">
            <v>09.80.18</v>
          </cell>
          <cell r="B1258" t="str">
            <v>TERMINAL OU CONECTOR DE PRESSAO - PARA FIO ATE 6MM2</v>
          </cell>
          <cell r="C1258" t="str">
            <v>UN</v>
          </cell>
          <cell r="D1258">
            <v>4.6399999999999997</v>
          </cell>
        </row>
        <row r="1259">
          <cell r="A1259" t="str">
            <v>09.80.19</v>
          </cell>
          <cell r="B1259" t="str">
            <v>TERMINAL OU CONECTOR DE PRESSAO - PARA CABO 10MM2</v>
          </cell>
          <cell r="C1259" t="str">
            <v>UN</v>
          </cell>
          <cell r="D1259">
            <v>5.68</v>
          </cell>
        </row>
        <row r="1260">
          <cell r="A1260" t="str">
            <v>09.80.20</v>
          </cell>
          <cell r="B1260" t="str">
            <v>TERMINAL OU CONECTOR DE PRESSAO - PARA CABO 16MM2</v>
          </cell>
          <cell r="C1260" t="str">
            <v>UN</v>
          </cell>
          <cell r="D1260">
            <v>5.95</v>
          </cell>
        </row>
        <row r="1261">
          <cell r="A1261" t="str">
            <v>09.80.21</v>
          </cell>
          <cell r="B1261" t="str">
            <v>TERMINAL OU CONECTOR DE PRESSAO - PARA CABO 25MM2</v>
          </cell>
          <cell r="C1261" t="str">
            <v>UN</v>
          </cell>
          <cell r="D1261">
            <v>6.18</v>
          </cell>
        </row>
        <row r="1262">
          <cell r="A1262" t="str">
            <v>09.80.22</v>
          </cell>
          <cell r="B1262" t="str">
            <v>TERMINAL OU CONECTOR DE PRESSAO - PARA CABO 35MM2</v>
          </cell>
          <cell r="C1262" t="str">
            <v>UN</v>
          </cell>
          <cell r="D1262">
            <v>6.25</v>
          </cell>
        </row>
        <row r="1263">
          <cell r="A1263" t="str">
            <v>09.80.23</v>
          </cell>
          <cell r="B1263" t="str">
            <v>TERMINAL OU CONECTOR DE PRESSAO - PARA CABO 50MM2</v>
          </cell>
          <cell r="C1263" t="str">
            <v>UN</v>
          </cell>
          <cell r="D1263">
            <v>7.74</v>
          </cell>
        </row>
        <row r="1264">
          <cell r="A1264" t="str">
            <v>09.80.24</v>
          </cell>
          <cell r="B1264" t="str">
            <v>TERMINAL OU CONECTOR DE PRESSAO - PARA CABO 70MM2</v>
          </cell>
          <cell r="C1264" t="str">
            <v>UN</v>
          </cell>
          <cell r="D1264">
            <v>7.95</v>
          </cell>
        </row>
        <row r="1265">
          <cell r="A1265" t="str">
            <v>09.80.25</v>
          </cell>
          <cell r="B1265" t="str">
            <v>TERMINAL OU CONECTOR DE PRESSAO - PARA CABO 95MM2</v>
          </cell>
          <cell r="C1265" t="str">
            <v>UN</v>
          </cell>
          <cell r="D1265">
            <v>8.98</v>
          </cell>
        </row>
        <row r="1266">
          <cell r="A1266" t="str">
            <v>09.80.26</v>
          </cell>
          <cell r="B1266" t="str">
            <v>TERMINAL OU CONECTOR DE PRESSAO - PARA CABO 120MM2</v>
          </cell>
          <cell r="C1266" t="str">
            <v>UN</v>
          </cell>
          <cell r="D1266">
            <v>12.16</v>
          </cell>
        </row>
        <row r="1267">
          <cell r="A1267" t="str">
            <v>09.80.27</v>
          </cell>
          <cell r="B1267" t="str">
            <v>TERMINAL OU CONECTOR DE PRESSAO - PARA CABO 150MM2</v>
          </cell>
          <cell r="C1267" t="str">
            <v>UN</v>
          </cell>
          <cell r="D1267">
            <v>12.29</v>
          </cell>
        </row>
        <row r="1268">
          <cell r="A1268" t="str">
            <v>09.80.28</v>
          </cell>
          <cell r="B1268" t="str">
            <v>TERMINAL OU CONECTOR DE PRESSAO - PARA CABO 185MM2</v>
          </cell>
          <cell r="C1268" t="str">
            <v>UN</v>
          </cell>
          <cell r="D1268">
            <v>13.9</v>
          </cell>
        </row>
        <row r="1269">
          <cell r="A1269" t="str">
            <v>09.80.29</v>
          </cell>
          <cell r="B1269" t="str">
            <v>TERMINAL OU CONECTOR DE PRESSAO - PARA CABO 240MM2</v>
          </cell>
          <cell r="C1269" t="str">
            <v>UN</v>
          </cell>
          <cell r="D1269">
            <v>18.809999999999999</v>
          </cell>
        </row>
        <row r="1270">
          <cell r="A1270" t="str">
            <v>09.80.30</v>
          </cell>
          <cell r="B1270" t="str">
            <v>TERMINAL OU CONECTOR DE PRESSAO - PARA CABO 300MM2</v>
          </cell>
          <cell r="C1270" t="str">
            <v>UN</v>
          </cell>
          <cell r="D1270">
            <v>19.66</v>
          </cell>
        </row>
        <row r="1271">
          <cell r="A1271" t="str">
            <v>09.82.00</v>
          </cell>
          <cell r="B1271" t="str">
            <v>SERVICOS PARCIAIS - PONTOS E APARELHOS</v>
          </cell>
        </row>
        <row r="1272">
          <cell r="A1272" t="str">
            <v>09.82.01</v>
          </cell>
          <cell r="B1272" t="str">
            <v>INTERRUPTOR SIMPLES - 1 TECLA</v>
          </cell>
          <cell r="C1272" t="str">
            <v>UN</v>
          </cell>
          <cell r="D1272">
            <v>7.22</v>
          </cell>
        </row>
        <row r="1273">
          <cell r="A1273" t="str">
            <v>09.82.02</v>
          </cell>
          <cell r="B1273" t="str">
            <v>INTERRUPTOR SIMPLES - 2 TECLAS</v>
          </cell>
          <cell r="C1273" t="str">
            <v>UN</v>
          </cell>
          <cell r="D1273">
            <v>11.02</v>
          </cell>
        </row>
        <row r="1274">
          <cell r="A1274" t="str">
            <v>09.82.03</v>
          </cell>
          <cell r="B1274" t="str">
            <v>INTERRUPTOR SIMPLES - 3 TECLAS</v>
          </cell>
          <cell r="C1274" t="str">
            <v>UN</v>
          </cell>
          <cell r="D1274">
            <v>14.52</v>
          </cell>
        </row>
        <row r="1275">
          <cell r="A1275" t="str">
            <v>09.82.04</v>
          </cell>
          <cell r="B1275" t="str">
            <v>INTERRUPTOR SIMPLES BIPOLAR - 1 TECLA</v>
          </cell>
          <cell r="C1275" t="str">
            <v>UN</v>
          </cell>
          <cell r="D1275">
            <v>26.58</v>
          </cell>
        </row>
        <row r="1276">
          <cell r="A1276" t="str">
            <v>09.82.05</v>
          </cell>
          <cell r="B1276" t="str">
            <v>INTERRUPTOR PARALELO - 1 TECLA</v>
          </cell>
          <cell r="C1276" t="str">
            <v>UN</v>
          </cell>
          <cell r="D1276">
            <v>8.5399999999999991</v>
          </cell>
        </row>
        <row r="1277">
          <cell r="A1277" t="str">
            <v>09.82.06</v>
          </cell>
          <cell r="B1277" t="str">
            <v>ESPELHO PLASTICO - 3"X3"</v>
          </cell>
          <cell r="C1277" t="str">
            <v>UN</v>
          </cell>
          <cell r="D1277">
            <v>1.85</v>
          </cell>
        </row>
        <row r="1278">
          <cell r="A1278" t="str">
            <v>09.82.07</v>
          </cell>
          <cell r="B1278" t="str">
            <v>ESPELHO PLASTICO - 4"X2"</v>
          </cell>
          <cell r="C1278" t="str">
            <v>UN</v>
          </cell>
          <cell r="D1278">
            <v>1.77</v>
          </cell>
        </row>
        <row r="1279">
          <cell r="A1279" t="str">
            <v>09.82.08</v>
          </cell>
          <cell r="B1279" t="str">
            <v>ESPELHO PLASTICO - 4"X4"</v>
          </cell>
          <cell r="C1279" t="str">
            <v>UN</v>
          </cell>
          <cell r="D1279">
            <v>3.45</v>
          </cell>
        </row>
        <row r="1280">
          <cell r="A1280" t="str">
            <v>09.82.09</v>
          </cell>
          <cell r="B1280" t="str">
            <v>TOMADA P/TELEFONE DE 4 POLOS PADRAO TELEBRAS</v>
          </cell>
          <cell r="C1280" t="str">
            <v>UN</v>
          </cell>
          <cell r="D1280">
            <v>11.13</v>
          </cell>
        </row>
        <row r="1281">
          <cell r="A1281" t="str">
            <v>09.82.10</v>
          </cell>
          <cell r="B1281" t="str">
            <v>TOMADA SIMPLES DE EMBUTIR - 110/220V</v>
          </cell>
          <cell r="C1281" t="str">
            <v>UN</v>
          </cell>
          <cell r="D1281">
            <v>7.2</v>
          </cell>
        </row>
        <row r="1282">
          <cell r="A1282" t="str">
            <v>09.82.11</v>
          </cell>
          <cell r="B1282" t="str">
            <v>TOMADA PARA APARELHOS FIXOS,TRIPOLAR - 220V</v>
          </cell>
          <cell r="C1282" t="str">
            <v>UN</v>
          </cell>
          <cell r="D1282">
            <v>10.77</v>
          </cell>
        </row>
        <row r="1283">
          <cell r="A1283" t="str">
            <v>09.82.12</v>
          </cell>
          <cell r="B1283" t="str">
            <v>TOMADA SIMPLES DE EMBUTIR - PARA PISO</v>
          </cell>
          <cell r="C1283" t="str">
            <v>UN</v>
          </cell>
          <cell r="D1283">
            <v>20.27</v>
          </cell>
        </row>
        <row r="1284">
          <cell r="A1284" t="str">
            <v>09.82.13</v>
          </cell>
          <cell r="B1284" t="str">
            <v>TOMADA 3P+T 30A - 440V</v>
          </cell>
          <cell r="C1284" t="str">
            <v>UN</v>
          </cell>
          <cell r="D1284">
            <v>29.01</v>
          </cell>
        </row>
        <row r="1285">
          <cell r="A1285" t="str">
            <v>09.82.14</v>
          </cell>
          <cell r="B1285" t="str">
            <v>TOMADA 3P+T 32A - 750V TIPO INDUSTRIAL</v>
          </cell>
          <cell r="C1285" t="str">
            <v>UN</v>
          </cell>
          <cell r="D1285">
            <v>29.6</v>
          </cell>
        </row>
        <row r="1286">
          <cell r="A1286" t="str">
            <v>09.82.15</v>
          </cell>
          <cell r="B1286" t="str">
            <v>TOMADA 3P+T 63A - 750V TIPO INDUSTRIAL</v>
          </cell>
          <cell r="C1286" t="str">
            <v>UN</v>
          </cell>
          <cell r="D1286">
            <v>91.67</v>
          </cell>
        </row>
        <row r="1287">
          <cell r="A1287" t="str">
            <v>09.82.16</v>
          </cell>
          <cell r="B1287" t="str">
            <v>BOTAO PARA CAMPAINHA - USO AO TEMPO</v>
          </cell>
          <cell r="C1287" t="str">
            <v>UN</v>
          </cell>
          <cell r="D1287">
            <v>7.71</v>
          </cell>
        </row>
        <row r="1288">
          <cell r="A1288" t="str">
            <v>09.82.17</v>
          </cell>
          <cell r="B1288" t="str">
            <v>CIGARRA DE SOBREPOR,TIPO COLEGIAL</v>
          </cell>
          <cell r="C1288" t="str">
            <v>UN</v>
          </cell>
          <cell r="D1288">
            <v>12.42</v>
          </cell>
        </row>
        <row r="1289">
          <cell r="A1289" t="str">
            <v>09.82.22</v>
          </cell>
          <cell r="B1289" t="str">
            <v>SOQUETE ANTIVIBRATORIO P/LAMPADA FLUORESCENTE S/PORTA-STARTER</v>
          </cell>
          <cell r="C1289" t="str">
            <v>UN</v>
          </cell>
          <cell r="D1289">
            <v>5.7</v>
          </cell>
        </row>
        <row r="1290">
          <cell r="A1290" t="str">
            <v>09.82.23</v>
          </cell>
          <cell r="B1290" t="str">
            <v>SOQUETE ANTIVIBRATORIO P/LAMPADA FLUORESCENTE C/PORTA-STARTER</v>
          </cell>
          <cell r="C1290" t="str">
            <v>UN</v>
          </cell>
          <cell r="D1290">
            <v>8.66</v>
          </cell>
        </row>
        <row r="1291">
          <cell r="A1291" t="str">
            <v>09.82.24</v>
          </cell>
          <cell r="B1291" t="str">
            <v>STARTER PARA LAMPADA FLUORESCENTE - 20/40W</v>
          </cell>
          <cell r="C1291" t="str">
            <v>UN</v>
          </cell>
          <cell r="D1291">
            <v>3.96</v>
          </cell>
        </row>
        <row r="1292">
          <cell r="A1292" t="str">
            <v>09.82.25</v>
          </cell>
          <cell r="B1292" t="str">
            <v>IGNITOR P/PARTIDA LAMP VAPOR SODIO ALTA PRESSAO ATE 400W</v>
          </cell>
          <cell r="C1292" t="str">
            <v>UN</v>
          </cell>
          <cell r="D1292">
            <v>26.65</v>
          </cell>
        </row>
        <row r="1293">
          <cell r="A1293" t="str">
            <v>09.82.26</v>
          </cell>
          <cell r="B1293" t="str">
            <v>REATOR SIMPLES P/LAMPADA FLUORESCENTE,BAIXO F.POTENCIA - 110V/20W</v>
          </cell>
          <cell r="C1293" t="str">
            <v>UN</v>
          </cell>
          <cell r="D1293">
            <v>19.34</v>
          </cell>
        </row>
        <row r="1294">
          <cell r="A1294" t="str">
            <v>09.82.27</v>
          </cell>
          <cell r="B1294" t="str">
            <v>REATOR SIMPLES P/LAMPADA FLUORESCENTE,BAIXO F.POTENCIA - 220V/20W</v>
          </cell>
          <cell r="C1294" t="str">
            <v>UN</v>
          </cell>
          <cell r="D1294">
            <v>21.34</v>
          </cell>
        </row>
        <row r="1295">
          <cell r="A1295" t="str">
            <v>09.82.29</v>
          </cell>
          <cell r="B1295" t="str">
            <v>REATOR SIMPLES P/LAMPADA FLUORESCENTE,BAIXO F.POTENCIA - 110V/40W</v>
          </cell>
          <cell r="C1295" t="str">
            <v>UN</v>
          </cell>
          <cell r="D1295">
            <v>27.17</v>
          </cell>
        </row>
        <row r="1296">
          <cell r="A1296" t="str">
            <v>09.82.30</v>
          </cell>
          <cell r="B1296" t="str">
            <v>REATOR SIMPLES P/LAMPADA FLUORESCENTE,BAIXO F.POTENCIA - 220V/40W</v>
          </cell>
          <cell r="C1296" t="str">
            <v>UN</v>
          </cell>
          <cell r="D1296">
            <v>21.32</v>
          </cell>
        </row>
        <row r="1297">
          <cell r="A1297" t="str">
            <v>09.82.31</v>
          </cell>
          <cell r="B1297" t="str">
            <v>REATOR SIMPLES P/LAMPADA FLUORESCENTE,ALTO F.POTENCIA - 220V/40W</v>
          </cell>
          <cell r="C1297" t="str">
            <v>UN</v>
          </cell>
          <cell r="D1297">
            <v>28.1</v>
          </cell>
        </row>
        <row r="1298">
          <cell r="A1298" t="str">
            <v>09.82.32</v>
          </cell>
          <cell r="B1298" t="str">
            <v>REATOR SIMPLES P/LAMP.FLUOR.PART.RAP.,ALTO F.POTENCIA - 110-220V/20W</v>
          </cell>
          <cell r="C1298" t="str">
            <v>UN</v>
          </cell>
          <cell r="D1298">
            <v>44.02</v>
          </cell>
        </row>
        <row r="1299">
          <cell r="A1299" t="str">
            <v>09.82.33</v>
          </cell>
          <cell r="B1299" t="str">
            <v>REATOR SIMPLES P/LAMP.FLUOR.PART.RAP.,ALTO F.POTENCIA - 110-220V/40W</v>
          </cell>
          <cell r="C1299" t="str">
            <v>UN</v>
          </cell>
          <cell r="D1299">
            <v>44.88</v>
          </cell>
        </row>
        <row r="1300">
          <cell r="A1300" t="str">
            <v>09.82.34</v>
          </cell>
          <cell r="B1300" t="str">
            <v>REATOR DUPLO P/LAMP.FLUOR.PART.RAP.,ALTO F.POTENCIA - 110-220V/2X20W</v>
          </cell>
          <cell r="C1300" t="str">
            <v>UN</v>
          </cell>
          <cell r="D1300">
            <v>50.56</v>
          </cell>
        </row>
        <row r="1301">
          <cell r="A1301" t="str">
            <v>09.82.35</v>
          </cell>
          <cell r="B1301" t="str">
            <v>REATOR DUPLO P/LAMP.FLUOR.PART.RAP.,ALTO F.POTENCIA 110-220V/2X40W</v>
          </cell>
          <cell r="C1301" t="str">
            <v>UN</v>
          </cell>
          <cell r="D1301">
            <v>51.58</v>
          </cell>
        </row>
        <row r="1302">
          <cell r="A1302" t="str">
            <v>09.82.36</v>
          </cell>
          <cell r="B1302" t="str">
            <v>REATOR SIMPLES P/LAMP FLUOR.PART.RAP.BAIXO F.POT. 220V/65W</v>
          </cell>
          <cell r="C1302" t="str">
            <v>UN</v>
          </cell>
          <cell r="D1302">
            <v>36.57</v>
          </cell>
        </row>
        <row r="1303">
          <cell r="A1303" t="str">
            <v>09.82.37</v>
          </cell>
          <cell r="B1303" t="str">
            <v>REATOR DUPLO P/LAMP FLUOR CONV. ALTO F.POT 220V/65W</v>
          </cell>
          <cell r="C1303" t="str">
            <v>UN</v>
          </cell>
          <cell r="D1303">
            <v>58.08</v>
          </cell>
        </row>
        <row r="1304">
          <cell r="A1304" t="str">
            <v>09.82.38</v>
          </cell>
          <cell r="B1304" t="str">
            <v>REATOR SIMPLES P/LAMP FLUOR.PART.RAP.ALTO F.POTENCIA - 220V/1X110W</v>
          </cell>
          <cell r="C1304" t="str">
            <v>UN</v>
          </cell>
          <cell r="D1304">
            <v>66.31</v>
          </cell>
        </row>
        <row r="1305">
          <cell r="A1305" t="str">
            <v>09.82.39</v>
          </cell>
          <cell r="B1305" t="str">
            <v>REATOR DUPLO P/LAMP FLUOR.PART.RAP.ALTO F.POTENCIA 220V/2X110W</v>
          </cell>
          <cell r="C1305" t="str">
            <v>UN</v>
          </cell>
          <cell r="D1305">
            <v>81.12</v>
          </cell>
        </row>
        <row r="1306">
          <cell r="A1306" t="str">
            <v>09.82.40</v>
          </cell>
          <cell r="B1306" t="str">
            <v>REATOR PARA LAMPADA HG - 220V/125W</v>
          </cell>
          <cell r="C1306" t="str">
            <v>UN</v>
          </cell>
          <cell r="D1306">
            <v>43.63</v>
          </cell>
        </row>
        <row r="1307">
          <cell r="A1307" t="str">
            <v>09.82.41</v>
          </cell>
          <cell r="B1307" t="str">
            <v>REATOR PARA LAMPADA HG - 220V/250W</v>
          </cell>
          <cell r="C1307" t="str">
            <v>UN</v>
          </cell>
          <cell r="D1307">
            <v>57.85</v>
          </cell>
        </row>
        <row r="1308">
          <cell r="A1308" t="str">
            <v>09.82.42</v>
          </cell>
          <cell r="B1308" t="str">
            <v>REATOR PARA LAMPADA HG - 220V/400W</v>
          </cell>
          <cell r="C1308" t="str">
            <v>UN</v>
          </cell>
          <cell r="D1308">
            <v>69.92</v>
          </cell>
        </row>
        <row r="1309">
          <cell r="A1309" t="str">
            <v>09.82.43</v>
          </cell>
          <cell r="B1309" t="str">
            <v>REATOR P/LAMP VP/MERCURIO USO EXTERNO 220V/400W</v>
          </cell>
          <cell r="C1309" t="str">
            <v>UN</v>
          </cell>
          <cell r="D1309">
            <v>77.099999999999994</v>
          </cell>
        </row>
        <row r="1310">
          <cell r="A1310" t="str">
            <v>09.82.44</v>
          </cell>
          <cell r="B1310" t="str">
            <v>REATOR P/LAMP VP/SODIO ALTA PRESSAO - 220V/70W</v>
          </cell>
          <cell r="C1310" t="str">
            <v>UN</v>
          </cell>
          <cell r="D1310">
            <v>46.65</v>
          </cell>
        </row>
        <row r="1311">
          <cell r="A1311" t="str">
            <v>09.82.45</v>
          </cell>
          <cell r="B1311" t="str">
            <v>REATOR P/LAMP VP/SODIO ALTA PRESSAO - 220V/150W</v>
          </cell>
          <cell r="C1311" t="str">
            <v>UN</v>
          </cell>
          <cell r="D1311">
            <v>63.18</v>
          </cell>
        </row>
        <row r="1312">
          <cell r="A1312" t="str">
            <v>09.82.46</v>
          </cell>
          <cell r="B1312" t="str">
            <v>REATOR P/LAMP VP/SODIO ALTA PRESSAO - 220V/250W</v>
          </cell>
          <cell r="C1312" t="str">
            <v>UN</v>
          </cell>
          <cell r="D1312">
            <v>75.41</v>
          </cell>
        </row>
        <row r="1313">
          <cell r="A1313" t="str">
            <v>09.82.47</v>
          </cell>
          <cell r="B1313" t="str">
            <v>REATOR P/LAMP VP/SODIO ALTA PRESSAO - 220V/400W</v>
          </cell>
          <cell r="C1313" t="str">
            <v>UN</v>
          </cell>
          <cell r="D1313">
            <v>86.92</v>
          </cell>
        </row>
        <row r="1314">
          <cell r="A1314" t="str">
            <v>09.82.50</v>
          </cell>
          <cell r="B1314" t="str">
            <v>LAMPADA INCANDESCENTE - 60W</v>
          </cell>
          <cell r="C1314" t="str">
            <v>UN</v>
          </cell>
          <cell r="D1314">
            <v>1.38</v>
          </cell>
        </row>
        <row r="1315">
          <cell r="A1315" t="str">
            <v>09.82.51</v>
          </cell>
          <cell r="B1315" t="str">
            <v>LAMPADA INCANDESCENTE - 100W</v>
          </cell>
          <cell r="C1315" t="str">
            <v>UN</v>
          </cell>
          <cell r="D1315">
            <v>1.54</v>
          </cell>
        </row>
        <row r="1316">
          <cell r="A1316" t="str">
            <v>09.82.56</v>
          </cell>
          <cell r="B1316" t="str">
            <v>LAMPADA FLUORESCENTE - 40W</v>
          </cell>
          <cell r="C1316" t="str">
            <v>UN</v>
          </cell>
          <cell r="D1316">
            <v>3.62</v>
          </cell>
        </row>
        <row r="1317">
          <cell r="A1317" t="str">
            <v>09.82.58</v>
          </cell>
          <cell r="B1317" t="str">
            <v>LAMPADA MISTA - 220V/250W</v>
          </cell>
          <cell r="C1317" t="str">
            <v>UN</v>
          </cell>
          <cell r="D1317">
            <v>15.06</v>
          </cell>
        </row>
        <row r="1318">
          <cell r="A1318" t="str">
            <v>09.82.59</v>
          </cell>
          <cell r="B1318" t="str">
            <v>LAMPADA MISTA - 220V/500W</v>
          </cell>
          <cell r="C1318" t="str">
            <v>UN</v>
          </cell>
          <cell r="D1318">
            <v>26.97</v>
          </cell>
        </row>
        <row r="1319">
          <cell r="A1319" t="str">
            <v>09.82.60</v>
          </cell>
          <cell r="B1319" t="str">
            <v>LAMPADA FLUORESCENTE - 110W TIPO HO</v>
          </cell>
          <cell r="C1319" t="str">
            <v>UN</v>
          </cell>
          <cell r="D1319">
            <v>10.08</v>
          </cell>
        </row>
        <row r="1320">
          <cell r="A1320" t="str">
            <v>09.82.61</v>
          </cell>
          <cell r="B1320" t="str">
            <v>LAMPADA VAPOR DE MERCURIO - 220V/80W</v>
          </cell>
          <cell r="C1320" t="str">
            <v>UN</v>
          </cell>
          <cell r="D1320">
            <v>11.43</v>
          </cell>
        </row>
        <row r="1321">
          <cell r="A1321" t="str">
            <v>09.82.62</v>
          </cell>
          <cell r="B1321" t="str">
            <v>LAMPADA VAPOR DE MERCURIO - 220V/125W</v>
          </cell>
          <cell r="C1321" t="str">
            <v>UN</v>
          </cell>
          <cell r="D1321">
            <v>11.66</v>
          </cell>
        </row>
        <row r="1322">
          <cell r="A1322" t="str">
            <v>09.82.63</v>
          </cell>
          <cell r="B1322" t="str">
            <v>LAMPADA VAPOR DE MERCURIO - 220V/250W</v>
          </cell>
          <cell r="C1322" t="str">
            <v>UN</v>
          </cell>
          <cell r="D1322">
            <v>21.9</v>
          </cell>
        </row>
        <row r="1323">
          <cell r="A1323" t="str">
            <v>09.82.64</v>
          </cell>
          <cell r="B1323" t="str">
            <v>LAMPADA VAPOR DE MERCURIO - 220V/400W</v>
          </cell>
          <cell r="C1323" t="str">
            <v>UN</v>
          </cell>
          <cell r="D1323">
            <v>29.67</v>
          </cell>
        </row>
        <row r="1324">
          <cell r="A1324" t="str">
            <v>09.82.66</v>
          </cell>
          <cell r="B1324" t="str">
            <v>LAMPADA VAPOR DE SODIO ALTA PRESSAO - 70W</v>
          </cell>
          <cell r="C1324" t="str">
            <v>UN</v>
          </cell>
          <cell r="D1324">
            <v>20.65</v>
          </cell>
        </row>
        <row r="1325">
          <cell r="A1325" t="str">
            <v>09.82.67</v>
          </cell>
          <cell r="B1325" t="str">
            <v>LAMPADA VAPOR DE SODIO ALTA PRESSAO - 150W</v>
          </cell>
          <cell r="C1325" t="str">
            <v>UN</v>
          </cell>
          <cell r="D1325">
            <v>33.15</v>
          </cell>
        </row>
        <row r="1326">
          <cell r="A1326" t="str">
            <v>09.82.68</v>
          </cell>
          <cell r="B1326" t="str">
            <v>LAMPADA VAPOR DE SODIO ALTA PRESSAO - 250W</v>
          </cell>
          <cell r="C1326" t="str">
            <v>UN</v>
          </cell>
          <cell r="D1326">
            <v>33.39</v>
          </cell>
        </row>
        <row r="1327">
          <cell r="A1327" t="str">
            <v>09.82.69</v>
          </cell>
          <cell r="B1327" t="str">
            <v>LAMPADA VAPOR DE SODIO ALTA PRESSAO - 400W</v>
          </cell>
          <cell r="C1327" t="str">
            <v>UN</v>
          </cell>
          <cell r="D1327">
            <v>38.35</v>
          </cell>
        </row>
        <row r="1328">
          <cell r="A1328" t="str">
            <v>09.82.75</v>
          </cell>
          <cell r="B1328" t="str">
            <v>LAMPADA DE HALOGENIO 110V/220V/300W</v>
          </cell>
          <cell r="C1328" t="str">
            <v>UN</v>
          </cell>
          <cell r="D1328">
            <v>7.09</v>
          </cell>
        </row>
        <row r="1329">
          <cell r="A1329" t="str">
            <v>09.82.77</v>
          </cell>
          <cell r="B1329" t="str">
            <v>LAMPADA DE HALOGENIO 220V/1000W</v>
          </cell>
          <cell r="C1329" t="str">
            <v>UN</v>
          </cell>
          <cell r="D1329">
            <v>32.130000000000003</v>
          </cell>
        </row>
        <row r="1330">
          <cell r="A1330" t="str">
            <v>09.82.90</v>
          </cell>
          <cell r="B1330" t="str">
            <v>PLUG P/TELEFONE DE 4 PINOS PADRAO TELEBRAS</v>
          </cell>
          <cell r="C1330" t="str">
            <v>UN</v>
          </cell>
          <cell r="D1330">
            <v>7.45</v>
          </cell>
        </row>
        <row r="1331">
          <cell r="A1331" t="str">
            <v>09.82.91</v>
          </cell>
          <cell r="B1331" t="str">
            <v>PLUG 3P+T 30A - 440V</v>
          </cell>
          <cell r="C1331" t="str">
            <v>UN</v>
          </cell>
          <cell r="D1331">
            <v>39.85</v>
          </cell>
        </row>
        <row r="1332">
          <cell r="A1332" t="str">
            <v>09.82.92</v>
          </cell>
          <cell r="B1332" t="str">
            <v>PLUG 3P+T 32A - 750V - TIPO INDUSTRIAL</v>
          </cell>
          <cell r="C1332" t="str">
            <v>UN</v>
          </cell>
          <cell r="D1332">
            <v>38.18</v>
          </cell>
        </row>
        <row r="1333">
          <cell r="A1333" t="str">
            <v>09.82.93</v>
          </cell>
          <cell r="B1333" t="str">
            <v>PLUG 3P+T 63A - 750V - TIPO INDUSTRIAL</v>
          </cell>
          <cell r="C1333" t="str">
            <v>UN</v>
          </cell>
          <cell r="D1333">
            <v>106.85</v>
          </cell>
        </row>
        <row r="1334">
          <cell r="A1334" t="str">
            <v>09.82.96</v>
          </cell>
          <cell r="B1334" t="str">
            <v>INTERRUPTOR COM VARIADOR DE LUMINOSIDADE 110/ 220 V - 300 W</v>
          </cell>
          <cell r="C1334" t="str">
            <v>UN</v>
          </cell>
          <cell r="D1334">
            <v>84.66</v>
          </cell>
        </row>
        <row r="1335">
          <cell r="A1335" t="str">
            <v>09.82.97</v>
          </cell>
          <cell r="B1335" t="str">
            <v>INTERRUPTOR PARALELO BIPOLAR 1 TECLA</v>
          </cell>
          <cell r="C1335" t="str">
            <v>UN</v>
          </cell>
          <cell r="D1335">
            <v>22</v>
          </cell>
        </row>
        <row r="1336">
          <cell r="A1336" t="str">
            <v>09.82.99</v>
          </cell>
          <cell r="B1336" t="str">
            <v>REATOR PARA LAMPADA HG - 220V/80W</v>
          </cell>
          <cell r="C1336" t="str">
            <v>UN</v>
          </cell>
          <cell r="D1336">
            <v>43.08</v>
          </cell>
        </row>
        <row r="1337">
          <cell r="A1337" t="str">
            <v>09.83.00</v>
          </cell>
          <cell r="B1337" t="str">
            <v>SERVICOS PARCIAIS - PARA-RAIOS E OUTROS</v>
          </cell>
        </row>
        <row r="1338">
          <cell r="A1338" t="str">
            <v>09.83.20</v>
          </cell>
          <cell r="B1338" t="str">
            <v>COLOCACAO DE ARAME GUIA #14 DE ACO GALVANIZADO EM ELETRODUTO</v>
          </cell>
          <cell r="C1338" t="str">
            <v>M</v>
          </cell>
          <cell r="D1338">
            <v>0.89</v>
          </cell>
        </row>
        <row r="1339">
          <cell r="A1339" t="str">
            <v>09.83.50</v>
          </cell>
          <cell r="B1339" t="str">
            <v>FOTOCELULA SOLAR-RELE FOTOELETRICO CAP. 500W</v>
          </cell>
          <cell r="C1339" t="str">
            <v>UN</v>
          </cell>
          <cell r="D1339">
            <v>40.299999999999997</v>
          </cell>
        </row>
        <row r="1340">
          <cell r="A1340" t="str">
            <v>09.83.51</v>
          </cell>
          <cell r="B1340" t="str">
            <v>FOTOCELULA SOLAR-RELE FOTOELETRICO CAP. 1000W</v>
          </cell>
          <cell r="C1340" t="str">
            <v>UN</v>
          </cell>
          <cell r="D1340">
            <v>38.78</v>
          </cell>
        </row>
        <row r="1341">
          <cell r="A1341" t="str">
            <v>09.83.55</v>
          </cell>
          <cell r="B1341" t="str">
            <v>BASE E ESTAIS P/HASTE DE PARA-RAIOS</v>
          </cell>
          <cell r="C1341" t="str">
            <v>UN</v>
          </cell>
          <cell r="D1341">
            <v>92.97</v>
          </cell>
        </row>
        <row r="1342">
          <cell r="A1342" t="str">
            <v>09.83.57</v>
          </cell>
          <cell r="B1342" t="str">
            <v>TERMINAL AEREO EM ACO GALV. C/BASE DE FIXACAO H=30CM</v>
          </cell>
          <cell r="C1342" t="str">
            <v>UN</v>
          </cell>
          <cell r="D1342">
            <v>9.93</v>
          </cell>
        </row>
        <row r="1343">
          <cell r="A1343" t="str">
            <v>09.83.62</v>
          </cell>
          <cell r="B1343" t="str">
            <v>CRUZETA DE FERRO GALVANIZADO P/3 PROJETORES</v>
          </cell>
          <cell r="C1343" t="str">
            <v>UN</v>
          </cell>
          <cell r="D1343">
            <v>194.62</v>
          </cell>
        </row>
        <row r="1344">
          <cell r="A1344" t="str">
            <v>09.83.65</v>
          </cell>
          <cell r="B1344" t="str">
            <v>POSTE DE FERRO GALVANIZADO,TIPO RETO FLANGEADO H=5M</v>
          </cell>
          <cell r="C1344" t="str">
            <v>UN</v>
          </cell>
          <cell r="D1344">
            <v>396.7</v>
          </cell>
        </row>
        <row r="1345">
          <cell r="A1345" t="str">
            <v>09.83.66</v>
          </cell>
          <cell r="B1345" t="str">
            <v>POSTE DE FERRO GALVANIZADO,TIPO RETO FLANGEADO H=7M</v>
          </cell>
          <cell r="C1345" t="str">
            <v>UN</v>
          </cell>
          <cell r="D1345">
            <v>532.79</v>
          </cell>
        </row>
        <row r="1346">
          <cell r="A1346" t="str">
            <v>09.83.70</v>
          </cell>
          <cell r="B1346" t="str">
            <v>POSTE DE FERRO GALVANIZADO,TIPO CURVO SIMPLES  H=7M</v>
          </cell>
          <cell r="C1346" t="str">
            <v>UN</v>
          </cell>
          <cell r="D1346">
            <v>652.32000000000005</v>
          </cell>
        </row>
        <row r="1347">
          <cell r="A1347" t="str">
            <v>09.83.71</v>
          </cell>
          <cell r="B1347" t="str">
            <v>POSTE DE FERRO GALVANIZADO,TIPO CURVO DUPLO H=7M</v>
          </cell>
          <cell r="C1347" t="str">
            <v>UN</v>
          </cell>
          <cell r="D1347">
            <v>687.07</v>
          </cell>
        </row>
        <row r="1348">
          <cell r="A1348" t="str">
            <v>09.83.72</v>
          </cell>
          <cell r="B1348" t="str">
            <v>POSTE DE FERRO GALVANIZADO,TIPO RETO H=9M</v>
          </cell>
          <cell r="C1348" t="str">
            <v>UN</v>
          </cell>
          <cell r="D1348">
            <v>724.91</v>
          </cell>
        </row>
        <row r="1349">
          <cell r="A1349" t="str">
            <v>09.83.74</v>
          </cell>
          <cell r="B1349" t="str">
            <v>POSTE DE FERRO GALVANIZADO TIPO RETO H=10M</v>
          </cell>
          <cell r="C1349" t="str">
            <v>UN</v>
          </cell>
          <cell r="D1349">
            <v>772.34</v>
          </cell>
        </row>
        <row r="1350">
          <cell r="A1350" t="str">
            <v>09.83.76</v>
          </cell>
          <cell r="B1350" t="str">
            <v>CONECTOR TIPO PRENSA CABO EM ALUMINIO - 3/8"</v>
          </cell>
          <cell r="C1350" t="str">
            <v>UN</v>
          </cell>
          <cell r="D1350">
            <v>6.52</v>
          </cell>
        </row>
        <row r="1351">
          <cell r="A1351" t="str">
            <v>09.83.77</v>
          </cell>
          <cell r="B1351" t="str">
            <v>CONECTOR TIPO PRENSA-CABO EM ALUMINIO - 1/2"</v>
          </cell>
          <cell r="C1351" t="str">
            <v>UN</v>
          </cell>
          <cell r="D1351">
            <v>6.59</v>
          </cell>
        </row>
        <row r="1352">
          <cell r="A1352" t="str">
            <v>09.83.78</v>
          </cell>
          <cell r="B1352" t="str">
            <v>CONECTOR TIPO PRENSA-CABO EM ALUMINIO - 3/4"</v>
          </cell>
          <cell r="C1352" t="str">
            <v>UN</v>
          </cell>
          <cell r="D1352">
            <v>7.75</v>
          </cell>
        </row>
        <row r="1353">
          <cell r="A1353" t="str">
            <v>09.83.79</v>
          </cell>
          <cell r="B1353" t="str">
            <v>CONECTOR TIPO PRENSA-CABO EM ALUMINIO - 1"</v>
          </cell>
          <cell r="C1353" t="str">
            <v>UN</v>
          </cell>
          <cell r="D1353">
            <v>8.69</v>
          </cell>
        </row>
        <row r="1354">
          <cell r="A1354" t="str">
            <v>09.83.82</v>
          </cell>
          <cell r="B1354" t="str">
            <v>SUPORTE SIMPLES COM ROLDANA,PARA DESCIDA DE PARA-RAIOS</v>
          </cell>
          <cell r="C1354" t="str">
            <v>UN</v>
          </cell>
          <cell r="D1354">
            <v>15.75</v>
          </cell>
        </row>
        <row r="1355">
          <cell r="A1355" t="str">
            <v>09.83.83</v>
          </cell>
          <cell r="B1355" t="str">
            <v>CONECTOR TIPO"SPLIT-BOLT" - PARA CABO DE 16MM2</v>
          </cell>
          <cell r="C1355" t="str">
            <v>UN</v>
          </cell>
          <cell r="D1355">
            <v>4.45</v>
          </cell>
        </row>
        <row r="1356">
          <cell r="A1356" t="str">
            <v>09.83.85</v>
          </cell>
          <cell r="B1356" t="str">
            <v>CONECTOR TIPO"SPLIT-BOLT" - PARA CABO DE 35MM2</v>
          </cell>
          <cell r="C1356" t="str">
            <v>UN</v>
          </cell>
          <cell r="D1356">
            <v>5.13</v>
          </cell>
        </row>
        <row r="1357">
          <cell r="A1357" t="str">
            <v>09.83.90</v>
          </cell>
          <cell r="B1357" t="str">
            <v>HASTE"COPPERWELD"- 5/8"X3,OOM</v>
          </cell>
          <cell r="C1357" t="str">
            <v>UN</v>
          </cell>
          <cell r="D1357">
            <v>76.75</v>
          </cell>
        </row>
        <row r="1358">
          <cell r="A1358" t="str">
            <v>09.83.91</v>
          </cell>
          <cell r="B1358" t="str">
            <v>CONECTOR PARA HASTE "COPPERWELD"</v>
          </cell>
          <cell r="C1358" t="str">
            <v>UN</v>
          </cell>
          <cell r="D1358">
            <v>3.98</v>
          </cell>
        </row>
        <row r="1359">
          <cell r="A1359" t="str">
            <v>09.83.97</v>
          </cell>
          <cell r="B1359" t="str">
            <v>HASTE " COPPERWELD " - 3/4"X3,00M</v>
          </cell>
          <cell r="C1359" t="str">
            <v>UN</v>
          </cell>
          <cell r="D1359">
            <v>98.53</v>
          </cell>
        </row>
        <row r="1360">
          <cell r="A1360" t="str">
            <v>09.84.00</v>
          </cell>
          <cell r="B1360" t="str">
            <v>SERVICOS PARCIAIS - ELETROFERRAGENS E ACESSORIOS</v>
          </cell>
        </row>
        <row r="1361">
          <cell r="A1361" t="str">
            <v>09.84.01</v>
          </cell>
          <cell r="B1361" t="str">
            <v>BUCHA E ARRUELA RIGIDA PESADA EM ZAMAK - 1/2"</v>
          </cell>
          <cell r="C1361" t="str">
            <v>UN</v>
          </cell>
          <cell r="D1361">
            <v>4.66</v>
          </cell>
        </row>
        <row r="1362">
          <cell r="A1362" t="str">
            <v>09.84.02</v>
          </cell>
          <cell r="B1362" t="str">
            <v>BUCHA E ARRUELA RIGIDA PESADA EM ZAMAK - 3/4"</v>
          </cell>
          <cell r="C1362" t="str">
            <v>UN</v>
          </cell>
          <cell r="D1362">
            <v>4.9000000000000004</v>
          </cell>
        </row>
        <row r="1363">
          <cell r="A1363" t="str">
            <v>09.84.11</v>
          </cell>
          <cell r="B1363" t="str">
            <v>BRACADEIRA DE ACO GALVANIZADO - 1/2"</v>
          </cell>
          <cell r="C1363" t="str">
            <v>UN</v>
          </cell>
          <cell r="D1363">
            <v>3.03</v>
          </cell>
        </row>
        <row r="1364">
          <cell r="A1364" t="str">
            <v>09.84.23</v>
          </cell>
          <cell r="B1364" t="str">
            <v>SUPORTE CURTO P/LUMINARIA 100X38MM GE</v>
          </cell>
          <cell r="C1364" t="str">
            <v>UN</v>
          </cell>
          <cell r="D1364">
            <v>4.41</v>
          </cell>
        </row>
        <row r="1365">
          <cell r="A1365" t="str">
            <v>09.84.24</v>
          </cell>
          <cell r="B1365" t="str">
            <v>SUPORTE LONGO P/LUMINARIA 165X38MM GE</v>
          </cell>
          <cell r="C1365" t="str">
            <v>UN</v>
          </cell>
          <cell r="D1365">
            <v>4.79</v>
          </cell>
        </row>
        <row r="1366">
          <cell r="A1366" t="str">
            <v>09.84.55</v>
          </cell>
          <cell r="B1366" t="str">
            <v>SUSPENSAO PARA TIRANTE DE ACO 1/4" GE</v>
          </cell>
          <cell r="C1366" t="str">
            <v>UN</v>
          </cell>
          <cell r="D1366">
            <v>3.73</v>
          </cell>
        </row>
        <row r="1367">
          <cell r="A1367" t="str">
            <v>09.84.56</v>
          </cell>
          <cell r="B1367" t="str">
            <v>SUSPENSAO PARA TIRANTE DE ACO 3/8" GE</v>
          </cell>
          <cell r="C1367" t="str">
            <v>UN</v>
          </cell>
          <cell r="D1367">
            <v>4.45</v>
          </cell>
        </row>
        <row r="1368">
          <cell r="A1368" t="str">
            <v>09.84.57</v>
          </cell>
          <cell r="B1368" t="str">
            <v>SAIDA P/ELETRODUTO EM PERFILADO 3/4" GE</v>
          </cell>
          <cell r="C1368" t="str">
            <v>UN</v>
          </cell>
          <cell r="D1368">
            <v>2.2799999999999998</v>
          </cell>
        </row>
        <row r="1369">
          <cell r="A1369" t="str">
            <v>09.85.00</v>
          </cell>
          <cell r="B1369" t="str">
            <v>REATORES</v>
          </cell>
        </row>
        <row r="1370">
          <cell r="A1370" t="str">
            <v>09.85.10</v>
          </cell>
          <cell r="B1370" t="str">
            <v>REATOR P/ LÂMPADA VAPOR METÁLICO - 70W/ 220V</v>
          </cell>
          <cell r="C1370" t="str">
            <v>UN</v>
          </cell>
          <cell r="D1370">
            <v>47.55</v>
          </cell>
        </row>
        <row r="1371">
          <cell r="A1371" t="str">
            <v>09.85.12</v>
          </cell>
          <cell r="B1371" t="str">
            <v>REATOR PARA LÂMPADA VAPOR METÁLICO - 150W/ 220V</v>
          </cell>
          <cell r="C1371" t="str">
            <v>UN</v>
          </cell>
          <cell r="D1371">
            <v>61.32</v>
          </cell>
        </row>
        <row r="1372">
          <cell r="A1372" t="str">
            <v>09.85.13</v>
          </cell>
          <cell r="B1372" t="str">
            <v>REATOR DE LÂMPADA VAPOR METÁLICO - 250W/ 220V</v>
          </cell>
          <cell r="C1372" t="str">
            <v>UN</v>
          </cell>
          <cell r="D1372">
            <v>67</v>
          </cell>
        </row>
        <row r="1373">
          <cell r="A1373" t="str">
            <v>09.85.14</v>
          </cell>
          <cell r="B1373" t="str">
            <v>REATOR PARA LÂMPADA VAPOR METÁLICO - 400W/ 220V</v>
          </cell>
          <cell r="C1373" t="str">
            <v>UN</v>
          </cell>
          <cell r="D1373">
            <v>79.06</v>
          </cell>
        </row>
        <row r="1374">
          <cell r="A1374" t="str">
            <v>09.85.30</v>
          </cell>
          <cell r="B1374" t="str">
            <v>REATOR ELETRÔNICO FLUORESCENTE SIMPLES AFP - 1X16 W - 127 V</v>
          </cell>
          <cell r="C1374" t="str">
            <v>UN</v>
          </cell>
          <cell r="D1374">
            <v>37.01</v>
          </cell>
        </row>
        <row r="1375">
          <cell r="A1375" t="str">
            <v>09.85.31</v>
          </cell>
          <cell r="B1375" t="str">
            <v>REATOR ELETRÔNICO FLUORESCENTE SIMPLES AFP - 1X32 W - 127 V</v>
          </cell>
          <cell r="C1375" t="str">
            <v>UN</v>
          </cell>
          <cell r="D1375">
            <v>28.96</v>
          </cell>
        </row>
        <row r="1376">
          <cell r="A1376" t="str">
            <v>09.85.32</v>
          </cell>
          <cell r="B1376" t="str">
            <v>REATOR ELETRÔNICO FLUORESCENTE DUPLO AFP - 2X16 W - 127 V</v>
          </cell>
          <cell r="C1376" t="str">
            <v>UN</v>
          </cell>
          <cell r="D1376">
            <v>46.79</v>
          </cell>
        </row>
        <row r="1377">
          <cell r="A1377" t="str">
            <v>09.85.33</v>
          </cell>
          <cell r="B1377" t="str">
            <v>REATOR ELETRÔNICO FLUORESCENTE DUPLO AFP - 2X32 W - 127 V</v>
          </cell>
          <cell r="C1377" t="str">
            <v>UN</v>
          </cell>
          <cell r="D1377">
            <v>47.13</v>
          </cell>
        </row>
        <row r="1378">
          <cell r="A1378" t="str">
            <v>09.85.34</v>
          </cell>
          <cell r="B1378" t="str">
            <v>REATOR ELETRÔNICO FLUORESCENTE SIMPLES AFP - 1X16W - 220V</v>
          </cell>
          <cell r="C1378" t="str">
            <v>UN</v>
          </cell>
          <cell r="D1378">
            <v>40</v>
          </cell>
        </row>
        <row r="1379">
          <cell r="A1379" t="str">
            <v>09.85.35</v>
          </cell>
          <cell r="B1379" t="str">
            <v>REATOR ELETRÔNICO FLUORESCENTE SIMPLES AFP - 1X32 W - 220 V</v>
          </cell>
          <cell r="C1379" t="str">
            <v>UN</v>
          </cell>
          <cell r="D1379">
            <v>29.16</v>
          </cell>
        </row>
        <row r="1380">
          <cell r="A1380" t="str">
            <v>09.85.36</v>
          </cell>
          <cell r="B1380" t="str">
            <v>REATOR ELETRÔNICO FLUORESCENTE DUPLO AFP - 2X16 W - 220 V</v>
          </cell>
          <cell r="C1380" t="str">
            <v>UN</v>
          </cell>
          <cell r="D1380">
            <v>48.95</v>
          </cell>
        </row>
        <row r="1381">
          <cell r="A1381" t="str">
            <v>09.85.37</v>
          </cell>
          <cell r="B1381" t="str">
            <v>REATOR ELETRÔNICO FLUORESCENTE DUPLO AFP - 2X32 W - 220 V</v>
          </cell>
          <cell r="C1381" t="str">
            <v>UN</v>
          </cell>
          <cell r="D1381">
            <v>48.69</v>
          </cell>
        </row>
        <row r="1382">
          <cell r="A1382" t="str">
            <v>09.85.60</v>
          </cell>
          <cell r="B1382" t="str">
            <v>LÂMPADA VAPOR METÁLICO - 70W</v>
          </cell>
          <cell r="C1382" t="str">
            <v>UN</v>
          </cell>
          <cell r="D1382">
            <v>49.56</v>
          </cell>
        </row>
        <row r="1383">
          <cell r="A1383" t="str">
            <v>09.85.61</v>
          </cell>
          <cell r="B1383" t="str">
            <v>LÂMPADA VAPOR METÁLICO - 150W</v>
          </cell>
          <cell r="C1383" t="str">
            <v>UN</v>
          </cell>
          <cell r="D1383">
            <v>56.51</v>
          </cell>
        </row>
        <row r="1384">
          <cell r="A1384" t="str">
            <v>09.85.62</v>
          </cell>
          <cell r="B1384" t="str">
            <v>LÂMPADA VAPOR METÁLICO - 250W</v>
          </cell>
          <cell r="C1384" t="str">
            <v>UN</v>
          </cell>
          <cell r="D1384">
            <v>59.62</v>
          </cell>
        </row>
        <row r="1385">
          <cell r="A1385" t="str">
            <v>09.85.63</v>
          </cell>
          <cell r="B1385" t="str">
            <v>LÂMPADA VAPOR METÁLICO</v>
          </cell>
          <cell r="C1385" t="str">
            <v>UN</v>
          </cell>
          <cell r="D1385">
            <v>63.6</v>
          </cell>
        </row>
        <row r="1386">
          <cell r="A1386" t="str">
            <v>09.85.70</v>
          </cell>
          <cell r="B1386" t="str">
            <v>LÂMPADA FLUORESCENTE COMPACTA 15W - 220V</v>
          </cell>
          <cell r="C1386" t="str">
            <v>UN</v>
          </cell>
          <cell r="D1386">
            <v>9.25</v>
          </cell>
        </row>
        <row r="1387">
          <cell r="A1387" t="str">
            <v>09.85.73</v>
          </cell>
          <cell r="B1387" t="str">
            <v>LÂMPADA COMPACTA MINI-FLUORESCENTE C/ REATOR E SOQUETE INCORPORADOS - 25W</v>
          </cell>
          <cell r="C1387" t="str">
            <v>UN</v>
          </cell>
          <cell r="D1387">
            <v>9.18</v>
          </cell>
        </row>
        <row r="1388">
          <cell r="A1388" t="str">
            <v>09.85.80</v>
          </cell>
          <cell r="B1388" t="str">
            <v>LÂMPADA FLUORESCENTE 16 W</v>
          </cell>
          <cell r="C1388" t="str">
            <v>UN</v>
          </cell>
          <cell r="D1388">
            <v>4.41</v>
          </cell>
        </row>
        <row r="1389">
          <cell r="A1389" t="str">
            <v>09.85.81</v>
          </cell>
          <cell r="B1389" t="str">
            <v>LÂMPADA FLUORESCENTE 32 W</v>
          </cell>
          <cell r="C1389" t="str">
            <v>UN</v>
          </cell>
          <cell r="D1389">
            <v>4.3499999999999996</v>
          </cell>
        </row>
        <row r="1390">
          <cell r="A1390" t="str">
            <v>09.86.00</v>
          </cell>
          <cell r="B1390" t="str">
            <v>TOMADAS</v>
          </cell>
        </row>
        <row r="1391">
          <cell r="A1391" t="str">
            <v>09.86.10</v>
          </cell>
          <cell r="B1391" t="str">
            <v>TOMADA RJ 45 PARA INFORMÁTICA COM PLACA</v>
          </cell>
          <cell r="C1391" t="str">
            <v>UN</v>
          </cell>
          <cell r="D1391">
            <v>24.23</v>
          </cell>
        </row>
        <row r="1392">
          <cell r="A1392" t="str">
            <v>10.00.00</v>
          </cell>
          <cell r="B1392" t="str">
            <v>INST.HIDRO-SANITARIAS</v>
          </cell>
        </row>
        <row r="1393">
          <cell r="A1393" t="str">
            <v>10.01.00</v>
          </cell>
          <cell r="B1393" t="str">
            <v>ALIMENTACAO PREDIAL DE AGUA E GAS</v>
          </cell>
        </row>
        <row r="1394">
          <cell r="A1394" t="str">
            <v>10.01.01</v>
          </cell>
          <cell r="B1394" t="str">
            <v>CAVALETE DE ENTRADA - 3/4"</v>
          </cell>
          <cell r="C1394" t="str">
            <v>UN</v>
          </cell>
          <cell r="D1394">
            <v>93.77</v>
          </cell>
        </row>
        <row r="1395">
          <cell r="A1395" t="str">
            <v>10.01.02</v>
          </cell>
          <cell r="B1395" t="str">
            <v>CAVALETE DE ENTRADA - 1"</v>
          </cell>
          <cell r="C1395" t="str">
            <v>UN</v>
          </cell>
          <cell r="D1395">
            <v>109.04</v>
          </cell>
        </row>
        <row r="1396">
          <cell r="A1396" t="str">
            <v>10.01.04</v>
          </cell>
          <cell r="B1396" t="str">
            <v>CAVALETE DE ENTRADA - 1 1/2"</v>
          </cell>
          <cell r="C1396" t="str">
            <v>UN</v>
          </cell>
          <cell r="D1396">
            <v>148.34</v>
          </cell>
        </row>
        <row r="1397">
          <cell r="A1397" t="str">
            <v>10.01.15</v>
          </cell>
          <cell r="B1397" t="str">
            <v>HV.01-ABRIGO P/CAVALETE DE ENTR. D=19MM OU 25MM EM BL.DE CONCR.AP.</v>
          </cell>
          <cell r="C1397" t="str">
            <v>UN</v>
          </cell>
          <cell r="D1397">
            <v>128.41999999999999</v>
          </cell>
        </row>
        <row r="1398">
          <cell r="A1398" t="str">
            <v>10.01.16</v>
          </cell>
          <cell r="B1398" t="str">
            <v>HV.02-ABRIGO P/CAVALETE DE ENTR. D=32MM OU 50MM EM BL.DE CONCR.AP.</v>
          </cell>
          <cell r="C1398" t="str">
            <v>UN</v>
          </cell>
          <cell r="D1398">
            <v>291.54000000000002</v>
          </cell>
        </row>
        <row r="1399">
          <cell r="A1399" t="str">
            <v>10.01.17</v>
          </cell>
          <cell r="B1399" t="str">
            <v>HV.05-ABRIGO P/CAVALETE DE ENTR. D=3/4" OU 1" EM TIJOLO APARENTE</v>
          </cell>
          <cell r="C1399" t="str">
            <v>UN</v>
          </cell>
          <cell r="D1399">
            <v>128.72999999999999</v>
          </cell>
        </row>
        <row r="1400">
          <cell r="A1400" t="str">
            <v>10.01.18</v>
          </cell>
          <cell r="B1400" t="str">
            <v>HV.06-ABRIGO P/CAVALETE ENTR.,D=1 1/4",D=1 1/2"OU 2" EM TIJOLO AP.</v>
          </cell>
          <cell r="C1400" t="str">
            <v>UN</v>
          </cell>
          <cell r="D1400">
            <v>314.41000000000003</v>
          </cell>
        </row>
        <row r="1401">
          <cell r="A1401" t="str">
            <v>10.01.19</v>
          </cell>
          <cell r="B1401" t="str">
            <v>HV.09-ABRIGO P/CAVALETE ENTR.,D=3/4" OU 1" EM ALVENARIA REVESTIDA</v>
          </cell>
          <cell r="C1401" t="str">
            <v>UN</v>
          </cell>
          <cell r="D1401">
            <v>148.88999999999999</v>
          </cell>
        </row>
        <row r="1402">
          <cell r="A1402" t="str">
            <v>10.01.20</v>
          </cell>
          <cell r="B1402" t="str">
            <v>HV.10-ABRIGO P/CAVALETE ENTR.,D=1 1/4", D=1 1/2"OU 2" EM ALV.REVEST.</v>
          </cell>
          <cell r="C1402" t="str">
            <v>UN</v>
          </cell>
          <cell r="D1402">
            <v>361.73</v>
          </cell>
        </row>
        <row r="1403">
          <cell r="A1403" t="str">
            <v>10.01.21</v>
          </cell>
          <cell r="B1403" t="str">
            <v>TUBO DE ACO GALVANIZADO,CLASSE LEVE I (LINHA AGUA) - 3/4"</v>
          </cell>
          <cell r="C1403" t="str">
            <v>M</v>
          </cell>
          <cell r="D1403">
            <v>20.89</v>
          </cell>
        </row>
        <row r="1404">
          <cell r="A1404" t="str">
            <v>10.01.22</v>
          </cell>
          <cell r="B1404" t="str">
            <v>TUBO DE ACO GALVANIZADO,CLASSE LEVE I (LINHA AGUA) - 1"</v>
          </cell>
          <cell r="C1404" t="str">
            <v>M</v>
          </cell>
          <cell r="D1404">
            <v>29.17</v>
          </cell>
        </row>
        <row r="1405">
          <cell r="A1405" t="str">
            <v>10.01.24</v>
          </cell>
          <cell r="B1405" t="str">
            <v>TUBO DE ACO GALVANIZADO,CLASSE LEVE I (LINHA AGUA) - 1 1/2"</v>
          </cell>
          <cell r="C1405" t="str">
            <v>M</v>
          </cell>
          <cell r="D1405">
            <v>42</v>
          </cell>
        </row>
        <row r="1406">
          <cell r="A1406" t="str">
            <v>10.01.95</v>
          </cell>
          <cell r="B1406" t="str">
            <v>PROTECAO ANTICORROSIVA PARA TUBULACAO ENTERRADA</v>
          </cell>
          <cell r="C1406" t="str">
            <v>M</v>
          </cell>
          <cell r="D1406">
            <v>1.53</v>
          </cell>
        </row>
        <row r="1407">
          <cell r="A1407" t="str">
            <v>10.01.98</v>
          </cell>
          <cell r="B1407" t="str">
            <v>ENVELOPAMENTO DE TUBULACAO ENTERRADA,COM CONCRETO</v>
          </cell>
          <cell r="C1407" t="str">
            <v>M</v>
          </cell>
          <cell r="D1407">
            <v>10.9</v>
          </cell>
        </row>
        <row r="1408">
          <cell r="A1408" t="str">
            <v>10.02.00</v>
          </cell>
          <cell r="B1408" t="str">
            <v>RESERVACAO DE AGUA</v>
          </cell>
        </row>
        <row r="1409">
          <cell r="A1409" t="str">
            <v>10.02.09</v>
          </cell>
          <cell r="B1409" t="str">
            <v>RESERVATORIO DE FIBRA DE VIDRO - CAPACIDADE 1000L</v>
          </cell>
          <cell r="C1409" t="str">
            <v>UN</v>
          </cell>
          <cell r="D1409">
            <v>430.64</v>
          </cell>
        </row>
        <row r="1410">
          <cell r="A1410" t="str">
            <v>10.02.10</v>
          </cell>
          <cell r="B1410" t="str">
            <v>CX D'AGUA DE FIBRA DE VIDRO - 1500 LITROS</v>
          </cell>
          <cell r="C1410" t="str">
            <v>UN</v>
          </cell>
          <cell r="D1410">
            <v>515.77</v>
          </cell>
        </row>
        <row r="1411">
          <cell r="A1411" t="str">
            <v>10.02.12</v>
          </cell>
          <cell r="B1411" t="str">
            <v>CAIXA D AGUA DE POLIPROPILENO 500 LITROS</v>
          </cell>
          <cell r="C1411" t="str">
            <v>UN</v>
          </cell>
          <cell r="D1411">
            <v>405.9</v>
          </cell>
        </row>
        <row r="1412">
          <cell r="A1412" t="str">
            <v>10.02.13</v>
          </cell>
          <cell r="B1412" t="str">
            <v>CX D AGUA DE POLIPROPILENO 1000 LITROS</v>
          </cell>
          <cell r="C1412" t="str">
            <v>UN</v>
          </cell>
          <cell r="D1412">
            <v>536.80999999999995</v>
          </cell>
        </row>
        <row r="1413">
          <cell r="A1413" t="str">
            <v>10.02.20</v>
          </cell>
          <cell r="B1413" t="str">
            <v>CX D'AGUA EM ANEIS C.A.C/ESC/AL. GUARDA CORPO H=8,00M C=30M3</v>
          </cell>
          <cell r="C1413" t="str">
            <v>UN</v>
          </cell>
          <cell r="D1413">
            <v>27991.33</v>
          </cell>
        </row>
        <row r="1414">
          <cell r="A1414" t="str">
            <v>10.02.21</v>
          </cell>
          <cell r="B1414" t="str">
            <v>CX D'AGUA EM ANEIS C.A.C/ESC/AL. GUARDA CORPO H=16M CI=15M3 CS=19M3</v>
          </cell>
          <cell r="C1414" t="str">
            <v>UN</v>
          </cell>
          <cell r="D1414">
            <v>31345.15</v>
          </cell>
        </row>
        <row r="1415">
          <cell r="A1415" t="str">
            <v>10.02.22</v>
          </cell>
          <cell r="B1415" t="str">
            <v>CX D'AGUA EM ANEIS C.A.C/ESC/AL. GUARDA CORPO H=17M CI=16M3 CS 16M3</v>
          </cell>
          <cell r="C1415" t="str">
            <v>UN</v>
          </cell>
          <cell r="D1415">
            <v>31145.15</v>
          </cell>
        </row>
        <row r="1416">
          <cell r="A1416" t="str">
            <v>10.02.23</v>
          </cell>
          <cell r="B1416" t="str">
            <v>CX D'AGUA EM ANEIS C.A.C/ESC/AL. GUARDA CORPO H=18M CI=24M3 CS=24M3</v>
          </cell>
          <cell r="C1416" t="str">
            <v>UN</v>
          </cell>
          <cell r="D1416">
            <v>42680.53</v>
          </cell>
        </row>
        <row r="1417">
          <cell r="A1417" t="str">
            <v>10.02.24</v>
          </cell>
          <cell r="B1417" t="str">
            <v>CX D'AGUA EM ANEIS C.A.C/ESC.AL. GUARDA CORPO H=16M CI=20M3 CS=20M3</v>
          </cell>
          <cell r="C1417" t="str">
            <v>UN</v>
          </cell>
          <cell r="D1417">
            <v>32613.87</v>
          </cell>
        </row>
        <row r="1418">
          <cell r="A1418" t="str">
            <v>10.02.25</v>
          </cell>
          <cell r="B1418" t="str">
            <v>CX D'AGUA EM ANEIS C.A.C/ESC.AL. G.CORPO H=19,50M CI=32M3 CS=22M3</v>
          </cell>
          <cell r="C1418" t="str">
            <v>UN</v>
          </cell>
          <cell r="D1418">
            <v>45993.97</v>
          </cell>
        </row>
        <row r="1419">
          <cell r="A1419" t="str">
            <v>10.02.26</v>
          </cell>
          <cell r="B1419" t="str">
            <v>CX D'AGUA EM ANEIS C.A.C/ESC AL. GUARDA CORPO H=16M CI=14M3 CS=14M3</v>
          </cell>
          <cell r="C1419" t="str">
            <v>UN</v>
          </cell>
          <cell r="D1419">
            <v>29023.3</v>
          </cell>
        </row>
        <row r="1420">
          <cell r="A1420" t="str">
            <v>10.02.27</v>
          </cell>
          <cell r="B1420" t="str">
            <v>CX D'AGUA EM ANEIS C.A.C/ESC.AL. GUARDA CORPO H=16M CI=16M3 CS=22M3</v>
          </cell>
          <cell r="C1420" t="str">
            <v>UN</v>
          </cell>
          <cell r="D1420">
            <v>38080.53</v>
          </cell>
        </row>
        <row r="1421">
          <cell r="A1421" t="str">
            <v>10.02.28</v>
          </cell>
          <cell r="B1421" t="str">
            <v>CX.D`AGUA EM ANEIS C.A.C/ESC AL. GUARDA CORPO H=12M CI=10M3 CS=10M3</v>
          </cell>
          <cell r="C1421" t="str">
            <v>UN</v>
          </cell>
          <cell r="D1421">
            <v>21257.84</v>
          </cell>
        </row>
        <row r="1422">
          <cell r="A1422" t="str">
            <v>10.02.51</v>
          </cell>
          <cell r="B1422" t="str">
            <v>TUBO DE ACO GALVANIZADO,CLASSE LEVE I (LINHA AGUA) - 3/4"</v>
          </cell>
          <cell r="C1422" t="str">
            <v>M</v>
          </cell>
          <cell r="D1422">
            <v>22.19</v>
          </cell>
        </row>
        <row r="1423">
          <cell r="A1423" t="str">
            <v>10.02.52</v>
          </cell>
          <cell r="B1423" t="str">
            <v>TUBO DE ACO GALVANIZADO,CLASSE LEVE I (LINHA AGUA) - 1"</v>
          </cell>
          <cell r="C1423" t="str">
            <v>M</v>
          </cell>
          <cell r="D1423">
            <v>30.1</v>
          </cell>
        </row>
        <row r="1424">
          <cell r="A1424" t="str">
            <v>10.02.54</v>
          </cell>
          <cell r="B1424" t="str">
            <v>TUBO DE ACO GALVANIZADO,CLASSE LEVE I (LINHA AGUA) - 1 1/2"</v>
          </cell>
          <cell r="C1424" t="str">
            <v>M</v>
          </cell>
          <cell r="D1424">
            <v>42</v>
          </cell>
        </row>
        <row r="1425">
          <cell r="A1425" t="str">
            <v>10.02.55</v>
          </cell>
          <cell r="B1425" t="str">
            <v>TUBO DE ACO GALVANIZADO,CLASSE LEVE I (LINHA AGUA) - 2"</v>
          </cell>
          <cell r="C1425" t="str">
            <v>M</v>
          </cell>
          <cell r="D1425">
            <v>50.63</v>
          </cell>
        </row>
        <row r="1426">
          <cell r="A1426" t="str">
            <v>10.02.61</v>
          </cell>
          <cell r="B1426" t="str">
            <v>TUBO DE PVC RIGIDO,SOLDAVEL (LINHA AGUA) - 25MM (3/4")</v>
          </cell>
          <cell r="C1426" t="str">
            <v>M</v>
          </cell>
          <cell r="D1426">
            <v>8.35</v>
          </cell>
        </row>
        <row r="1427">
          <cell r="A1427" t="str">
            <v>10.02.62</v>
          </cell>
          <cell r="B1427" t="str">
            <v>TUBO DE PVC RIGIDO,SOLDAVEL (LINHA AGUA) - 32MM (1")</v>
          </cell>
          <cell r="C1427" t="str">
            <v>M</v>
          </cell>
          <cell r="D1427">
            <v>11.18</v>
          </cell>
        </row>
        <row r="1428">
          <cell r="A1428" t="str">
            <v>10.02.64</v>
          </cell>
          <cell r="B1428" t="str">
            <v>TUBO DE PVC RIGIDO,SOLDAVEL (LINHA AGUA) - 50MM (1 1/2")</v>
          </cell>
          <cell r="C1428" t="str">
            <v>M</v>
          </cell>
          <cell r="D1428">
            <v>16.52</v>
          </cell>
        </row>
        <row r="1429">
          <cell r="A1429" t="str">
            <v>10.02.65</v>
          </cell>
          <cell r="B1429" t="str">
            <v>TUBO DE PVC RIGIDO,SOLDAVEL (LINHA AGUA) - 60MM (2")</v>
          </cell>
          <cell r="C1429" t="str">
            <v>M</v>
          </cell>
          <cell r="D1429">
            <v>22.07</v>
          </cell>
        </row>
        <row r="1430">
          <cell r="A1430" t="str">
            <v>10.02.81</v>
          </cell>
          <cell r="B1430" t="str">
            <v>REGISTRO DE GAVETA,METAL AMARELO - 3/4"</v>
          </cell>
          <cell r="C1430" t="str">
            <v>UN</v>
          </cell>
          <cell r="D1430">
            <v>28.28</v>
          </cell>
        </row>
        <row r="1431">
          <cell r="A1431" t="str">
            <v>10.02.82</v>
          </cell>
          <cell r="B1431" t="str">
            <v>REGISTRO DE GAVETA,METAL AMARELO - 1"</v>
          </cell>
          <cell r="C1431" t="str">
            <v>UN</v>
          </cell>
          <cell r="D1431">
            <v>37.17</v>
          </cell>
        </row>
        <row r="1432">
          <cell r="A1432" t="str">
            <v>10.02.84</v>
          </cell>
          <cell r="B1432" t="str">
            <v>REGISTRO DE GAVETA,METAL AMARELO - 1 1/2"</v>
          </cell>
          <cell r="C1432" t="str">
            <v>UN</v>
          </cell>
          <cell r="D1432">
            <v>59.89</v>
          </cell>
        </row>
        <row r="1433">
          <cell r="A1433" t="str">
            <v>10.02.85</v>
          </cell>
          <cell r="B1433" t="str">
            <v>REGISTRO DE GAVETA,METAL AMARELO - 2"</v>
          </cell>
          <cell r="C1433" t="str">
            <v>UN</v>
          </cell>
          <cell r="D1433">
            <v>81.84</v>
          </cell>
        </row>
        <row r="1434">
          <cell r="A1434" t="str">
            <v>10.02.91</v>
          </cell>
          <cell r="B1434" t="str">
            <v>TORNEIRA DE BOIA,DE COBRE - 3/4"</v>
          </cell>
          <cell r="C1434" t="str">
            <v>UN</v>
          </cell>
          <cell r="D1434">
            <v>31.19</v>
          </cell>
        </row>
        <row r="1435">
          <cell r="A1435" t="str">
            <v>10.02.92</v>
          </cell>
          <cell r="B1435" t="str">
            <v>TORNEIRA DE BOIA,DE COBRE - 1"</v>
          </cell>
          <cell r="C1435" t="str">
            <v>UN</v>
          </cell>
          <cell r="D1435">
            <v>45.79</v>
          </cell>
        </row>
        <row r="1436">
          <cell r="A1436" t="str">
            <v>10.02.94</v>
          </cell>
          <cell r="B1436" t="str">
            <v>TORNEIRA DE BOIA,DE COBRE - 1 1/2"</v>
          </cell>
          <cell r="C1436" t="str">
            <v>UN</v>
          </cell>
          <cell r="D1436">
            <v>68.03</v>
          </cell>
        </row>
        <row r="1437">
          <cell r="A1437" t="str">
            <v>10.02.95</v>
          </cell>
          <cell r="B1437" t="str">
            <v>TORNEIRA DE BOIA,DE COBRE - 2"</v>
          </cell>
          <cell r="C1437" t="str">
            <v>UN</v>
          </cell>
          <cell r="D1437">
            <v>92.31</v>
          </cell>
        </row>
        <row r="1438">
          <cell r="A1438" t="str">
            <v>10.03.00</v>
          </cell>
          <cell r="B1438" t="str">
            <v>INSTALACAO ELEVATORIA</v>
          </cell>
        </row>
        <row r="1439">
          <cell r="A1439" t="str">
            <v>10.03.03</v>
          </cell>
          <cell r="B1439" t="str">
            <v>CONJUNTO MOTOR-BOMBA - ATE 1/2 HP</v>
          </cell>
          <cell r="C1439" t="str">
            <v>UN</v>
          </cell>
          <cell r="D1439">
            <v>476.78</v>
          </cell>
        </row>
        <row r="1440">
          <cell r="A1440" t="str">
            <v>10.03.04</v>
          </cell>
          <cell r="B1440" t="str">
            <v>CONJUNTO MOTOR-BOMBA - ATE 3/4 HP</v>
          </cell>
          <cell r="C1440" t="str">
            <v>UN</v>
          </cell>
          <cell r="D1440">
            <v>575.58000000000004</v>
          </cell>
        </row>
        <row r="1441">
          <cell r="A1441" t="str">
            <v>10.03.05</v>
          </cell>
          <cell r="B1441" t="str">
            <v>CONJUNTO MOTOR-BOMBA - ATE 1 HP</v>
          </cell>
          <cell r="C1441" t="str">
            <v>UN</v>
          </cell>
          <cell r="D1441">
            <v>601.23</v>
          </cell>
        </row>
        <row r="1442">
          <cell r="A1442" t="str">
            <v>10.03.06</v>
          </cell>
          <cell r="B1442" t="str">
            <v>CONJUNTO MOTOR-BOMBA - ATE 2 HP</v>
          </cell>
          <cell r="C1442" t="str">
            <v>UN</v>
          </cell>
          <cell r="D1442">
            <v>778.8</v>
          </cell>
        </row>
        <row r="1443">
          <cell r="A1443" t="str">
            <v>10.03.07</v>
          </cell>
          <cell r="B1443" t="str">
            <v>CONJUNTO MOTOR-BOMBA - ATE 3 HP</v>
          </cell>
          <cell r="C1443" t="str">
            <v>UN</v>
          </cell>
          <cell r="D1443">
            <v>801.28</v>
          </cell>
        </row>
        <row r="1444">
          <cell r="A1444" t="str">
            <v>10.03.08</v>
          </cell>
          <cell r="B1444" t="str">
            <v>CONJUNTO MOTOR-BOMBA - ATE 4 HP</v>
          </cell>
          <cell r="C1444" t="str">
            <v>UN</v>
          </cell>
          <cell r="D1444">
            <v>848.88</v>
          </cell>
        </row>
        <row r="1445">
          <cell r="A1445" t="str">
            <v>10.03.09</v>
          </cell>
          <cell r="B1445" t="str">
            <v>CONJUNTO MOTOR-BOMBA - ATE 5 HP</v>
          </cell>
          <cell r="C1445" t="str">
            <v>UN</v>
          </cell>
          <cell r="D1445">
            <v>1464.72</v>
          </cell>
        </row>
        <row r="1446">
          <cell r="A1446" t="str">
            <v>10.03.42</v>
          </cell>
          <cell r="B1446" t="str">
            <v>TUBO DE ACO-CARBONO GALVANIZADO,CL.MEDIA (DIN2440) - 1" (RECALQUE)</v>
          </cell>
          <cell r="C1446" t="str">
            <v>M</v>
          </cell>
          <cell r="D1446">
            <v>33.15</v>
          </cell>
        </row>
        <row r="1447">
          <cell r="A1447" t="str">
            <v>10.03.44</v>
          </cell>
          <cell r="B1447" t="str">
            <v>TUBO DE ACO-CARBONO GALVANIZADO,CL.MEDIA (DIN2440) - 1 1/2" (SUCCAO)</v>
          </cell>
          <cell r="C1447" t="str">
            <v>M</v>
          </cell>
          <cell r="D1447">
            <v>44.1</v>
          </cell>
        </row>
        <row r="1448">
          <cell r="A1448" t="str">
            <v>10.03.52</v>
          </cell>
          <cell r="B1448" t="str">
            <v>REGISTRO DE GAVETA,METAL AMARELO - 1"</v>
          </cell>
          <cell r="C1448" t="str">
            <v>UN</v>
          </cell>
          <cell r="D1448">
            <v>37.17</v>
          </cell>
        </row>
        <row r="1449">
          <cell r="A1449" t="str">
            <v>10.03.54</v>
          </cell>
          <cell r="B1449" t="str">
            <v>REGISTRO DE GAVETA,METAL AMARELO - 1 1/2"</v>
          </cell>
          <cell r="C1449" t="str">
            <v>UN</v>
          </cell>
          <cell r="D1449">
            <v>59.89</v>
          </cell>
        </row>
        <row r="1450">
          <cell r="A1450" t="str">
            <v>10.03.62</v>
          </cell>
          <cell r="B1450" t="str">
            <v>VALVULA DE RETENCAO HORIZONTAL - 1"</v>
          </cell>
          <cell r="C1450" t="str">
            <v>UN</v>
          </cell>
          <cell r="D1450">
            <v>52.17</v>
          </cell>
        </row>
        <row r="1451">
          <cell r="A1451" t="str">
            <v>10.03.64</v>
          </cell>
          <cell r="B1451" t="str">
            <v>VALVULA DE RETENCAO HORIZONTAL - 1 1/2"</v>
          </cell>
          <cell r="C1451" t="str">
            <v>UN</v>
          </cell>
          <cell r="D1451">
            <v>80.12</v>
          </cell>
        </row>
        <row r="1452">
          <cell r="A1452" t="str">
            <v>10.03.65</v>
          </cell>
          <cell r="B1452" t="str">
            <v>VALVULA DE RETENCAO HORIZONTAL - 2"</v>
          </cell>
          <cell r="C1452" t="str">
            <v>UN</v>
          </cell>
          <cell r="D1452">
            <v>104.55</v>
          </cell>
        </row>
        <row r="1453">
          <cell r="A1453" t="str">
            <v>10.03.66</v>
          </cell>
          <cell r="B1453" t="str">
            <v>VALVULA DE RETENCAO HORIZONTAL - 2 1/2"</v>
          </cell>
          <cell r="C1453" t="str">
            <v>UN</v>
          </cell>
          <cell r="D1453">
            <v>162.35</v>
          </cell>
        </row>
        <row r="1454">
          <cell r="A1454" t="str">
            <v>10.03.67</v>
          </cell>
          <cell r="B1454" t="str">
            <v>VALVULA DE RETENCAO HORIZONTAL - 3"</v>
          </cell>
          <cell r="C1454" t="str">
            <v>UN</v>
          </cell>
          <cell r="D1454">
            <v>194.39</v>
          </cell>
        </row>
        <row r="1455">
          <cell r="A1455" t="str">
            <v>10.03.68</v>
          </cell>
          <cell r="B1455" t="str">
            <v>VALVULA DE RETENCAO HORIZONTAL - 4"</v>
          </cell>
          <cell r="C1455" t="str">
            <v>UN</v>
          </cell>
          <cell r="D1455">
            <v>354.4</v>
          </cell>
        </row>
        <row r="1456">
          <cell r="A1456" t="str">
            <v>10.03.72</v>
          </cell>
          <cell r="B1456" t="str">
            <v>VALVULA DE RETENCAO VERTICAL - 1"</v>
          </cell>
          <cell r="C1456" t="str">
            <v>UN</v>
          </cell>
          <cell r="D1456">
            <v>46.27</v>
          </cell>
        </row>
        <row r="1457">
          <cell r="A1457" t="str">
            <v>10.03.73</v>
          </cell>
          <cell r="B1457" t="str">
            <v>VALVULA DE RETENCAO VERTICAL - 1 1/4"</v>
          </cell>
          <cell r="C1457" t="str">
            <v>UN</v>
          </cell>
          <cell r="D1457">
            <v>56.55</v>
          </cell>
        </row>
        <row r="1458">
          <cell r="A1458" t="str">
            <v>10.03.74</v>
          </cell>
          <cell r="B1458" t="str">
            <v>VALVULA DE RETENCAO VERTICAL - 1 1/2"</v>
          </cell>
          <cell r="C1458" t="str">
            <v>UN</v>
          </cell>
          <cell r="D1458">
            <v>62.32</v>
          </cell>
        </row>
        <row r="1459">
          <cell r="A1459" t="str">
            <v>10.03.75</v>
          </cell>
          <cell r="B1459" t="str">
            <v>VALVULA DE RETENCAO VERTICAL - 2"</v>
          </cell>
          <cell r="C1459" t="str">
            <v>UN</v>
          </cell>
          <cell r="D1459">
            <v>81.23</v>
          </cell>
        </row>
        <row r="1460">
          <cell r="A1460" t="str">
            <v>10.03.76</v>
          </cell>
          <cell r="B1460" t="str">
            <v>VALVULA DE RETENCAO VERTICAL - 2 1/2"</v>
          </cell>
          <cell r="C1460" t="str">
            <v>UN</v>
          </cell>
          <cell r="D1460">
            <v>122.83</v>
          </cell>
        </row>
        <row r="1461">
          <cell r="A1461" t="str">
            <v>10.03.77</v>
          </cell>
          <cell r="B1461" t="str">
            <v>VALVULA DE RETENCAO VERTICAL - 3"</v>
          </cell>
          <cell r="C1461" t="str">
            <v>UN</v>
          </cell>
          <cell r="D1461">
            <v>167.19</v>
          </cell>
        </row>
        <row r="1462">
          <cell r="A1462" t="str">
            <v>10.03.78</v>
          </cell>
          <cell r="B1462" t="str">
            <v>VALVULA DE RETENCAO VERTICAL - 4"</v>
          </cell>
          <cell r="C1462" t="str">
            <v>UN</v>
          </cell>
          <cell r="D1462">
            <v>258.05</v>
          </cell>
        </row>
        <row r="1463">
          <cell r="A1463" t="str">
            <v>10.03.90</v>
          </cell>
          <cell r="B1463" t="str">
            <v>CHAVE DE BOIA</v>
          </cell>
          <cell r="C1463" t="str">
            <v>UN</v>
          </cell>
          <cell r="D1463">
            <v>28.31</v>
          </cell>
        </row>
        <row r="1464">
          <cell r="A1464" t="str">
            <v>10.04.00</v>
          </cell>
          <cell r="B1464" t="str">
            <v>REDE DE AGUA FRIA - TUBULACAO</v>
          </cell>
        </row>
        <row r="1465">
          <cell r="A1465" t="str">
            <v>10.04.02</v>
          </cell>
          <cell r="B1465" t="str">
            <v>TUBO DE ACO GALVANIZADO,CLASSE LEVE I (LINHA AGUA) - 3/4"</v>
          </cell>
          <cell r="C1465" t="str">
            <v>M</v>
          </cell>
          <cell r="D1465">
            <v>22.19</v>
          </cell>
        </row>
        <row r="1466">
          <cell r="A1466" t="str">
            <v>10.04.03</v>
          </cell>
          <cell r="B1466" t="str">
            <v>TUBO DE ACO GALVANIZADO,CLASSE LEVE I (LINHA AGUA) - 1"</v>
          </cell>
          <cell r="C1466" t="str">
            <v>M</v>
          </cell>
          <cell r="D1466">
            <v>30.1</v>
          </cell>
        </row>
        <row r="1467">
          <cell r="A1467" t="str">
            <v>10.04.04</v>
          </cell>
          <cell r="B1467" t="str">
            <v>TUBO DE ACO GALVANIZADO,CLASSE LEVE I (LINHA AGUA) - 1 1/4"</v>
          </cell>
          <cell r="C1467" t="str">
            <v>M</v>
          </cell>
          <cell r="D1467">
            <v>35.520000000000003</v>
          </cell>
        </row>
        <row r="1468">
          <cell r="A1468" t="str">
            <v>10.04.05</v>
          </cell>
          <cell r="B1468" t="str">
            <v>TUBO DE ACO GALVANIZADO,CLASSE LEVE I (LINHA AGUA) - 1 1/2"</v>
          </cell>
          <cell r="C1468" t="str">
            <v>M</v>
          </cell>
          <cell r="D1468">
            <v>42</v>
          </cell>
        </row>
        <row r="1469">
          <cell r="A1469" t="str">
            <v>10.04.06</v>
          </cell>
          <cell r="B1469" t="str">
            <v>TUBO DE ACO GALVANIZADO,CLASSE LEVE I (LINHA AGUA) - 2"</v>
          </cell>
          <cell r="C1469" t="str">
            <v>M</v>
          </cell>
          <cell r="D1469">
            <v>50.63</v>
          </cell>
        </row>
        <row r="1470">
          <cell r="A1470" t="str">
            <v>10.04.07</v>
          </cell>
          <cell r="B1470" t="str">
            <v>TUBO DE ACO GALVANIZADO,CLASSE LEVE I (LINHA AGUA) - 2 1/2"</v>
          </cell>
          <cell r="C1470" t="str">
            <v>M</v>
          </cell>
          <cell r="D1470">
            <v>64.7</v>
          </cell>
        </row>
        <row r="1471">
          <cell r="A1471" t="str">
            <v>10.04.08</v>
          </cell>
          <cell r="B1471" t="str">
            <v>TUBO DE ACO GALVANIZADO,CLASSE LEVE I (LINHA AGUA) - 3"</v>
          </cell>
          <cell r="C1471" t="str">
            <v>M</v>
          </cell>
          <cell r="D1471">
            <v>71.180000000000007</v>
          </cell>
        </row>
        <row r="1472">
          <cell r="A1472" t="str">
            <v>10.04.09</v>
          </cell>
          <cell r="B1472" t="str">
            <v>TUBO DE ACO GALVANIZADO,CLASSE LEVE I (LINHA AGUA) - 4"</v>
          </cell>
          <cell r="C1472" t="str">
            <v>M</v>
          </cell>
          <cell r="D1472">
            <v>95.95</v>
          </cell>
        </row>
        <row r="1473">
          <cell r="A1473" t="str">
            <v>10.04.62</v>
          </cell>
          <cell r="B1473" t="str">
            <v>TUBO DE PVC RIGIDO,SOLDAVEL (LINHA AGUA) - 25MM (3/4")</v>
          </cell>
          <cell r="C1473" t="str">
            <v>M</v>
          </cell>
          <cell r="D1473">
            <v>8.35</v>
          </cell>
        </row>
        <row r="1474">
          <cell r="A1474" t="str">
            <v>10.04.63</v>
          </cell>
          <cell r="B1474" t="str">
            <v>TUBO DE PVC RIGIDO,SOLDAVEL (LINHA AGUA) - 32MM (1")</v>
          </cell>
          <cell r="C1474" t="str">
            <v>M</v>
          </cell>
          <cell r="D1474">
            <v>11.18</v>
          </cell>
        </row>
        <row r="1475">
          <cell r="A1475" t="str">
            <v>10.04.64</v>
          </cell>
          <cell r="B1475" t="str">
            <v>TUBO DE PVC RIGIDO,SOLDAVEL (LINHA AGUA) - 40MM (1 1/4")</v>
          </cell>
          <cell r="C1475" t="str">
            <v>M</v>
          </cell>
          <cell r="D1475">
            <v>13.57</v>
          </cell>
        </row>
        <row r="1476">
          <cell r="A1476" t="str">
            <v>10.04.65</v>
          </cell>
          <cell r="B1476" t="str">
            <v>TUBO DE PVC RIGIDO,SOLDAVEL (LINHA AGUA) - 50MM (1 1/2")</v>
          </cell>
          <cell r="C1476" t="str">
            <v>M</v>
          </cell>
          <cell r="D1476">
            <v>16.52</v>
          </cell>
        </row>
        <row r="1477">
          <cell r="A1477" t="str">
            <v>10.04.66</v>
          </cell>
          <cell r="B1477" t="str">
            <v>TUBO DE PVC RIGIDO,SOLDAVEL (LINHA AGUA) - 60MM (2")</v>
          </cell>
          <cell r="C1477" t="str">
            <v>M</v>
          </cell>
          <cell r="D1477">
            <v>22.07</v>
          </cell>
        </row>
        <row r="1478">
          <cell r="A1478" t="str">
            <v>10.04.67</v>
          </cell>
          <cell r="B1478" t="str">
            <v>TUBO DE PVC RIGIDO,SOLDAVEL (LINHA AGUA) - 75MM (2 1/2")</v>
          </cell>
          <cell r="C1478" t="str">
            <v>M</v>
          </cell>
          <cell r="D1478">
            <v>31.78</v>
          </cell>
        </row>
        <row r="1479">
          <cell r="A1479" t="str">
            <v>10.04.68</v>
          </cell>
          <cell r="B1479" t="str">
            <v>TUBO DE PVC RIGIDO,SOLDAVEL (LINHA AGUA) - 85MM (3")</v>
          </cell>
          <cell r="C1479" t="str">
            <v>M</v>
          </cell>
          <cell r="D1479">
            <v>36.21</v>
          </cell>
        </row>
        <row r="1480">
          <cell r="A1480" t="str">
            <v>10.04.69</v>
          </cell>
          <cell r="B1480" t="str">
            <v>TUBO DE PVC RIGIDO,SOLDAVEL (LINHA AGUA) - 110MM (4")</v>
          </cell>
          <cell r="C1480" t="str">
            <v>M</v>
          </cell>
          <cell r="D1480">
            <v>50.99</v>
          </cell>
        </row>
        <row r="1481">
          <cell r="A1481" t="str">
            <v>10.04.98</v>
          </cell>
          <cell r="B1481" t="str">
            <v>ENVELOPAMENTO DE TUBULACAO ENTERRADA,COM CONCRETO</v>
          </cell>
          <cell r="C1481" t="str">
            <v>M</v>
          </cell>
          <cell r="D1481">
            <v>10.9</v>
          </cell>
        </row>
        <row r="1482">
          <cell r="A1482" t="str">
            <v>10.05.00</v>
          </cell>
          <cell r="B1482" t="str">
            <v>REDE DE AGUA FRIA - ACESSORIOS</v>
          </cell>
        </row>
        <row r="1483">
          <cell r="A1483" t="str">
            <v>10.05.02</v>
          </cell>
          <cell r="B1483" t="str">
            <v>REGISTRO DE GAVETA,METAL AMARELO - 3/4"</v>
          </cell>
          <cell r="C1483" t="str">
            <v>UN</v>
          </cell>
          <cell r="D1483">
            <v>28.28</v>
          </cell>
        </row>
        <row r="1484">
          <cell r="A1484" t="str">
            <v>10.05.03</v>
          </cell>
          <cell r="B1484" t="str">
            <v>REGISTRO DE GAVETA,METAL AMARELO - 1"</v>
          </cell>
          <cell r="C1484" t="str">
            <v>UN</v>
          </cell>
          <cell r="D1484">
            <v>37.17</v>
          </cell>
        </row>
        <row r="1485">
          <cell r="A1485" t="str">
            <v>10.05.04</v>
          </cell>
          <cell r="B1485" t="str">
            <v>REGISTRO DE GAVETA,METAL AMARELO - 1 1/4"</v>
          </cell>
          <cell r="C1485" t="str">
            <v>UN</v>
          </cell>
          <cell r="D1485">
            <v>56.57</v>
          </cell>
        </row>
        <row r="1486">
          <cell r="A1486" t="str">
            <v>10.05.05</v>
          </cell>
          <cell r="B1486" t="str">
            <v>REGISTRO DE GAVETA,METAL AMARELO - 1 1/2"</v>
          </cell>
          <cell r="C1486" t="str">
            <v>UN</v>
          </cell>
          <cell r="D1486">
            <v>59.89</v>
          </cell>
        </row>
        <row r="1487">
          <cell r="A1487" t="str">
            <v>10.05.06</v>
          </cell>
          <cell r="B1487" t="str">
            <v>REGISTRO DE GAVETA,METAL AMARELO - 2"</v>
          </cell>
          <cell r="C1487" t="str">
            <v>UN</v>
          </cell>
          <cell r="D1487">
            <v>81.84</v>
          </cell>
        </row>
        <row r="1488">
          <cell r="A1488" t="str">
            <v>10.05.07</v>
          </cell>
          <cell r="B1488" t="str">
            <v>REGISTRO DE GAVETA,METAL AMARELO - 2 1/2"</v>
          </cell>
          <cell r="C1488" t="str">
            <v>UN</v>
          </cell>
          <cell r="D1488">
            <v>177.6</v>
          </cell>
        </row>
        <row r="1489">
          <cell r="A1489" t="str">
            <v>10.05.08</v>
          </cell>
          <cell r="B1489" t="str">
            <v>REGISTRO DE GAVETA,METAL AMARELO - 3"</v>
          </cell>
          <cell r="C1489" t="str">
            <v>UN</v>
          </cell>
          <cell r="D1489">
            <v>259.14</v>
          </cell>
        </row>
        <row r="1490">
          <cell r="A1490" t="str">
            <v>10.05.09</v>
          </cell>
          <cell r="B1490" t="str">
            <v>REGISTRO DE GAVETA,METAL AMARELO - 4"</v>
          </cell>
          <cell r="C1490" t="str">
            <v>UN</v>
          </cell>
          <cell r="D1490">
            <v>444.48</v>
          </cell>
        </row>
        <row r="1491">
          <cell r="A1491" t="str">
            <v>10.05.31</v>
          </cell>
          <cell r="B1491" t="str">
            <v>REGISTRO DE GAVETA,METAL CROMADO - 3/4"</v>
          </cell>
          <cell r="C1491" t="str">
            <v>UN</v>
          </cell>
          <cell r="D1491">
            <v>46.77</v>
          </cell>
        </row>
        <row r="1492">
          <cell r="A1492" t="str">
            <v>10.05.32</v>
          </cell>
          <cell r="B1492" t="str">
            <v>REGISTRO DE GAVETA,METAL CROMADO - 1"</v>
          </cell>
          <cell r="C1492" t="str">
            <v>UN</v>
          </cell>
          <cell r="D1492">
            <v>72.94</v>
          </cell>
        </row>
        <row r="1493">
          <cell r="A1493" t="str">
            <v>10.05.33</v>
          </cell>
          <cell r="B1493" t="str">
            <v>REGISTRO DE GAVETA,METAL CROMADO - 1 1/4"</v>
          </cell>
          <cell r="C1493" t="str">
            <v>UN</v>
          </cell>
          <cell r="D1493">
            <v>88.62</v>
          </cell>
        </row>
        <row r="1494">
          <cell r="A1494" t="str">
            <v>10.05.34</v>
          </cell>
          <cell r="B1494" t="str">
            <v>REGISTRO DE GAVETA,METAL CROMADO - 1 1/2"</v>
          </cell>
          <cell r="C1494" t="str">
            <v>UN</v>
          </cell>
          <cell r="D1494">
            <v>94.23</v>
          </cell>
        </row>
        <row r="1495">
          <cell r="A1495" t="str">
            <v>10.05.40</v>
          </cell>
          <cell r="B1495" t="str">
            <v>REGISTRO DE PRESSAO,METAL AMARELO - 1/2"</v>
          </cell>
          <cell r="C1495" t="str">
            <v>UN</v>
          </cell>
          <cell r="D1495">
            <v>30.48</v>
          </cell>
        </row>
        <row r="1496">
          <cell r="A1496" t="str">
            <v>10.05.41</v>
          </cell>
          <cell r="B1496" t="str">
            <v>REGISTRO DE PRESSAO,METAL AMARELO - 3/4"</v>
          </cell>
          <cell r="C1496" t="str">
            <v>UN</v>
          </cell>
          <cell r="D1496">
            <v>32.42</v>
          </cell>
        </row>
        <row r="1497">
          <cell r="A1497" t="str">
            <v>10.05.51</v>
          </cell>
          <cell r="B1497" t="str">
            <v>REGISTRO DE PRESSAO,METAL CROMADO - 3/4"</v>
          </cell>
          <cell r="C1497" t="str">
            <v>UN</v>
          </cell>
          <cell r="D1497">
            <v>59.9</v>
          </cell>
        </row>
        <row r="1498">
          <cell r="A1498" t="str">
            <v>10.05.60</v>
          </cell>
          <cell r="B1498" t="str">
            <v>REGISTRO GLOBO C/ADPTADOR E TAMPA - 2 1/2"</v>
          </cell>
          <cell r="C1498" t="str">
            <v>UN</v>
          </cell>
          <cell r="D1498">
            <v>83.6</v>
          </cell>
        </row>
        <row r="1499">
          <cell r="A1499" t="str">
            <v>10.06.00</v>
          </cell>
          <cell r="B1499" t="str">
            <v>REDE DE AGUA QUENTE</v>
          </cell>
        </row>
        <row r="1500">
          <cell r="A1500" t="str">
            <v>10.06.20</v>
          </cell>
          <cell r="B1500" t="str">
            <v>TUBO DE COBRE SEM COSTURA,CLASSE EL - 1/2"</v>
          </cell>
          <cell r="C1500" t="str">
            <v>M</v>
          </cell>
          <cell r="D1500">
            <v>21.43</v>
          </cell>
        </row>
        <row r="1501">
          <cell r="A1501" t="str">
            <v>10.06.21</v>
          </cell>
          <cell r="B1501" t="str">
            <v>TUBO DE COBRE SEM COSTURA,CLASSE EL - 3/4"</v>
          </cell>
          <cell r="C1501" t="str">
            <v>M</v>
          </cell>
          <cell r="D1501">
            <v>32.619999999999997</v>
          </cell>
        </row>
        <row r="1502">
          <cell r="A1502" t="str">
            <v>10.06.22</v>
          </cell>
          <cell r="B1502" t="str">
            <v>TUBO DE COBRE SEM COSTURA,CLASSE EL - 1"</v>
          </cell>
          <cell r="C1502" t="str">
            <v>M</v>
          </cell>
          <cell r="D1502">
            <v>39.35</v>
          </cell>
        </row>
        <row r="1503">
          <cell r="A1503" t="str">
            <v>10.06.23</v>
          </cell>
          <cell r="B1503" t="str">
            <v>TUBO DE COBRE SEM COSTURA,CLASSE EL - 1 1/4"</v>
          </cell>
          <cell r="C1503" t="str">
            <v>M</v>
          </cell>
          <cell r="D1503">
            <v>54.43</v>
          </cell>
        </row>
        <row r="1504">
          <cell r="A1504" t="str">
            <v>10.06.24</v>
          </cell>
          <cell r="B1504" t="str">
            <v>TUBO DE COBRE SEM COSTURA,CLASSE EL - 1 1/2"</v>
          </cell>
          <cell r="C1504" t="str">
            <v>M</v>
          </cell>
          <cell r="D1504">
            <v>66.39</v>
          </cell>
        </row>
        <row r="1505">
          <cell r="A1505" t="str">
            <v>10.06.54</v>
          </cell>
          <cell r="B1505" t="str">
            <v>REGISTRO DE GAVETA,METAL AMARELO - 1 1/2"</v>
          </cell>
          <cell r="C1505" t="str">
            <v>UN</v>
          </cell>
          <cell r="D1505">
            <v>59.89</v>
          </cell>
        </row>
        <row r="1506">
          <cell r="A1506" t="str">
            <v>10.07.00</v>
          </cell>
          <cell r="B1506" t="str">
            <v>REDE DE GAS</v>
          </cell>
        </row>
        <row r="1507">
          <cell r="A1507" t="str">
            <v>10.07.11</v>
          </cell>
          <cell r="B1507" t="str">
            <v>TUBO PRETO DE ACO-CARBONO,CLASSE SCH-40 - 3/4"</v>
          </cell>
          <cell r="C1507" t="str">
            <v>M</v>
          </cell>
          <cell r="D1507">
            <v>18.579999999999998</v>
          </cell>
        </row>
        <row r="1508">
          <cell r="A1508" t="str">
            <v>10.07.12</v>
          </cell>
          <cell r="B1508" t="str">
            <v>TUBO PRETO DE ACO-CARBONO,CLASSE SCH-40 - 1"</v>
          </cell>
          <cell r="C1508" t="str">
            <v>M</v>
          </cell>
          <cell r="D1508">
            <v>26.84</v>
          </cell>
        </row>
        <row r="1509">
          <cell r="A1509" t="str">
            <v>10.07.13</v>
          </cell>
          <cell r="B1509" t="str">
            <v>TUBO PRETO DE ACO-CARBONO,CLASSE SCH-40 - 1 1/4"</v>
          </cell>
          <cell r="C1509" t="str">
            <v>M</v>
          </cell>
          <cell r="D1509">
            <v>32.56</v>
          </cell>
        </row>
        <row r="1510">
          <cell r="A1510" t="str">
            <v>10.07.14</v>
          </cell>
          <cell r="B1510" t="str">
            <v>TUBO PRETO DE ACO-CARBONO,CLASSE SCH-40 - 1 1/2"</v>
          </cell>
          <cell r="C1510" t="str">
            <v>M</v>
          </cell>
          <cell r="D1510">
            <v>38.43</v>
          </cell>
        </row>
        <row r="1511">
          <cell r="A1511" t="str">
            <v>10.07.20</v>
          </cell>
          <cell r="B1511" t="str">
            <v>REGISTRO ESFERICO D=3/4" P/GAS</v>
          </cell>
          <cell r="C1511" t="str">
            <v>UN</v>
          </cell>
          <cell r="D1511">
            <v>18.46</v>
          </cell>
        </row>
        <row r="1512">
          <cell r="A1512" t="str">
            <v>10.07.60</v>
          </cell>
          <cell r="B1512" t="str">
            <v>HV.04-ABRIGO P/GAS EM BLOCO DE CONCRETO APARENTE P/2 BUJOES</v>
          </cell>
          <cell r="C1512" t="str">
            <v>UN</v>
          </cell>
          <cell r="D1512">
            <v>193.32</v>
          </cell>
        </row>
        <row r="1513">
          <cell r="A1513" t="str">
            <v>10.07.62</v>
          </cell>
          <cell r="B1513" t="str">
            <v>HV.12-ABRIGO P/GAS EM ALVENARIA REVESTIDA P/ 2 BUJOES</v>
          </cell>
          <cell r="C1513" t="str">
            <v>UN</v>
          </cell>
          <cell r="D1513">
            <v>238.24</v>
          </cell>
        </row>
        <row r="1514">
          <cell r="A1514" t="str">
            <v>10.07.63</v>
          </cell>
          <cell r="B1514" t="str">
            <v>HV.13-ABRIGO P/GAS EM BLOCOS DE CONCRETO APARENTE P/2 CILINDROS</v>
          </cell>
          <cell r="C1514" t="str">
            <v>UN</v>
          </cell>
          <cell r="D1514">
            <v>472.09</v>
          </cell>
        </row>
        <row r="1515">
          <cell r="A1515" t="str">
            <v>10.07.64</v>
          </cell>
          <cell r="B1515" t="str">
            <v>HV.14-ABRIGO P/GAS EM BLOCO DE CONCRETO APARENTE P/4 CILINDROS</v>
          </cell>
          <cell r="C1515" t="str">
            <v>UN</v>
          </cell>
          <cell r="D1515">
            <v>614.54</v>
          </cell>
        </row>
        <row r="1516">
          <cell r="A1516" t="str">
            <v>10.07.65</v>
          </cell>
          <cell r="B1516" t="str">
            <v>HV.15-ABRIGO P/GAS EM BLOCO DE CONCRETO APARENTE P/6 CILINDROS</v>
          </cell>
          <cell r="C1516" t="str">
            <v>UN</v>
          </cell>
          <cell r="D1516">
            <v>785.49</v>
          </cell>
        </row>
        <row r="1517">
          <cell r="A1517" t="str">
            <v>10.07.67</v>
          </cell>
          <cell r="B1517" t="str">
            <v>HV.17-ABRIGO P/GAS EM TIJOLO APARENTE P/4 CILINDROS</v>
          </cell>
          <cell r="C1517" t="str">
            <v>UN</v>
          </cell>
          <cell r="D1517">
            <v>706.54</v>
          </cell>
        </row>
        <row r="1518">
          <cell r="A1518" t="str">
            <v>10.07.68</v>
          </cell>
          <cell r="B1518" t="str">
            <v>HV.18-ABRIGO P/GAS EM TIJOLO APARENTE P/6 CILINDROS</v>
          </cell>
          <cell r="C1518" t="str">
            <v>UN</v>
          </cell>
          <cell r="D1518">
            <v>903.02</v>
          </cell>
        </row>
        <row r="1519">
          <cell r="A1519" t="str">
            <v>10.07.69</v>
          </cell>
          <cell r="B1519" t="str">
            <v>HV.19-ABRIGO P/GAS EM ALVENARIA REVESTIDA P/2 CILINDROS</v>
          </cell>
          <cell r="C1519" t="str">
            <v>UN</v>
          </cell>
          <cell r="D1519">
            <v>570.11</v>
          </cell>
        </row>
        <row r="1520">
          <cell r="A1520" t="str">
            <v>10.07.70</v>
          </cell>
          <cell r="B1520" t="str">
            <v>HV.20-ABRIGO P/GAS EM ALVENARIA REVESTIDA P/4 CILINDROS</v>
          </cell>
          <cell r="C1520" t="str">
            <v>UN</v>
          </cell>
          <cell r="D1520">
            <v>731.63</v>
          </cell>
        </row>
        <row r="1521">
          <cell r="A1521" t="str">
            <v>10.07.71</v>
          </cell>
          <cell r="B1521" t="str">
            <v>HV.21-ABRIGO P/GAS EM ALVENARIA REVESTIDA P/6 CILINDROS</v>
          </cell>
          <cell r="C1521" t="str">
            <v>UN</v>
          </cell>
          <cell r="D1521">
            <v>930.37</v>
          </cell>
        </row>
        <row r="1522">
          <cell r="A1522" t="str">
            <v>10.07.80</v>
          </cell>
          <cell r="B1522" t="str">
            <v>HD.10 INSTALACAO P/ 2 BUJOES GLP 13KG EXCLUSIVE ABRIGO</v>
          </cell>
          <cell r="C1522" t="str">
            <v>UN</v>
          </cell>
          <cell r="D1522">
            <v>5.31</v>
          </cell>
        </row>
        <row r="1523">
          <cell r="A1523" t="str">
            <v>10.07.81</v>
          </cell>
          <cell r="B1523" t="str">
            <v>HD.11 INSTALACAO P/ 2 CILINDROS GLP 45 KG EXCLUSIVE ABRIGO</v>
          </cell>
          <cell r="C1523" t="str">
            <v>UN</v>
          </cell>
          <cell r="D1523">
            <v>224.51</v>
          </cell>
        </row>
        <row r="1524">
          <cell r="A1524" t="str">
            <v>10.07.82</v>
          </cell>
          <cell r="B1524" t="str">
            <v>HD.12 INSTALACAO P/ 4 CILINDRO GLP 45 KGS EXCLUSIVE ABRIGO</v>
          </cell>
          <cell r="C1524" t="str">
            <v>UN</v>
          </cell>
          <cell r="D1524">
            <v>279.97000000000003</v>
          </cell>
        </row>
        <row r="1525">
          <cell r="A1525" t="str">
            <v>10.07.83</v>
          </cell>
          <cell r="B1525" t="str">
            <v>HD.13 INSTALACAO P/ 6 CILINDROS GLP, 45KG EXCLUSIVE ABRIGO</v>
          </cell>
          <cell r="C1525" t="str">
            <v>UN</v>
          </cell>
          <cell r="D1525">
            <v>331.95</v>
          </cell>
        </row>
        <row r="1526">
          <cell r="A1526" t="str">
            <v>10.07.85</v>
          </cell>
          <cell r="B1526" t="str">
            <v>BUJAO DE GAS DE 13KG COM CARGA</v>
          </cell>
          <cell r="C1526" t="str">
            <v>UN</v>
          </cell>
          <cell r="D1526">
            <v>28.93</v>
          </cell>
        </row>
        <row r="1527">
          <cell r="A1527" t="str">
            <v>10.07.86</v>
          </cell>
          <cell r="B1527" t="str">
            <v>CILINDRO DE G.L.P. DE 45 KG COM CARGA</v>
          </cell>
          <cell r="C1527" t="str">
            <v>UN</v>
          </cell>
          <cell r="D1527">
            <v>108.83</v>
          </cell>
        </row>
        <row r="1528">
          <cell r="A1528" t="str">
            <v>10.07.90</v>
          </cell>
          <cell r="B1528" t="str">
            <v>CAIXA COM COLETOR DE AGUA (SIFAO) PARA REDE DE GAS</v>
          </cell>
          <cell r="C1528" t="str">
            <v>UN</v>
          </cell>
          <cell r="D1528">
            <v>51.29</v>
          </cell>
        </row>
        <row r="1529">
          <cell r="A1529" t="str">
            <v>10.07.95</v>
          </cell>
          <cell r="B1529" t="str">
            <v>PROTECAO ANTICORROSIVA PARA TUBULACAO ENTERRADA</v>
          </cell>
          <cell r="C1529" t="str">
            <v>M</v>
          </cell>
          <cell r="D1529">
            <v>1.53</v>
          </cell>
        </row>
        <row r="1530">
          <cell r="A1530" t="str">
            <v>10.07.98</v>
          </cell>
          <cell r="B1530" t="str">
            <v>ENVELOPAMENTO DE TUBULACAO ENTERRADA,COM CONCRETO</v>
          </cell>
          <cell r="C1530" t="str">
            <v>M</v>
          </cell>
          <cell r="D1530">
            <v>10.9</v>
          </cell>
        </row>
        <row r="1531">
          <cell r="A1531" t="str">
            <v>10.08.00</v>
          </cell>
          <cell r="B1531" t="str">
            <v>REDE DE PREVENCAO E COMBATE A INCENDIOS</v>
          </cell>
        </row>
        <row r="1532">
          <cell r="A1532" t="str">
            <v>10.08.02</v>
          </cell>
          <cell r="B1532" t="str">
            <v>TUBO DE ACO-CARBONO GALVANIZADO,CLASSE MEDIA (DIN2440) - 2 1/2"</v>
          </cell>
          <cell r="C1532" t="str">
            <v>M</v>
          </cell>
          <cell r="D1532">
            <v>69.67</v>
          </cell>
        </row>
        <row r="1533">
          <cell r="A1533" t="str">
            <v>10.08.03</v>
          </cell>
          <cell r="B1533" t="str">
            <v>TUBO DE ACO-CARBONO GALVANIZADO,CLASSE MEDIA (DIN2440) - 3"</v>
          </cell>
          <cell r="C1533" t="str">
            <v>M</v>
          </cell>
          <cell r="D1533">
            <v>78.37</v>
          </cell>
        </row>
        <row r="1534">
          <cell r="A1534" t="str">
            <v>10.08.05</v>
          </cell>
          <cell r="B1534" t="str">
            <v>TUBO DE ACO-CARBONO GALVANIZADO,CLASSE MEDIA (DIN2440) - 4"</v>
          </cell>
          <cell r="C1534" t="str">
            <v>M</v>
          </cell>
          <cell r="D1534">
            <v>104.15</v>
          </cell>
        </row>
        <row r="1535">
          <cell r="A1535" t="str">
            <v>10.08.06</v>
          </cell>
          <cell r="B1535" t="str">
            <v>TUBO DE ACO-CARBONO GALVANIZADO,CLASSE MEDIA (DIN2440) - 6"</v>
          </cell>
          <cell r="C1535" t="str">
            <v>M</v>
          </cell>
          <cell r="D1535">
            <v>146.18</v>
          </cell>
        </row>
        <row r="1536">
          <cell r="A1536" t="str">
            <v>10.08.31</v>
          </cell>
          <cell r="B1536" t="str">
            <v>REGISTRO DE GAVETA,METAL AMARELO - 2 1/2"</v>
          </cell>
          <cell r="C1536" t="str">
            <v>UN</v>
          </cell>
          <cell r="D1536">
            <v>177.6</v>
          </cell>
        </row>
        <row r="1537">
          <cell r="A1537" t="str">
            <v>10.08.32</v>
          </cell>
          <cell r="B1537" t="str">
            <v>REGISTRO DE GAVETA,METAL AMARELO - 3"</v>
          </cell>
          <cell r="C1537" t="str">
            <v>UN</v>
          </cell>
          <cell r="D1537">
            <v>259.14</v>
          </cell>
        </row>
        <row r="1538">
          <cell r="A1538" t="str">
            <v>10.08.34</v>
          </cell>
          <cell r="B1538" t="str">
            <v>REGISTRO DE GAVETA,METAL AMARELO - 4"</v>
          </cell>
          <cell r="C1538" t="str">
            <v>UN</v>
          </cell>
          <cell r="D1538">
            <v>444.48</v>
          </cell>
        </row>
        <row r="1539">
          <cell r="A1539" t="str">
            <v>10.08.41</v>
          </cell>
          <cell r="B1539" t="str">
            <v>VÁLVULA DE RETENÇÃO VERTICAL EM FERRO FUNDIDO FLANGEADO - 2 1/2"</v>
          </cell>
          <cell r="C1539" t="str">
            <v>UN</v>
          </cell>
          <cell r="D1539">
            <v>467.62</v>
          </cell>
        </row>
        <row r="1540">
          <cell r="A1540" t="str">
            <v>10.08.49</v>
          </cell>
          <cell r="B1540" t="str">
            <v>ENVELOPAMENTO DE TUBULACAO ENTERRADA,COM CONCRETO</v>
          </cell>
          <cell r="C1540" t="str">
            <v>M</v>
          </cell>
          <cell r="D1540">
            <v>10.9</v>
          </cell>
        </row>
        <row r="1541">
          <cell r="A1541" t="str">
            <v>10.08.50</v>
          </cell>
          <cell r="B1541" t="str">
            <v>RECALQUE DE PASSEIO C/UNIAO ENG.RAPIDO - REGISTRO TIPO GLOBO 2 1/2"</v>
          </cell>
          <cell r="C1541" t="str">
            <v>UN</v>
          </cell>
          <cell r="D1541">
            <v>173.78</v>
          </cell>
        </row>
        <row r="1542">
          <cell r="A1542" t="str">
            <v>10.08.55</v>
          </cell>
          <cell r="B1542" t="str">
            <v>HIDRANTE COM UNIAO DE ENGATE RAPIDO - REGISTRO TIPO GLOBO 2 1/2"</v>
          </cell>
          <cell r="C1542" t="str">
            <v>UN</v>
          </cell>
          <cell r="D1542">
            <v>134.13</v>
          </cell>
        </row>
        <row r="1543">
          <cell r="A1543" t="str">
            <v>10.08.60</v>
          </cell>
          <cell r="B1543" t="str">
            <v>ABRIGO DE EMBUTIR,PARA HIDRANTE E MANGUEIRA - CHAPA DE ACO N.20</v>
          </cell>
          <cell r="C1543" t="str">
            <v>UN</v>
          </cell>
          <cell r="D1543">
            <v>214.18</v>
          </cell>
        </row>
        <row r="1544">
          <cell r="A1544" t="str">
            <v>10.08.65</v>
          </cell>
          <cell r="B1544" t="str">
            <v>MANGUEIRA DE INCENDIO COM UNIAO DE ENGATE RAPIDO,15M - 1 1/2"</v>
          </cell>
          <cell r="C1544" t="str">
            <v>UN</v>
          </cell>
          <cell r="D1544">
            <v>196.99</v>
          </cell>
        </row>
        <row r="1545">
          <cell r="A1545" t="str">
            <v>10.08.68</v>
          </cell>
          <cell r="B1545" t="str">
            <v>MANGUEIRA DE INCENDIO COM UNIAO DE ENGATE RAPIDO,30M - 1 1/2"</v>
          </cell>
          <cell r="C1545" t="str">
            <v>UN</v>
          </cell>
          <cell r="D1545">
            <v>322.99</v>
          </cell>
        </row>
        <row r="1546">
          <cell r="A1546" t="str">
            <v>10.08.72</v>
          </cell>
          <cell r="B1546" t="str">
            <v>MANGUEIRA DE INCENDIO COM UNIAO DE ENGATE RAPIDO,30M - 2 1/2"</v>
          </cell>
          <cell r="C1546" t="str">
            <v>UN</v>
          </cell>
          <cell r="D1546">
            <v>507.91</v>
          </cell>
        </row>
        <row r="1547">
          <cell r="A1547" t="str">
            <v>10.08.73</v>
          </cell>
          <cell r="B1547" t="str">
            <v>ESGUICHO DE INCENDIO COM ENGATE RAPIDO - 1 1/2"X1/2"</v>
          </cell>
          <cell r="C1547" t="str">
            <v>UN</v>
          </cell>
          <cell r="D1547">
            <v>32.380000000000003</v>
          </cell>
        </row>
        <row r="1548">
          <cell r="A1548" t="str">
            <v>10.08.77</v>
          </cell>
          <cell r="B1548" t="str">
            <v>ESGUICHO DE INCENDIO COM ENGATE RAPIDO - 2 1/2"X5/8"</v>
          </cell>
          <cell r="C1548" t="str">
            <v>UN</v>
          </cell>
          <cell r="D1548">
            <v>78.989999999999995</v>
          </cell>
        </row>
        <row r="1549">
          <cell r="A1549" t="str">
            <v>10.08.80</v>
          </cell>
          <cell r="B1549" t="str">
            <v>EXTINTOR DE INCENDIO COM CARGA DE GAS CARBONICO (CO2) - 4KG</v>
          </cell>
          <cell r="C1549" t="str">
            <v>UN</v>
          </cell>
          <cell r="D1549">
            <v>286.64</v>
          </cell>
        </row>
        <row r="1550">
          <cell r="A1550" t="str">
            <v>10.08.81</v>
          </cell>
          <cell r="B1550" t="str">
            <v>EXTINTOR DE INCENDIO COM CARGA DE GAS CARBONICO (CO2) - 6KG</v>
          </cell>
          <cell r="C1550" t="str">
            <v>UN</v>
          </cell>
          <cell r="D1550">
            <v>304.70999999999998</v>
          </cell>
        </row>
        <row r="1551">
          <cell r="A1551" t="str">
            <v>10.08.82</v>
          </cell>
          <cell r="B1551" t="str">
            <v>EXTINTOR DE INCENDIO COM CARGA DE GAS CARBONICO (CO2) - 10KG</v>
          </cell>
          <cell r="C1551" t="str">
            <v>UN</v>
          </cell>
          <cell r="D1551">
            <v>555.48</v>
          </cell>
        </row>
        <row r="1552">
          <cell r="A1552" t="str">
            <v>10.08.85</v>
          </cell>
          <cell r="B1552" t="str">
            <v>EXTINTOR DE INCENDIO COM CARGA DE AGUA PRESSURIZADA - 10L</v>
          </cell>
          <cell r="C1552" t="str">
            <v>UN</v>
          </cell>
          <cell r="D1552">
            <v>80.22</v>
          </cell>
        </row>
        <row r="1553">
          <cell r="A1553" t="str">
            <v>10.08.88</v>
          </cell>
          <cell r="B1553" t="str">
            <v>EXTINTOR DE INCENDIO COM CARGA DE ESPUMA QUIMICA - 10L</v>
          </cell>
          <cell r="C1553" t="str">
            <v>UN</v>
          </cell>
          <cell r="D1553">
            <v>232.34</v>
          </cell>
        </row>
        <row r="1554">
          <cell r="A1554" t="str">
            <v>10.08.90</v>
          </cell>
          <cell r="B1554" t="str">
            <v>EXTINTOR DE INCENDIO COM CARGA DE PO QUIMICO SECO - 4KG</v>
          </cell>
          <cell r="C1554" t="str">
            <v>UN</v>
          </cell>
          <cell r="D1554">
            <v>79.86</v>
          </cell>
        </row>
        <row r="1555">
          <cell r="A1555" t="str">
            <v>10.08.92</v>
          </cell>
          <cell r="B1555" t="str">
            <v>EXTINTOR DE INCENDIO COM CARGA DE PO QUIMICO SECO - 8KG</v>
          </cell>
          <cell r="C1555" t="str">
            <v>UN</v>
          </cell>
          <cell r="D1555">
            <v>110.13</v>
          </cell>
        </row>
        <row r="1556">
          <cell r="A1556" t="str">
            <v>10.08.93</v>
          </cell>
          <cell r="B1556" t="str">
            <v>EXTINTOR DE INCENDIO COM CARGA DE PO QUIMICO SECO - 12KG</v>
          </cell>
          <cell r="C1556" t="str">
            <v>UN</v>
          </cell>
          <cell r="D1556">
            <v>131.35</v>
          </cell>
        </row>
        <row r="1557">
          <cell r="A1557" t="str">
            <v>10.08.95</v>
          </cell>
          <cell r="B1557" t="str">
            <v>SETA P/HIDRANTE/EXTINTOR DE INCENDIO</v>
          </cell>
          <cell r="C1557" t="str">
            <v>UN</v>
          </cell>
          <cell r="D1557">
            <v>5.71</v>
          </cell>
        </row>
        <row r="1558">
          <cell r="A1558" t="str">
            <v>10.09.00</v>
          </cell>
          <cell r="B1558" t="str">
            <v>REDE DE ESGOTO SANITARIO - TUBULACAO</v>
          </cell>
        </row>
        <row r="1559">
          <cell r="A1559" t="str">
            <v>10.09.10</v>
          </cell>
          <cell r="B1559" t="str">
            <v>TUBO DE FERRO FUNDIDO PARA ESGOTO,LINHA HL - 50MM</v>
          </cell>
          <cell r="C1559" t="str">
            <v>M</v>
          </cell>
          <cell r="D1559">
            <v>126.76</v>
          </cell>
        </row>
        <row r="1560">
          <cell r="A1560" t="str">
            <v>10.09.11</v>
          </cell>
          <cell r="B1560" t="str">
            <v>TUBO DE FERRO FUNDIDO PARA ESGOTO,LINHA HL - 75MM</v>
          </cell>
          <cell r="C1560" t="str">
            <v>M</v>
          </cell>
          <cell r="D1560">
            <v>168.32</v>
          </cell>
        </row>
        <row r="1561">
          <cell r="A1561" t="str">
            <v>10.09.12</v>
          </cell>
          <cell r="B1561" t="str">
            <v>TUBO DE FERRO FUNDIDO PARA ESGOTO,LINHA HL - 100MM</v>
          </cell>
          <cell r="C1561" t="str">
            <v>M</v>
          </cell>
          <cell r="D1561">
            <v>188.55</v>
          </cell>
        </row>
        <row r="1562">
          <cell r="A1562" t="str">
            <v>10.09.13</v>
          </cell>
          <cell r="B1562" t="str">
            <v>TUBO DE FERRO FUNDIDO PARA ESGOTO,LINHA HL - 150MM</v>
          </cell>
          <cell r="C1562" t="str">
            <v>M</v>
          </cell>
          <cell r="D1562">
            <v>256.62</v>
          </cell>
        </row>
        <row r="1563">
          <cell r="A1563" t="str">
            <v>10.09.30</v>
          </cell>
          <cell r="B1563" t="str">
            <v>TUBO DE PVC RIGIDO,PONTA E BOLSA (LINHA ESGOTO) - 40MM (1 1/2")</v>
          </cell>
          <cell r="C1563" t="str">
            <v>M</v>
          </cell>
          <cell r="D1563">
            <v>11.59</v>
          </cell>
        </row>
        <row r="1564">
          <cell r="A1564" t="str">
            <v>10.09.31</v>
          </cell>
          <cell r="B1564" t="str">
            <v>TUBO DE PVC RIGIDO,PONTA E BOLSA (LINHA ESGOTO) - 50MM (2")</v>
          </cell>
          <cell r="C1564" t="str">
            <v>M</v>
          </cell>
          <cell r="D1564">
            <v>13.88</v>
          </cell>
        </row>
        <row r="1565">
          <cell r="A1565" t="str">
            <v>10.09.32</v>
          </cell>
          <cell r="B1565" t="str">
            <v>TUBO DE PVC RIGIDO,PONTA E BOLSA (LINHA ESGOTO) - 75MM (3")</v>
          </cell>
          <cell r="C1565" t="str">
            <v>M</v>
          </cell>
          <cell r="D1565">
            <v>19.66</v>
          </cell>
        </row>
        <row r="1566">
          <cell r="A1566" t="str">
            <v>10.09.33</v>
          </cell>
          <cell r="B1566" t="str">
            <v>TUBO DE PVC RIGIDO,PONTA E BOLSA (LINHA ESGOTO) - 100MM (4")</v>
          </cell>
          <cell r="C1566" t="str">
            <v>M</v>
          </cell>
          <cell r="D1566">
            <v>23.23</v>
          </cell>
        </row>
        <row r="1567">
          <cell r="A1567" t="str">
            <v>10.09.34</v>
          </cell>
          <cell r="B1567" t="str">
            <v>TUBO DE PVC RIGIDO,PONTA E BOLSA (LINHA ESGOTO) - 150MM (6")</v>
          </cell>
          <cell r="C1567" t="str">
            <v>M</v>
          </cell>
          <cell r="D1567">
            <v>39.299999999999997</v>
          </cell>
        </row>
        <row r="1568">
          <cell r="A1568" t="str">
            <v>10.09.35</v>
          </cell>
          <cell r="B1568" t="str">
            <v>TUBO DE PVC RIGIDO,PONTA E BOLSA (LINHA ESGOTO) - 200MM (8")</v>
          </cell>
          <cell r="C1568" t="str">
            <v>M</v>
          </cell>
          <cell r="D1568">
            <v>44.62</v>
          </cell>
        </row>
        <row r="1569">
          <cell r="A1569" t="str">
            <v>10.09.98</v>
          </cell>
          <cell r="B1569" t="str">
            <v>ENVELOPAMENTO DE TUBULACAO ENTERRADA,COM CONCRETO</v>
          </cell>
          <cell r="C1569" t="str">
            <v>M</v>
          </cell>
          <cell r="D1569">
            <v>10.9</v>
          </cell>
        </row>
        <row r="1570">
          <cell r="A1570" t="str">
            <v>10.10.00</v>
          </cell>
          <cell r="B1570" t="str">
            <v>REDE DE ESGOTO SANITARIO - ACESSORIOS</v>
          </cell>
        </row>
        <row r="1571">
          <cell r="A1571" t="str">
            <v>10.10.01</v>
          </cell>
          <cell r="B1571" t="str">
            <v>RALO SECO DE PVC RIGIDO, COM SAÍDA SOLD. DE 40MM DIAM. 100MM</v>
          </cell>
          <cell r="C1571" t="str">
            <v>UN</v>
          </cell>
          <cell r="D1571">
            <v>38.83</v>
          </cell>
        </row>
        <row r="1572">
          <cell r="A1572" t="str">
            <v>10.10.10</v>
          </cell>
          <cell r="B1572" t="str">
            <v>CAIXA SIFONADA DE PVC RIGIDO - 100X150MM</v>
          </cell>
          <cell r="C1572" t="str">
            <v>UN</v>
          </cell>
          <cell r="D1572">
            <v>43.82</v>
          </cell>
        </row>
        <row r="1573">
          <cell r="A1573" t="str">
            <v>10.10.12</v>
          </cell>
          <cell r="B1573" t="str">
            <v>CAIXA SIFONADA DE PVC RIGIDO - 150X150MM</v>
          </cell>
          <cell r="C1573" t="str">
            <v>UN</v>
          </cell>
          <cell r="D1573">
            <v>54.81</v>
          </cell>
        </row>
        <row r="1574">
          <cell r="A1574" t="str">
            <v>10.10.15</v>
          </cell>
          <cell r="B1574" t="str">
            <v>CAIXA SIFONADA PVC RIGIDO 250X230X75MM</v>
          </cell>
          <cell r="C1574" t="str">
            <v>UN</v>
          </cell>
          <cell r="D1574">
            <v>74.56</v>
          </cell>
        </row>
        <row r="1575">
          <cell r="A1575" t="str">
            <v>10.10.35</v>
          </cell>
          <cell r="B1575" t="str">
            <v>RALO SECO DE FERRO FUNDIDO,COM SAIDA VERTICAL (HL) - DIAMETRO 100MM</v>
          </cell>
          <cell r="C1575" t="str">
            <v>UN</v>
          </cell>
          <cell r="D1575">
            <v>50.8</v>
          </cell>
        </row>
        <row r="1576">
          <cell r="A1576" t="str">
            <v>10.10.59</v>
          </cell>
          <cell r="B1576" t="str">
            <v>CAIXA DE GORDURA,ALVENARIA DE TIJOLOS MACICOS COMUNS - 60X60CM</v>
          </cell>
          <cell r="C1576" t="str">
            <v>UN</v>
          </cell>
          <cell r="D1576">
            <v>97.81</v>
          </cell>
        </row>
        <row r="1577">
          <cell r="A1577" t="str">
            <v>10.10.60</v>
          </cell>
          <cell r="B1577" t="str">
            <v>FOSSA SEPTICA EM ANEIS DE CONCRETO, PARA 10 PESSOAS - 1,40 X 1,20M</v>
          </cell>
          <cell r="C1577" t="str">
            <v>UN</v>
          </cell>
          <cell r="D1577">
            <v>1381.37</v>
          </cell>
        </row>
        <row r="1578">
          <cell r="A1578" t="str">
            <v>10.10.61</v>
          </cell>
          <cell r="B1578" t="str">
            <v>FOSSA SEPTICA EM ANEIS DE CONCRETO, PARA 20 PESSOAS - 1,40 X 1,70M</v>
          </cell>
          <cell r="C1578" t="str">
            <v>UN</v>
          </cell>
          <cell r="D1578">
            <v>1730.59</v>
          </cell>
        </row>
        <row r="1579">
          <cell r="A1579" t="str">
            <v>10.10.64</v>
          </cell>
          <cell r="B1579" t="str">
            <v>FOSSA SEPTICA EM ANEIS DE CONCRETO, PARA 100 PESSOAS - 2,40 X 2,50M</v>
          </cell>
          <cell r="C1579" t="str">
            <v>UN</v>
          </cell>
          <cell r="D1579">
            <v>4875.53</v>
          </cell>
        </row>
        <row r="1580">
          <cell r="A1580" t="str">
            <v>10.10.66</v>
          </cell>
          <cell r="B1580" t="str">
            <v>FOSSA SEPTICA EM ANEIS DE CONCRETO, PARA 140 PESSOAS - 2,40 X 3,50M</v>
          </cell>
          <cell r="C1580" t="str">
            <v>UN</v>
          </cell>
          <cell r="D1580">
            <v>6253.79</v>
          </cell>
        </row>
        <row r="1581">
          <cell r="A1581" t="str">
            <v>10.10.70</v>
          </cell>
          <cell r="B1581" t="str">
            <v>SUMIDOURO, DIAMETRO INTERNO 2,00M - POCO ABSORVENTE</v>
          </cell>
          <cell r="C1581" t="str">
            <v>M</v>
          </cell>
          <cell r="D1581">
            <v>293.06</v>
          </cell>
        </row>
        <row r="1582">
          <cell r="A1582" t="str">
            <v>10.10.71</v>
          </cell>
          <cell r="B1582" t="str">
            <v>SUMIDOURO, DIAMETRO INTERNO 2,00M - TAMPAO DE CONCRETO</v>
          </cell>
          <cell r="C1582" t="str">
            <v>UN</v>
          </cell>
          <cell r="D1582">
            <v>534.48</v>
          </cell>
        </row>
        <row r="1583">
          <cell r="A1583" t="str">
            <v>10.10.81</v>
          </cell>
          <cell r="B1583" t="str">
            <v>FILTRO ANAEROBICO D=3,00M H=2,00M</v>
          </cell>
          <cell r="C1583" t="str">
            <v>UN</v>
          </cell>
          <cell r="D1583">
            <v>5716.94</v>
          </cell>
        </row>
        <row r="1584">
          <cell r="A1584" t="str">
            <v>10.10.84</v>
          </cell>
          <cell r="B1584" t="str">
            <v>ANEL DE CONCRETO D=2,00 H=0,50M</v>
          </cell>
          <cell r="C1584" t="str">
            <v>UN</v>
          </cell>
          <cell r="D1584">
            <v>383.91</v>
          </cell>
        </row>
        <row r="1585">
          <cell r="A1585" t="str">
            <v>10.10.85</v>
          </cell>
          <cell r="B1585" t="str">
            <v>ANEL DE CONCRETO D=3,00 H=0,50M</v>
          </cell>
          <cell r="C1585" t="str">
            <v>UN</v>
          </cell>
          <cell r="D1585">
            <v>655.03</v>
          </cell>
        </row>
        <row r="1586">
          <cell r="A1586" t="str">
            <v>10.10.94</v>
          </cell>
          <cell r="B1586" t="str">
            <v>CAIXA DE LIGACAO OU INSPECAO - ESCAVACAO E APILOAMENTO</v>
          </cell>
          <cell r="C1586" t="str">
            <v>M3</v>
          </cell>
          <cell r="D1586">
            <v>16.940000000000001</v>
          </cell>
        </row>
        <row r="1587">
          <cell r="A1587" t="str">
            <v>10.10.95</v>
          </cell>
          <cell r="B1587" t="str">
            <v>CAIXA DE LIGACAO OU INSPECAO - LASTRO DE CONCRETO(FUNDO)</v>
          </cell>
          <cell r="C1587" t="str">
            <v>M3</v>
          </cell>
          <cell r="D1587">
            <v>258.01</v>
          </cell>
        </row>
        <row r="1588">
          <cell r="A1588" t="str">
            <v>10.10.96</v>
          </cell>
          <cell r="B1588" t="str">
            <v>CAIXA DE LIGACAO OU INSPECAO - ALVENARIA DE 1/2 TIJOLO,REVESTIDA</v>
          </cell>
          <cell r="C1588" t="str">
            <v>M2</v>
          </cell>
          <cell r="D1588">
            <v>79.58</v>
          </cell>
        </row>
        <row r="1589">
          <cell r="A1589" t="str">
            <v>10.10.97</v>
          </cell>
          <cell r="B1589" t="str">
            <v>CAIXA DE LIGACAO OU INSPECAO - ALVENARIA DE 1 TIJOLO,REVESTIDA</v>
          </cell>
          <cell r="C1589" t="str">
            <v>M2</v>
          </cell>
          <cell r="D1589">
            <v>116.54</v>
          </cell>
        </row>
        <row r="1590">
          <cell r="A1590" t="str">
            <v>10.10.98</v>
          </cell>
          <cell r="B1590" t="str">
            <v>CAIXA DE LIGACAO OU INSPECAO - TAMPA DE CONCRETO</v>
          </cell>
          <cell r="C1590" t="str">
            <v>M2</v>
          </cell>
          <cell r="D1590">
            <v>76.98</v>
          </cell>
        </row>
        <row r="1591">
          <cell r="A1591" t="str">
            <v>10.11.00</v>
          </cell>
          <cell r="B1591" t="str">
            <v>REDE DE AGUAS PLUVIAIS - CAPTACAO</v>
          </cell>
        </row>
        <row r="1592">
          <cell r="A1592" t="str">
            <v>10.11.01</v>
          </cell>
          <cell r="B1592" t="str">
            <v>CALHA EM CHAPA DE ACO GALVANIZADO N.24 - DESENVOLVIMENTO 33CM</v>
          </cell>
          <cell r="C1592" t="str">
            <v>M</v>
          </cell>
          <cell r="D1592">
            <v>19.149999999999999</v>
          </cell>
        </row>
        <row r="1593">
          <cell r="A1593" t="str">
            <v>10.11.02</v>
          </cell>
          <cell r="B1593" t="str">
            <v>CALHA EM CHAPA DE ACO GALVANIZADO N.24 - DESENVOLVIMENTO 50CM</v>
          </cell>
          <cell r="C1593" t="str">
            <v>M</v>
          </cell>
          <cell r="D1593">
            <v>29.1</v>
          </cell>
        </row>
        <row r="1594">
          <cell r="A1594" t="str">
            <v>10.11.03</v>
          </cell>
          <cell r="B1594" t="str">
            <v>CALHA EM CHAPA DE ACO GALVANIZADO N.24 - DESENVOLVIMENTO 100CM</v>
          </cell>
          <cell r="C1594" t="str">
            <v>M</v>
          </cell>
          <cell r="D1594">
            <v>54.55</v>
          </cell>
        </row>
        <row r="1595">
          <cell r="A1595" t="str">
            <v>10.11.30</v>
          </cell>
          <cell r="B1595" t="str">
            <v>RUFO EM CHAPA DE ACO GALVANIZADO N.24 - DESENVOLVIMENTO 16CM</v>
          </cell>
          <cell r="C1595" t="str">
            <v>M</v>
          </cell>
          <cell r="D1595">
            <v>10.220000000000001</v>
          </cell>
        </row>
        <row r="1596">
          <cell r="A1596" t="str">
            <v>10.11.31</v>
          </cell>
          <cell r="B1596" t="str">
            <v>RUFO EM CHAPA DE ACO GALVANIZADO N.24 - DESENVOLVIMENTO 25CM</v>
          </cell>
          <cell r="C1596" t="str">
            <v>M</v>
          </cell>
          <cell r="D1596">
            <v>13.53</v>
          </cell>
        </row>
        <row r="1597">
          <cell r="A1597" t="str">
            <v>10.11.32</v>
          </cell>
          <cell r="B1597" t="str">
            <v>RUFO EM CHAPA DE ACO GALVANIZADO N.24 - DESENVOLVIMENTO 33CM</v>
          </cell>
          <cell r="C1597" t="str">
            <v>M</v>
          </cell>
          <cell r="D1597">
            <v>18.07</v>
          </cell>
        </row>
        <row r="1598">
          <cell r="A1598" t="str">
            <v>10.11.33</v>
          </cell>
          <cell r="B1598" t="str">
            <v>RUFO EM CHAPA DE ACO GALVANIZADO N.24 - DESENVOLVIMENTO 50CM</v>
          </cell>
          <cell r="C1598" t="str">
            <v>M</v>
          </cell>
          <cell r="D1598">
            <v>27.17</v>
          </cell>
        </row>
        <row r="1599">
          <cell r="A1599" t="str">
            <v>10.11.34</v>
          </cell>
          <cell r="B1599" t="str">
            <v>RUFO EM CHAPA DE ACO GALVANIZADO N.24 - DESENVOLVIMENTO 100CM</v>
          </cell>
          <cell r="C1599" t="str">
            <v>M</v>
          </cell>
          <cell r="D1599">
            <v>50.7</v>
          </cell>
        </row>
        <row r="1600">
          <cell r="A1600" t="str">
            <v>10.11.35</v>
          </cell>
          <cell r="B1600" t="str">
            <v>RUFO EM CHAPA DE ACO GALVANIZADO N.24 - DESENVOLVIMENTO 130CM</v>
          </cell>
          <cell r="C1600" t="str">
            <v>M</v>
          </cell>
          <cell r="D1600">
            <v>62.75</v>
          </cell>
        </row>
        <row r="1601">
          <cell r="A1601" t="str">
            <v>10.11.36</v>
          </cell>
          <cell r="B1601" t="str">
            <v>RUFO EM CHAPA DE ACO GALVANIZADO N.24 - DESENVOLVIMENTO 140 CM</v>
          </cell>
          <cell r="C1601" t="str">
            <v>M</v>
          </cell>
          <cell r="D1601">
            <v>64.489999999999995</v>
          </cell>
        </row>
        <row r="1602">
          <cell r="A1602" t="str">
            <v>10.11.70</v>
          </cell>
          <cell r="B1602" t="str">
            <v>CANALETA DE CONCRETO,TIPO GUIA E SARJETA - SECCAO 15X40CM</v>
          </cell>
          <cell r="C1602" t="str">
            <v>M</v>
          </cell>
          <cell r="D1602">
            <v>30.93</v>
          </cell>
        </row>
        <row r="1603">
          <cell r="A1603" t="str">
            <v>10.11.71</v>
          </cell>
          <cell r="B1603" t="str">
            <v>CANALETA DE CONCRETO,TIPO GUIA E SARJETA - SECCAO 15X50CM</v>
          </cell>
          <cell r="C1603" t="str">
            <v>M</v>
          </cell>
          <cell r="D1603">
            <v>34.36</v>
          </cell>
        </row>
        <row r="1604">
          <cell r="A1604" t="str">
            <v>10.11.72</v>
          </cell>
          <cell r="B1604" t="str">
            <v>HC.01-CANALETA DE CONC.DE A.P.P/TAMPA/GRELHA DE CONC.OU FERRO L=30CM</v>
          </cell>
          <cell r="C1604" t="str">
            <v>M</v>
          </cell>
          <cell r="D1604">
            <v>32.409999999999997</v>
          </cell>
        </row>
        <row r="1605">
          <cell r="A1605" t="str">
            <v>10.11.73</v>
          </cell>
          <cell r="B1605" t="str">
            <v>HC.02-CANALETA DE CONC.DE A.P.P/TAMPA/GRELHA DE CONC.OU FERRO L=40CM</v>
          </cell>
          <cell r="C1605" t="str">
            <v>M</v>
          </cell>
          <cell r="D1605">
            <v>35.03</v>
          </cell>
        </row>
        <row r="1606">
          <cell r="A1606" t="str">
            <v>10.11.76</v>
          </cell>
          <cell r="B1606" t="str">
            <v>CANALETA MEIA CANA EM CONCRETO D=30CM</v>
          </cell>
          <cell r="C1606" t="str">
            <v>M</v>
          </cell>
          <cell r="D1606">
            <v>22.65</v>
          </cell>
        </row>
        <row r="1607">
          <cell r="A1607" t="str">
            <v>10.11.77</v>
          </cell>
          <cell r="B1607" t="str">
            <v>CANALETA MEIA CANA EM CONCRETO D=40CM</v>
          </cell>
          <cell r="C1607" t="str">
            <v>M</v>
          </cell>
          <cell r="D1607">
            <v>35.840000000000003</v>
          </cell>
        </row>
        <row r="1608">
          <cell r="A1608" t="str">
            <v>10.11.85</v>
          </cell>
          <cell r="B1608" t="str">
            <v>HV.24-CANALETA DE ALVENARIA P/GRELHA DE FERRO  L=20CM</v>
          </cell>
          <cell r="C1608" t="str">
            <v>M</v>
          </cell>
          <cell r="D1608">
            <v>22.42</v>
          </cell>
        </row>
        <row r="1609">
          <cell r="A1609" t="str">
            <v>10.11.86</v>
          </cell>
          <cell r="B1609" t="str">
            <v>HV.22-CANALETA DE ALV.P/GRELHA OU TAMPA DE CONCRETO  L=30CM</v>
          </cell>
          <cell r="C1609" t="str">
            <v>M</v>
          </cell>
          <cell r="D1609">
            <v>43.6</v>
          </cell>
        </row>
        <row r="1610">
          <cell r="A1610" t="str">
            <v>10.11.87</v>
          </cell>
          <cell r="B1610" t="str">
            <v>HV.23-CANALETA DE ALV.P/GRELHA OU TAMPA DE CONCRETO  L=40CM</v>
          </cell>
          <cell r="C1610" t="str">
            <v>M</v>
          </cell>
          <cell r="D1610">
            <v>48.02</v>
          </cell>
        </row>
        <row r="1611">
          <cell r="A1611" t="str">
            <v>10.11.89</v>
          </cell>
          <cell r="B1611" t="str">
            <v>CANTONEIRA DE FERRO 1"X1"X1/8" P/APOIO E CHUMB.DAS GRELHAS DE FERRO</v>
          </cell>
          <cell r="C1611" t="str">
            <v>M</v>
          </cell>
          <cell r="D1611">
            <v>20.69</v>
          </cell>
        </row>
        <row r="1612">
          <cell r="A1612" t="str">
            <v>10.11.90</v>
          </cell>
          <cell r="B1612" t="str">
            <v>HC-05 GRELHA DE CONCRETO PARA CANALETA - L=30CM</v>
          </cell>
          <cell r="C1612" t="str">
            <v>M</v>
          </cell>
          <cell r="D1612">
            <v>36.909999999999997</v>
          </cell>
        </row>
        <row r="1613">
          <cell r="A1613" t="str">
            <v>10.11.91</v>
          </cell>
          <cell r="B1613" t="str">
            <v>HP-01 GRELHA DE FERRO FUNDIDO PARA CANALETA - L=20CM</v>
          </cell>
          <cell r="C1613" t="str">
            <v>M</v>
          </cell>
          <cell r="D1613">
            <v>53.84</v>
          </cell>
        </row>
        <row r="1614">
          <cell r="A1614" t="str">
            <v>10.11.92</v>
          </cell>
          <cell r="B1614" t="str">
            <v>HP-02 GRELHA DE FERRO PERFILADO PARA CANALETA - L=30CM</v>
          </cell>
          <cell r="C1614" t="str">
            <v>M</v>
          </cell>
          <cell r="D1614">
            <v>48.15</v>
          </cell>
        </row>
        <row r="1615">
          <cell r="A1615" t="str">
            <v>10.11.93</v>
          </cell>
          <cell r="B1615" t="str">
            <v>GRELHA DE FERRO PERFILADO PARA CANALETAS A CEU ABERTO - 40CM</v>
          </cell>
          <cell r="C1615" t="str">
            <v>M</v>
          </cell>
          <cell r="D1615">
            <v>136.61000000000001</v>
          </cell>
        </row>
        <row r="1616">
          <cell r="A1616" t="str">
            <v>10.11.94</v>
          </cell>
          <cell r="B1616" t="str">
            <v>GRELHA DE FERRO PERFILADO PARA CANALETAS A CEU ABERTO - 50CM</v>
          </cell>
          <cell r="C1616" t="str">
            <v>M</v>
          </cell>
          <cell r="D1616">
            <v>181.03</v>
          </cell>
        </row>
        <row r="1617">
          <cell r="A1617" t="str">
            <v>10.11.95</v>
          </cell>
          <cell r="B1617" t="str">
            <v>GRELHA DE ALUMINIO POLIDO L=10CM</v>
          </cell>
          <cell r="C1617" t="str">
            <v>M</v>
          </cell>
          <cell r="D1617">
            <v>35.520000000000003</v>
          </cell>
        </row>
        <row r="1618">
          <cell r="A1618" t="str">
            <v>10.11.96</v>
          </cell>
          <cell r="B1618" t="str">
            <v>HC.03-TAMPA DE CONCRETO P/CANALETA DE A.P.L=0,30M</v>
          </cell>
          <cell r="C1618" t="str">
            <v>M</v>
          </cell>
          <cell r="D1618">
            <v>19.98</v>
          </cell>
        </row>
        <row r="1619">
          <cell r="A1619" t="str">
            <v>10.11.97</v>
          </cell>
          <cell r="B1619" t="str">
            <v>HC.04-TAMPA DE CONCRETO P/CANALETA DE A.P.L=0,40M</v>
          </cell>
          <cell r="C1619" t="str">
            <v>M</v>
          </cell>
          <cell r="D1619">
            <v>26.04</v>
          </cell>
        </row>
        <row r="1620">
          <cell r="A1620" t="str">
            <v>10.11.98</v>
          </cell>
          <cell r="B1620" t="str">
            <v>GRELHA DE FERRO FUNDIDO PARA GARGULA DE PASSEIO - 15X15CM</v>
          </cell>
          <cell r="C1620" t="str">
            <v>UN</v>
          </cell>
          <cell r="D1620">
            <v>5.33</v>
          </cell>
        </row>
        <row r="1621">
          <cell r="A1621" t="str">
            <v>10.12.00</v>
          </cell>
          <cell r="B1621" t="str">
            <v>REDE DE AGUAS PLUVIAIS - TUBULACAO</v>
          </cell>
        </row>
        <row r="1622">
          <cell r="A1622" t="str">
            <v>10.12.10</v>
          </cell>
          <cell r="B1622" t="str">
            <v>CONDUTOR EM TUBO DE FERRO FUNDIDO PARA ESGOTO,LINHA HL - 50MM</v>
          </cell>
          <cell r="C1622" t="str">
            <v>M</v>
          </cell>
          <cell r="D1622">
            <v>73.69</v>
          </cell>
        </row>
        <row r="1623">
          <cell r="A1623" t="str">
            <v>10.12.11</v>
          </cell>
          <cell r="B1623" t="str">
            <v>CONDUTOR EM TUBO DE FERRO FUNDIDO PARA ESGOTO,LINHA HL - 75MM</v>
          </cell>
          <cell r="C1623" t="str">
            <v>M</v>
          </cell>
          <cell r="D1623">
            <v>101.6</v>
          </cell>
        </row>
        <row r="1624">
          <cell r="A1624" t="str">
            <v>10.12.12</v>
          </cell>
          <cell r="B1624" t="str">
            <v>CONDUTOR EM TUBO DE FERRO FUNDIDO PARA ESGOTO,LINHA HL - 100MM</v>
          </cell>
          <cell r="C1624" t="str">
            <v>M</v>
          </cell>
          <cell r="D1624">
            <v>121.04</v>
          </cell>
        </row>
        <row r="1625">
          <cell r="A1625" t="str">
            <v>10.12.13</v>
          </cell>
          <cell r="B1625" t="str">
            <v>CONDUTOR EM TUBO DE FERRO FUNDIDO PARA ESGOTO,LINHA HL - 150MM</v>
          </cell>
          <cell r="C1625" t="str">
            <v>M</v>
          </cell>
          <cell r="D1625">
            <v>177.85</v>
          </cell>
        </row>
        <row r="1626">
          <cell r="A1626" t="str">
            <v>10.12.14</v>
          </cell>
          <cell r="B1626" t="str">
            <v>CONDUTOR EM TUBO DE PVC RIGIDO,PONTA E BOLSA - 50MM (2")</v>
          </cell>
          <cell r="C1626" t="str">
            <v>M</v>
          </cell>
          <cell r="D1626">
            <v>8.98</v>
          </cell>
        </row>
        <row r="1627">
          <cell r="A1627" t="str">
            <v>10.12.15</v>
          </cell>
          <cell r="B1627" t="str">
            <v>CONDUTOR EM TUBO DE PVC RIGIDO,PONTA E BOLSA - 75MM (3")</v>
          </cell>
          <cell r="C1627" t="str">
            <v>M</v>
          </cell>
          <cell r="D1627">
            <v>11.71</v>
          </cell>
        </row>
        <row r="1628">
          <cell r="A1628" t="str">
            <v>10.12.16</v>
          </cell>
          <cell r="B1628" t="str">
            <v>CONDUTOR EM TUBO DE PVC RIGIDO,PONTA E BOLSA - 100MM (4")</v>
          </cell>
          <cell r="C1628" t="str">
            <v>M</v>
          </cell>
          <cell r="D1628">
            <v>13.66</v>
          </cell>
        </row>
        <row r="1629">
          <cell r="A1629" t="str">
            <v>10.12.17</v>
          </cell>
          <cell r="B1629" t="str">
            <v>CONDUTOR EM TUBO DE PVC RIGIDO,PONTA E BOLSA - 150MM (6")</v>
          </cell>
          <cell r="C1629" t="str">
            <v>M</v>
          </cell>
          <cell r="D1629">
            <v>26.38</v>
          </cell>
        </row>
        <row r="1630">
          <cell r="A1630" t="str">
            <v>10.12.18</v>
          </cell>
          <cell r="B1630" t="str">
            <v>CONDUTOR EM TUBO DE PVC RIGIDO,PONTA E BOLSA - 200MM (8")</v>
          </cell>
          <cell r="C1630" t="str">
            <v>M</v>
          </cell>
          <cell r="D1630">
            <v>31.49</v>
          </cell>
        </row>
        <row r="1631">
          <cell r="A1631" t="str">
            <v>10.12.26</v>
          </cell>
          <cell r="B1631" t="str">
            <v>GRELHA HEMISFERICA DE FERRO FUNDIDO - 75MM</v>
          </cell>
          <cell r="C1631" t="str">
            <v>UN</v>
          </cell>
          <cell r="D1631">
            <v>4.7300000000000004</v>
          </cell>
        </row>
        <row r="1632">
          <cell r="A1632" t="str">
            <v>10.12.27</v>
          </cell>
          <cell r="B1632" t="str">
            <v>GRELHA HEMISFERICA DE FERRO FUNDIDO - 100MM</v>
          </cell>
          <cell r="C1632" t="str">
            <v>UN</v>
          </cell>
          <cell r="D1632">
            <v>5.52</v>
          </cell>
        </row>
        <row r="1633">
          <cell r="A1633" t="str">
            <v>10.12.28</v>
          </cell>
          <cell r="B1633" t="str">
            <v>GRELHA HEMISFERICA DE FERRO FUNDIDO - 150MM</v>
          </cell>
          <cell r="C1633" t="str">
            <v>UN</v>
          </cell>
          <cell r="D1633">
            <v>11.67</v>
          </cell>
        </row>
        <row r="1634">
          <cell r="A1634" t="str">
            <v>10.12.29</v>
          </cell>
          <cell r="B1634" t="str">
            <v>CURVA DE FERRO FUNDIDO,LINHA HL (LIGACAO REDE-CONDUTOR) - 50MM</v>
          </cell>
          <cell r="C1634" t="str">
            <v>UN</v>
          </cell>
          <cell r="D1634">
            <v>47.22</v>
          </cell>
        </row>
        <row r="1635">
          <cell r="A1635" t="str">
            <v>10.12.30</v>
          </cell>
          <cell r="B1635" t="str">
            <v>CURVA DE FERRO FUNDIDO,LINHA HL (LIGACAO REDE-CONDUTOR) - 75MM</v>
          </cell>
          <cell r="C1635" t="str">
            <v>UN</v>
          </cell>
          <cell r="D1635">
            <v>62.96</v>
          </cell>
        </row>
        <row r="1636">
          <cell r="A1636" t="str">
            <v>10.12.31</v>
          </cell>
          <cell r="B1636" t="str">
            <v>CURVA DE FERRO FUNDIDO,LINHA HL (LIGACAO REDE-CONDUTOR) - 100MM</v>
          </cell>
          <cell r="C1636" t="str">
            <v>UN</v>
          </cell>
          <cell r="D1636">
            <v>83.59</v>
          </cell>
        </row>
        <row r="1637">
          <cell r="A1637" t="str">
            <v>10.12.32</v>
          </cell>
          <cell r="B1637" t="str">
            <v>CURVA DE FERRO FUNDIDO,LINHA HL (LIGACAO REDE-CONDUTOR) - 150MM</v>
          </cell>
          <cell r="C1637" t="str">
            <v>UN</v>
          </cell>
          <cell r="D1637">
            <v>151.69999999999999</v>
          </cell>
        </row>
        <row r="1638">
          <cell r="A1638" t="str">
            <v>10.12.34</v>
          </cell>
          <cell r="B1638" t="str">
            <v>LIGACAO P/DESPEJO LIVRE EM SARJETAS,C/TUBO DE FERRO FUNDIDO - 100MM</v>
          </cell>
          <cell r="C1638" t="str">
            <v>M</v>
          </cell>
          <cell r="D1638">
            <v>103.81</v>
          </cell>
        </row>
        <row r="1639">
          <cell r="A1639" t="str">
            <v>10.12.80</v>
          </cell>
          <cell r="B1639" t="str">
            <v>TUBO DE CONCRETO - DIAMETRO DE 30CM</v>
          </cell>
          <cell r="C1639" t="str">
            <v>M</v>
          </cell>
          <cell r="D1639">
            <v>46.62</v>
          </cell>
        </row>
        <row r="1640">
          <cell r="A1640" t="str">
            <v>10.12.81</v>
          </cell>
          <cell r="B1640" t="str">
            <v>TUBO DE CONCRETO - DIAMETRO DE 40CM</v>
          </cell>
          <cell r="C1640" t="str">
            <v>M</v>
          </cell>
          <cell r="D1640">
            <v>54.07</v>
          </cell>
        </row>
        <row r="1641">
          <cell r="A1641" t="str">
            <v>10.12.82</v>
          </cell>
          <cell r="B1641" t="str">
            <v>TUBO DE CONCRETO - DIAMETRO DE 50CM</v>
          </cell>
          <cell r="C1641" t="str">
            <v>M</v>
          </cell>
          <cell r="D1641">
            <v>72.650000000000006</v>
          </cell>
        </row>
        <row r="1642">
          <cell r="A1642" t="str">
            <v>10.12.83</v>
          </cell>
          <cell r="B1642" t="str">
            <v>TUBO DE CONCRETO - DIAMETRO DE 60CM</v>
          </cell>
          <cell r="C1642" t="str">
            <v>M</v>
          </cell>
          <cell r="D1642">
            <v>87.56</v>
          </cell>
        </row>
        <row r="1643">
          <cell r="A1643" t="str">
            <v>10.12.90</v>
          </cell>
          <cell r="B1643" t="str">
            <v>CAIXA DE LIGACAO OU INSPECAO - ESCAVACAO E APILOAMENTO</v>
          </cell>
          <cell r="C1643" t="str">
            <v>M3</v>
          </cell>
          <cell r="D1643">
            <v>16.940000000000001</v>
          </cell>
        </row>
        <row r="1644">
          <cell r="A1644" t="str">
            <v>10.12.91</v>
          </cell>
          <cell r="B1644" t="str">
            <v>CAIXA DE LIGACAO OU INSPECAO - LASTRO DE CONCRETO(FUNDO)</v>
          </cell>
          <cell r="C1644" t="str">
            <v>M3</v>
          </cell>
          <cell r="D1644">
            <v>275.23</v>
          </cell>
        </row>
        <row r="1645">
          <cell r="A1645" t="str">
            <v>10.12.92</v>
          </cell>
          <cell r="B1645" t="str">
            <v>CAIXA DE LIGACAO OU INSPECAO - ALVENARIA DE 1/2 TIJOLO,REVESTIDA</v>
          </cell>
          <cell r="C1645" t="str">
            <v>M2</v>
          </cell>
          <cell r="D1645">
            <v>71.569999999999993</v>
          </cell>
        </row>
        <row r="1646">
          <cell r="A1646" t="str">
            <v>10.12.93</v>
          </cell>
          <cell r="B1646" t="str">
            <v>CAIXA DE LIGACAO OU INSPECAO - ALVENARIA DE 1 TIJOLO,REVESTIDA</v>
          </cell>
          <cell r="C1646" t="str">
            <v>M2</v>
          </cell>
          <cell r="D1646">
            <v>108.53</v>
          </cell>
        </row>
        <row r="1647">
          <cell r="A1647" t="str">
            <v>10.12.94</v>
          </cell>
          <cell r="B1647" t="str">
            <v>CAIXA DE LIGACAO OU INSPECAO - TAMPA DE CONCRETO</v>
          </cell>
          <cell r="C1647" t="str">
            <v>M2</v>
          </cell>
          <cell r="D1647">
            <v>76.989999999999995</v>
          </cell>
        </row>
        <row r="1648">
          <cell r="A1648" t="str">
            <v>10.12.98</v>
          </cell>
          <cell r="B1648" t="str">
            <v>ENVELOPAMENTO DE TUBULACAO ENTERRADA,COM CONCRETO</v>
          </cell>
          <cell r="C1648" t="str">
            <v>M</v>
          </cell>
          <cell r="D1648">
            <v>10.9</v>
          </cell>
        </row>
        <row r="1649">
          <cell r="A1649" t="str">
            <v>10.13.00</v>
          </cell>
          <cell r="B1649" t="str">
            <v>APARELHOS SANITARIOS E EQUIPAMENTOS</v>
          </cell>
        </row>
        <row r="1650">
          <cell r="A1650" t="str">
            <v>10.13.01</v>
          </cell>
          <cell r="B1650" t="str">
            <v>BACIA SANITARIA SIFONADA,DE LOUCA BRANCA</v>
          </cell>
          <cell r="C1650" t="str">
            <v>UN</v>
          </cell>
          <cell r="D1650">
            <v>158.15</v>
          </cell>
        </row>
        <row r="1651">
          <cell r="A1651" t="str">
            <v>10.13.03</v>
          </cell>
          <cell r="B1651" t="str">
            <v>BACIA SANITARIA C/CAIXA ACOPLADA DE LOUCA BRANCA</v>
          </cell>
          <cell r="C1651" t="str">
            <v>UN</v>
          </cell>
          <cell r="D1651">
            <v>220.55</v>
          </cell>
        </row>
        <row r="1652">
          <cell r="A1652" t="str">
            <v>10.13.04</v>
          </cell>
          <cell r="B1652" t="str">
            <v>BACIA SANITARIA INFANTIL SIFONADA, DE LOUCA BRANCA</v>
          </cell>
          <cell r="C1652" t="str">
            <v>UN</v>
          </cell>
          <cell r="D1652">
            <v>218.16</v>
          </cell>
        </row>
        <row r="1653">
          <cell r="A1653" t="str">
            <v>10.13.05</v>
          </cell>
          <cell r="B1653" t="str">
            <v>BACIA SANITÁRIA ALTEADA P/ PORTADORES DE DEF. FÍSICA</v>
          </cell>
          <cell r="C1653" t="str">
            <v>UN</v>
          </cell>
          <cell r="D1653">
            <v>425.93</v>
          </cell>
        </row>
        <row r="1654">
          <cell r="A1654" t="str">
            <v>10.13.06</v>
          </cell>
          <cell r="B1654" t="str">
            <v>BACIA SANITÁRIA DE LOUÇA BRANCA, C/ CAIXA DE DESCARGA DE EMBUTIR</v>
          </cell>
          <cell r="C1654" t="str">
            <v>UN</v>
          </cell>
          <cell r="D1654">
            <v>294.73</v>
          </cell>
        </row>
        <row r="1655">
          <cell r="A1655" t="str">
            <v>10.13.10</v>
          </cell>
          <cell r="B1655" t="str">
            <v>LAVATORIO DE LOUCA BRANCA,SEM COLUNA - CAPACIDADE MINIMA 5L</v>
          </cell>
          <cell r="C1655" t="str">
            <v>UN</v>
          </cell>
          <cell r="D1655">
            <v>245.54</v>
          </cell>
        </row>
        <row r="1656">
          <cell r="A1656" t="str">
            <v>10.13.12</v>
          </cell>
          <cell r="B1656" t="str">
            <v>LAVATORIO DE LOUCA BRANCA,COM COLUNA - CAPACIDADE MINIMA 7L</v>
          </cell>
          <cell r="C1656" t="str">
            <v>UN</v>
          </cell>
          <cell r="D1656">
            <v>401.9</v>
          </cell>
        </row>
        <row r="1657">
          <cell r="A1657" t="str">
            <v>10.13.14</v>
          </cell>
          <cell r="B1657" t="str">
            <v>LAVATORIO DE LOUCA INDIV.PARA P.P.D.F.</v>
          </cell>
          <cell r="C1657" t="str">
            <v>UN</v>
          </cell>
          <cell r="D1657">
            <v>443.48</v>
          </cell>
        </row>
        <row r="1658">
          <cell r="A1658" t="str">
            <v>10.13.15</v>
          </cell>
          <cell r="B1658" t="str">
            <v>LAVATORIO OVAL DE EMBUTIR - LOUCA BRANCA</v>
          </cell>
          <cell r="C1658" t="str">
            <v>UN</v>
          </cell>
          <cell r="D1658">
            <v>224.35</v>
          </cell>
        </row>
        <row r="1659">
          <cell r="A1659" t="str">
            <v>10.13.16</v>
          </cell>
          <cell r="B1659" t="str">
            <v>LAVATORIO OVAL DE SOBREPOR - LOUCA BRANCA</v>
          </cell>
          <cell r="C1659" t="str">
            <v>UN</v>
          </cell>
          <cell r="D1659">
            <v>263.01</v>
          </cell>
        </row>
        <row r="1660">
          <cell r="A1660" t="str">
            <v>10.13.19</v>
          </cell>
          <cell r="B1660" t="str">
            <v>HX-01-LAVATORIO E BEBEDOURO DE CH ACO INOX CH.18</v>
          </cell>
          <cell r="C1660" t="str">
            <v>M</v>
          </cell>
          <cell r="D1660">
            <v>753.32</v>
          </cell>
        </row>
        <row r="1661">
          <cell r="A1661" t="str">
            <v>10.13.25</v>
          </cell>
          <cell r="B1661" t="str">
            <v>MICTORIO INDIVIDUAL DE LOUCA BRANCA,TIPO BACIA - DE CENTRO</v>
          </cell>
          <cell r="C1661" t="str">
            <v>UN</v>
          </cell>
          <cell r="D1661">
            <v>217.94</v>
          </cell>
        </row>
        <row r="1662">
          <cell r="A1662" t="str">
            <v>10.13.36</v>
          </cell>
          <cell r="B1662" t="str">
            <v>MICTORIO INDIVIDUAL DE LOUCA, PARA DEFICIENTE</v>
          </cell>
          <cell r="C1662" t="str">
            <v>UN</v>
          </cell>
          <cell r="D1662">
            <v>723.2</v>
          </cell>
        </row>
        <row r="1663">
          <cell r="A1663" t="str">
            <v>10.13.38</v>
          </cell>
          <cell r="B1663" t="str">
            <v>MICTORIO COLETIVO DE ACO INOXIDAVEL - COMPRIMENTO 0/2000MM</v>
          </cell>
          <cell r="C1663" t="str">
            <v>M</v>
          </cell>
          <cell r="D1663">
            <v>765.67</v>
          </cell>
        </row>
        <row r="1664">
          <cell r="A1664" t="str">
            <v>10.13.45</v>
          </cell>
          <cell r="B1664" t="str">
            <v>TANQUE DE LOUCA BRANCA,SEM COLUNA - CAPACIDADE MINIMA 35L</v>
          </cell>
          <cell r="C1664" t="str">
            <v>UN</v>
          </cell>
          <cell r="D1664">
            <v>335.87</v>
          </cell>
        </row>
        <row r="1665">
          <cell r="A1665" t="str">
            <v>10.13.47</v>
          </cell>
          <cell r="B1665" t="str">
            <v>TANQUE DE LOUCA BRANCA COM COLUNA-CAP.MIN.30L</v>
          </cell>
          <cell r="C1665" t="str">
            <v>UN</v>
          </cell>
          <cell r="D1665">
            <v>378.41</v>
          </cell>
        </row>
        <row r="1666">
          <cell r="A1666" t="str">
            <v>10.13.48</v>
          </cell>
          <cell r="B1666" t="str">
            <v>TANQUE DE LOUCA BRANCA C/COLUNA - CAP MIN. 35 LITROS</v>
          </cell>
          <cell r="C1666" t="str">
            <v>UN</v>
          </cell>
          <cell r="D1666">
            <v>390.95</v>
          </cell>
        </row>
        <row r="1667">
          <cell r="A1667" t="str">
            <v>10.13.50</v>
          </cell>
          <cell r="B1667" t="str">
            <v>CUBA SIMPLES DE ACO INOXIDAVEL CH.18 - 500X400X200MM</v>
          </cell>
          <cell r="C1667" t="str">
            <v>UN</v>
          </cell>
          <cell r="D1667">
            <v>360.67</v>
          </cell>
        </row>
        <row r="1668">
          <cell r="A1668" t="str">
            <v>10.13.51</v>
          </cell>
          <cell r="B1668" t="str">
            <v>CUBA SIMPLES DE ACO INOXIDAVEL CH.18 - 560X335X150MM</v>
          </cell>
          <cell r="C1668" t="str">
            <v>UN</v>
          </cell>
          <cell r="D1668">
            <v>249.5</v>
          </cell>
        </row>
        <row r="1669">
          <cell r="A1669" t="str">
            <v>10.13.52</v>
          </cell>
          <cell r="B1669" t="str">
            <v>CUBA SIMPLES DE ACO INOXIDAVEL CH.18 - 500X400X250MM</v>
          </cell>
          <cell r="C1669" t="str">
            <v>UN</v>
          </cell>
          <cell r="D1669">
            <v>381.07</v>
          </cell>
        </row>
        <row r="1670">
          <cell r="A1670" t="str">
            <v>10.13.53</v>
          </cell>
          <cell r="B1670" t="str">
            <v>CUBA SIMPLES DE ACO INOXIDAVEL CH.18 - 500X400X150MM</v>
          </cell>
          <cell r="C1670" t="str">
            <v>UN</v>
          </cell>
          <cell r="D1670">
            <v>348.09</v>
          </cell>
        </row>
        <row r="1671">
          <cell r="A1671" t="str">
            <v>10.13.55</v>
          </cell>
          <cell r="B1671" t="str">
            <v>CUBA DUPLA DE ACO INOXIDAVEL CH.18 - 700X400X150MM</v>
          </cell>
          <cell r="C1671" t="str">
            <v>UN</v>
          </cell>
          <cell r="D1671">
            <v>553.88</v>
          </cell>
        </row>
        <row r="1672">
          <cell r="A1672" t="str">
            <v>10.13.57</v>
          </cell>
          <cell r="B1672" t="str">
            <v>CUBA DUPLA DE ACO INOXIDAVEL CH.18 - 1020X400X200MM</v>
          </cell>
          <cell r="C1672" t="str">
            <v>UN</v>
          </cell>
          <cell r="D1672">
            <v>556.75</v>
          </cell>
        </row>
        <row r="1673">
          <cell r="A1673" t="str">
            <v>10.13.58</v>
          </cell>
          <cell r="B1673" t="str">
            <v>TANQUE DE PANELA EM ACO INOXIDAVEL CH.18 600X500X400MM</v>
          </cell>
          <cell r="C1673" t="str">
            <v>UN</v>
          </cell>
          <cell r="D1673">
            <v>611.34</v>
          </cell>
        </row>
        <row r="1674">
          <cell r="A1674" t="str">
            <v>10.13.59</v>
          </cell>
          <cell r="B1674" t="str">
            <v>HX04- TANQUE DE PANELA EM ACO INOXIDAVEL CH.18 600X800X300MM</v>
          </cell>
          <cell r="C1674" t="str">
            <v>UN</v>
          </cell>
          <cell r="D1674">
            <v>856.27</v>
          </cell>
        </row>
        <row r="1675">
          <cell r="A1675" t="str">
            <v>10.13.60</v>
          </cell>
          <cell r="B1675" t="str">
            <v>TANQUE DE PANELA EM ACO INOXIDAVEL - 600X500X500MM</v>
          </cell>
          <cell r="C1675" t="str">
            <v>UN</v>
          </cell>
          <cell r="D1675">
            <v>713.52</v>
          </cell>
        </row>
        <row r="1676">
          <cell r="A1676" t="str">
            <v>10.13.61</v>
          </cell>
          <cell r="B1676" t="str">
            <v>CUBA DE FIBRA DE VIDRO 600X500X200MM</v>
          </cell>
          <cell r="C1676" t="str">
            <v>UN</v>
          </cell>
          <cell r="D1676">
            <v>331.79</v>
          </cell>
        </row>
        <row r="1677">
          <cell r="A1677" t="str">
            <v>10.13.65</v>
          </cell>
          <cell r="B1677" t="str">
            <v>TAMPA DE FIBRA DE VIDRO - 750X550MM TQ1A/FABES</v>
          </cell>
          <cell r="C1677" t="str">
            <v>UN</v>
          </cell>
          <cell r="D1677">
            <v>156.16</v>
          </cell>
        </row>
        <row r="1678">
          <cell r="A1678" t="str">
            <v>10.13.70</v>
          </cell>
          <cell r="B1678" t="str">
            <v>BEBEDOURO ELETRICO COM SISTEMA DE REFRIGERACAO E DUAS SAIDAS - 40L</v>
          </cell>
          <cell r="C1678" t="str">
            <v>UN</v>
          </cell>
          <cell r="D1678">
            <v>611.45000000000005</v>
          </cell>
        </row>
        <row r="1679">
          <cell r="A1679" t="str">
            <v>10.13.71</v>
          </cell>
          <cell r="B1679" t="str">
            <v>BEBEDOURO ELETRICO COM SISTEMA DE REFRIGERACAO E DUAS SAIDAS - 80L</v>
          </cell>
          <cell r="C1679" t="str">
            <v>UN</v>
          </cell>
          <cell r="D1679">
            <v>687.11</v>
          </cell>
        </row>
        <row r="1680">
          <cell r="A1680" t="str">
            <v>10.13.75</v>
          </cell>
          <cell r="B1680" t="str">
            <v>FILTRO DE PRESSAO COM UMA VELA - CAPACIDADE MINIMA 40L/H</v>
          </cell>
          <cell r="C1680" t="str">
            <v>UN</v>
          </cell>
          <cell r="D1680">
            <v>85.76</v>
          </cell>
        </row>
        <row r="1681">
          <cell r="A1681" t="str">
            <v>10.13.78</v>
          </cell>
          <cell r="B1681" t="str">
            <v>FILTRO TP.CUNO OU SIMILAR C/ELEM FILTRANTE CEL./CARVAO/CEL. 180 L/H</v>
          </cell>
          <cell r="C1681" t="str">
            <v>UN</v>
          </cell>
          <cell r="D1681">
            <v>17.84</v>
          </cell>
        </row>
        <row r="1682">
          <cell r="A1682" t="str">
            <v>10.13.79</v>
          </cell>
          <cell r="B1682" t="str">
            <v>FILTRO TP.CUNO OU SIMILAR C/ELEM FILTRANTE CEL./CARVAO/CEL. 360 L/H</v>
          </cell>
          <cell r="C1682" t="str">
            <v>UN</v>
          </cell>
          <cell r="D1682">
            <v>29.69</v>
          </cell>
        </row>
        <row r="1683">
          <cell r="A1683" t="str">
            <v>10.13.96</v>
          </cell>
          <cell r="B1683" t="str">
            <v>AQUECEDOR A GAS DE ACUMULACAO,COM CILINDRO DE COBRE - 150L</v>
          </cell>
          <cell r="C1683" t="str">
            <v>UN</v>
          </cell>
          <cell r="D1683">
            <v>2449.79</v>
          </cell>
        </row>
        <row r="1684">
          <cell r="A1684" t="str">
            <v>10.14.00</v>
          </cell>
          <cell r="B1684" t="str">
            <v>METAIS SANITARIOS E ACESSORIOS</v>
          </cell>
        </row>
        <row r="1685">
          <cell r="A1685" t="str">
            <v>10.14.01</v>
          </cell>
          <cell r="B1685" t="str">
            <v>TORNEIRA DE PRESSAO PARA USO GERAL,METAL AMARELO - 1/2"</v>
          </cell>
          <cell r="C1685" t="str">
            <v>UN</v>
          </cell>
          <cell r="D1685">
            <v>14.39</v>
          </cell>
        </row>
        <row r="1686">
          <cell r="A1686" t="str">
            <v>10.14.02</v>
          </cell>
          <cell r="B1686" t="str">
            <v>TORNEIRA DE PRESSAO PARA USO GERAL,METAL AMARELO - 3/4"</v>
          </cell>
          <cell r="C1686" t="str">
            <v>UN</v>
          </cell>
          <cell r="D1686">
            <v>14.44</v>
          </cell>
        </row>
        <row r="1687">
          <cell r="A1687" t="str">
            <v>10.14.03</v>
          </cell>
          <cell r="B1687" t="str">
            <v>TORNEIRA DE PRESSAO PARA USO GERAL,METAL CROMADO - 1/2"</v>
          </cell>
          <cell r="C1687" t="str">
            <v>UN</v>
          </cell>
          <cell r="D1687">
            <v>15.64</v>
          </cell>
        </row>
        <row r="1688">
          <cell r="A1688" t="str">
            <v>10.14.04</v>
          </cell>
          <cell r="B1688" t="str">
            <v>TORNEIRA DE PRESSAO PARA USO GERAL,METAL CROMADO - 3/4"</v>
          </cell>
          <cell r="C1688" t="str">
            <v>UN</v>
          </cell>
          <cell r="D1688">
            <v>15.71</v>
          </cell>
        </row>
        <row r="1689">
          <cell r="A1689" t="str">
            <v>10.14.08</v>
          </cell>
          <cell r="B1689" t="str">
            <v>TORNEIRA DE PRESSAO PARA PIA,COM CORPO LONGO E AERADOR - 3/4"</v>
          </cell>
          <cell r="C1689" t="str">
            <v>UN</v>
          </cell>
          <cell r="D1689">
            <v>64.94</v>
          </cell>
        </row>
        <row r="1690">
          <cell r="A1690" t="str">
            <v>10.14.09</v>
          </cell>
          <cell r="B1690" t="str">
            <v>TORNEIRA CLINICA DE MESA - 12 CM - 1/2"</v>
          </cell>
          <cell r="C1690" t="str">
            <v>UN</v>
          </cell>
          <cell r="D1690">
            <v>141.25</v>
          </cell>
        </row>
        <row r="1691">
          <cell r="A1691" t="str">
            <v>10.14.10</v>
          </cell>
          <cell r="B1691" t="str">
            <v>TORNEIRA DE MESA C/ ACIONAMENTO MANUAL E FECHAMENTO AUTOMÁTICO</v>
          </cell>
          <cell r="C1691" t="str">
            <v>UN</v>
          </cell>
          <cell r="D1691">
            <v>278.32</v>
          </cell>
        </row>
        <row r="1692">
          <cell r="A1692" t="str">
            <v>10.14.11</v>
          </cell>
          <cell r="B1692" t="str">
            <v>TORNEIRA ELETRÔNICA DE MESA, C/ SENSOR E ACIONAMENTO ELÉTRICO</v>
          </cell>
          <cell r="C1692" t="str">
            <v>UN</v>
          </cell>
          <cell r="D1692">
            <v>651.33000000000004</v>
          </cell>
        </row>
        <row r="1693">
          <cell r="A1693" t="str">
            <v>10.14.12</v>
          </cell>
          <cell r="B1693" t="str">
            <v>BICA ALTA ARTICULÁVEL DE MESA - 1/2"</v>
          </cell>
          <cell r="C1693" t="str">
            <v>UN</v>
          </cell>
          <cell r="D1693">
            <v>194.42</v>
          </cell>
        </row>
        <row r="1694">
          <cell r="A1694" t="str">
            <v>10.14.13</v>
          </cell>
          <cell r="B1694" t="str">
            <v>MISTURADOR DE PAREDE P/PIA,C/BICA MOVEL TIPO LONGA E AERADOR - 3/4"</v>
          </cell>
          <cell r="C1694" t="str">
            <v>UN</v>
          </cell>
          <cell r="D1694">
            <v>213.24</v>
          </cell>
        </row>
        <row r="1695">
          <cell r="A1695" t="str">
            <v>10.14.14</v>
          </cell>
          <cell r="B1695" t="str">
            <v>AREJADOR DE VAZÃO CONSTANTE - 6 LITROS</v>
          </cell>
          <cell r="C1695" t="str">
            <v>UN</v>
          </cell>
          <cell r="D1695">
            <v>41.8</v>
          </cell>
        </row>
        <row r="1696">
          <cell r="A1696" t="str">
            <v>10.14.15</v>
          </cell>
          <cell r="B1696" t="str">
            <v>REGISTRO REGULADOR DE VAZÃO - 1/2"</v>
          </cell>
          <cell r="C1696" t="str">
            <v>UN</v>
          </cell>
          <cell r="D1696">
            <v>31.4</v>
          </cell>
        </row>
        <row r="1697">
          <cell r="A1697" t="str">
            <v>10.14.18</v>
          </cell>
          <cell r="B1697" t="str">
            <v>TORNEIRA ELETRICA AUTOMATICA,COM CORPO DE METAL CROMADO - 220V</v>
          </cell>
          <cell r="C1697" t="str">
            <v>UN</v>
          </cell>
          <cell r="D1697">
            <v>102.24</v>
          </cell>
        </row>
        <row r="1698">
          <cell r="A1698" t="str">
            <v>10.14.19</v>
          </cell>
          <cell r="B1698" t="str">
            <v>VÁLVULA DE ACIONAMENTO HIDRO-MECÂNICO POR PEDAL</v>
          </cell>
          <cell r="C1698" t="str">
            <v>UN</v>
          </cell>
          <cell r="D1698">
            <v>351.6</v>
          </cell>
        </row>
        <row r="1699">
          <cell r="A1699" t="str">
            <v>10.14.20</v>
          </cell>
          <cell r="B1699" t="str">
            <v>VALVULA FLUXIVEL SEM REGISTRO INCORPORADO - 1 1/4"</v>
          </cell>
          <cell r="C1699" t="str">
            <v>UN</v>
          </cell>
          <cell r="D1699">
            <v>103.36</v>
          </cell>
        </row>
        <row r="1700">
          <cell r="A1700" t="str">
            <v>10.14.21</v>
          </cell>
          <cell r="B1700" t="str">
            <v>VALVULA FLUXIVEL SEM REGISTRO INCORPORADO - 1 1/2"</v>
          </cell>
          <cell r="C1700" t="str">
            <v>UN</v>
          </cell>
          <cell r="D1700">
            <v>125.74</v>
          </cell>
        </row>
        <row r="1701">
          <cell r="A1701" t="str">
            <v>10.14.22</v>
          </cell>
          <cell r="B1701" t="str">
            <v>VALVULA FLUXIVEL COM REGISTRO INCORPORADO - 1 1/4"</v>
          </cell>
          <cell r="C1701" t="str">
            <v>UN</v>
          </cell>
          <cell r="D1701">
            <v>110.36</v>
          </cell>
        </row>
        <row r="1702">
          <cell r="A1702" t="str">
            <v>10.14.23</v>
          </cell>
          <cell r="B1702" t="str">
            <v>VALVULA FLUXIVEL COM REGISTRO INCORPORADO - 1 1/2"</v>
          </cell>
          <cell r="C1702" t="str">
            <v>UN</v>
          </cell>
          <cell r="D1702">
            <v>134.85</v>
          </cell>
        </row>
        <row r="1703">
          <cell r="A1703" t="str">
            <v>10.14.25</v>
          </cell>
          <cell r="B1703" t="str">
            <v>VALVULA DE DESCARGA EXTERNA COM ALAVANCA - 1 1/4"</v>
          </cell>
          <cell r="C1703" t="str">
            <v>UN</v>
          </cell>
          <cell r="D1703">
            <v>352.29</v>
          </cell>
        </row>
        <row r="1704">
          <cell r="A1704" t="str">
            <v>10.14.30</v>
          </cell>
          <cell r="B1704" t="str">
            <v>VÁLVULA DE FECHAMENTO AUTOMÁTICO P/ CHUVEIRO ELÉTRICO</v>
          </cell>
          <cell r="C1704" t="str">
            <v>UN</v>
          </cell>
          <cell r="D1704">
            <v>336.14</v>
          </cell>
        </row>
        <row r="1705">
          <cell r="A1705" t="str">
            <v>10.14.31</v>
          </cell>
          <cell r="B1705" t="str">
            <v>VÁLVULA DE FECHAMENTO AUTOMÁTICO P/ DUCHA DE ÁGUA FRIA OU PRÉ-MISTURADA</v>
          </cell>
          <cell r="C1705" t="str">
            <v>UN</v>
          </cell>
          <cell r="D1705">
            <v>221.53</v>
          </cell>
        </row>
        <row r="1706">
          <cell r="A1706" t="str">
            <v>10.14.32</v>
          </cell>
          <cell r="B1706" t="str">
            <v>VÁLVULA DE FECHAMENTO AUTOMÁTICO P/ CHUVEIRO DE AQUECEDOR DE ACUMULAÇÃO</v>
          </cell>
          <cell r="C1706" t="str">
            <v>UN</v>
          </cell>
          <cell r="D1706">
            <v>469.37</v>
          </cell>
        </row>
        <row r="1707">
          <cell r="A1707" t="str">
            <v>10.14.37</v>
          </cell>
          <cell r="B1707" t="str">
            <v>CHUVEIRO FIXO DE METAL CROMADO - CRIVO COM DIAMETRO DE 15CM</v>
          </cell>
          <cell r="C1707" t="str">
            <v>UN</v>
          </cell>
          <cell r="D1707">
            <v>60.75</v>
          </cell>
        </row>
        <row r="1708">
          <cell r="A1708" t="str">
            <v>10.14.40</v>
          </cell>
          <cell r="B1708" t="str">
            <v>CHUVEIRO ELETRICO AUTOMATICO,CORPO METAL CROMADO - 220V-2800/4400W</v>
          </cell>
          <cell r="C1708" t="str">
            <v>UN</v>
          </cell>
          <cell r="D1708">
            <v>115.24</v>
          </cell>
        </row>
        <row r="1709">
          <cell r="A1709" t="str">
            <v>10.14.42</v>
          </cell>
          <cell r="B1709" t="str">
            <v>CHUVEIRO DUCHA MODELO JET-SET METALICA OU SIMILAR</v>
          </cell>
          <cell r="C1709" t="str">
            <v>UN</v>
          </cell>
          <cell r="D1709">
            <v>123.97</v>
          </cell>
        </row>
        <row r="1710">
          <cell r="A1710" t="str">
            <v>10.14.44</v>
          </cell>
          <cell r="B1710" t="str">
            <v>DUCHA HIGIENICA FLEXIVEL SEM REG. DE PAREDE</v>
          </cell>
          <cell r="C1710" t="str">
            <v>UN</v>
          </cell>
          <cell r="D1710">
            <v>186.21</v>
          </cell>
        </row>
        <row r="1711">
          <cell r="A1711" t="str">
            <v>10.14.50</v>
          </cell>
          <cell r="B1711" t="str">
            <v>SABONETEIRA DE LOUCA BRANCA - 7,5X15CM</v>
          </cell>
          <cell r="C1711" t="str">
            <v>UN</v>
          </cell>
          <cell r="D1711">
            <v>24.09</v>
          </cell>
        </row>
        <row r="1712">
          <cell r="A1712" t="str">
            <v>10.14.51</v>
          </cell>
          <cell r="B1712" t="str">
            <v>SABONETEIRA DE LOUCA BRANCA - 15X15CM</v>
          </cell>
          <cell r="C1712" t="str">
            <v>UN</v>
          </cell>
          <cell r="D1712">
            <v>25.62</v>
          </cell>
        </row>
        <row r="1713">
          <cell r="A1713" t="str">
            <v>10.14.65</v>
          </cell>
          <cell r="B1713" t="str">
            <v>PAPELEIRA DE LOUCA BRANCA - 15X15CM</v>
          </cell>
          <cell r="C1713" t="str">
            <v>UN</v>
          </cell>
          <cell r="D1713">
            <v>25.39</v>
          </cell>
        </row>
        <row r="1714">
          <cell r="A1714" t="str">
            <v>10.14.70</v>
          </cell>
          <cell r="B1714" t="str">
            <v>CABIDE DE LOUCA BRANCA,COM UM OU DOIS GANCHOS</v>
          </cell>
          <cell r="C1714" t="str">
            <v>UN</v>
          </cell>
          <cell r="D1714">
            <v>21.4</v>
          </cell>
        </row>
        <row r="1715">
          <cell r="A1715" t="str">
            <v>10.14.73</v>
          </cell>
          <cell r="B1715" t="str">
            <v>FRONTAO OU TESTEIRA DE MARMORE BRANCO ESP.SANTO - H. ATE 10CM</v>
          </cell>
          <cell r="C1715" t="str">
            <v>M</v>
          </cell>
          <cell r="D1715">
            <v>28.69</v>
          </cell>
        </row>
        <row r="1716">
          <cell r="A1716" t="str">
            <v>10.14.74</v>
          </cell>
          <cell r="B1716" t="str">
            <v>FRONTAO OU TESTEIRA DE GRANITO CINZA MAUA - H ATE 10CM</v>
          </cell>
          <cell r="C1716" t="str">
            <v>M</v>
          </cell>
          <cell r="D1716">
            <v>32.21</v>
          </cell>
        </row>
        <row r="1717">
          <cell r="A1717" t="str">
            <v>10.14.75</v>
          </cell>
          <cell r="B1717" t="str">
            <v>TAMPO P/ BANCADA - GRANITO CINZA ANDORINHA</v>
          </cell>
          <cell r="C1717" t="str">
            <v>M2</v>
          </cell>
          <cell r="D1717">
            <v>206.26</v>
          </cell>
        </row>
        <row r="1718">
          <cell r="A1718" t="str">
            <v>10.14.76</v>
          </cell>
          <cell r="B1718" t="str">
            <v>TAMPO P/ BANC. UMIDA - GRANITO CINZA MAUA POLIDO - 30MM</v>
          </cell>
          <cell r="C1718" t="str">
            <v>M2</v>
          </cell>
          <cell r="D1718">
            <v>250.08</v>
          </cell>
        </row>
        <row r="1719">
          <cell r="A1719" t="str">
            <v>10.14.77</v>
          </cell>
          <cell r="B1719" t="str">
            <v>TAMPO P/ BANC UMIDA GRANITO VERDE UBATUBA POLIDO 30MM</v>
          </cell>
          <cell r="C1719" t="str">
            <v>M2</v>
          </cell>
          <cell r="D1719">
            <v>232.49</v>
          </cell>
        </row>
        <row r="1720">
          <cell r="A1720" t="str">
            <v>10.14.82</v>
          </cell>
          <cell r="B1720" t="str">
            <v>TAMPO PARA BANCADA UMIDA - MARMORE BRANCO ESPIRITO SANTO A</v>
          </cell>
          <cell r="C1720" t="str">
            <v>M2</v>
          </cell>
          <cell r="D1720">
            <v>225.08</v>
          </cell>
        </row>
        <row r="1721">
          <cell r="A1721" t="str">
            <v>10.14.86</v>
          </cell>
          <cell r="B1721" t="str">
            <v>TAMPO PARA BANCADA UMIDA - ACO INOX N.18 (18:8)</v>
          </cell>
          <cell r="C1721" t="str">
            <v>M2</v>
          </cell>
          <cell r="D1721">
            <v>841.54</v>
          </cell>
        </row>
        <row r="1722">
          <cell r="A1722" t="str">
            <v>10.14.88</v>
          </cell>
          <cell r="B1722" t="str">
            <v>TAMPO P/BANC.UM.CONCR.POL.E=40MM C/BORDAS ARRED.E ENVERN.</v>
          </cell>
          <cell r="C1722" t="str">
            <v>M2</v>
          </cell>
          <cell r="D1722">
            <v>75.28</v>
          </cell>
        </row>
        <row r="1723">
          <cell r="A1723" t="str">
            <v>10.14.89</v>
          </cell>
          <cell r="B1723" t="str">
            <v>TAMPO P/BANC.UM.CONCR.POL.E=50MM C/BORDAS ARRED.E ENVERN.</v>
          </cell>
          <cell r="C1723" t="str">
            <v>M2</v>
          </cell>
          <cell r="D1723">
            <v>76.78</v>
          </cell>
        </row>
        <row r="1724">
          <cell r="A1724" t="str">
            <v>10.14.91</v>
          </cell>
          <cell r="B1724" t="str">
            <v>SABONETEIRA PARA SABAO LIQUIDO</v>
          </cell>
          <cell r="C1724" t="str">
            <v>UN</v>
          </cell>
          <cell r="D1724">
            <v>58.24</v>
          </cell>
        </row>
        <row r="1725">
          <cell r="A1725" t="str">
            <v>10.14.97</v>
          </cell>
          <cell r="B1725" t="str">
            <v>PORTA TOALHA DE PAPEL INTER FOLHAS</v>
          </cell>
          <cell r="C1725" t="str">
            <v>UN</v>
          </cell>
          <cell r="D1725">
            <v>49.09</v>
          </cell>
        </row>
        <row r="1726">
          <cell r="A1726" t="str">
            <v>10.50.00</v>
          </cell>
          <cell r="B1726" t="str">
            <v>DEMOLICOES</v>
          </cell>
        </row>
        <row r="1727">
          <cell r="A1727" t="str">
            <v>10.50.01</v>
          </cell>
          <cell r="B1727" t="str">
            <v>DEMOLICAO DE TUBULACAO DE ACO PRETO OU GALVANIZADO - ATE 2"</v>
          </cell>
          <cell r="C1727" t="str">
            <v>M</v>
          </cell>
          <cell r="D1727">
            <v>1.93</v>
          </cell>
        </row>
        <row r="1728">
          <cell r="A1728" t="str">
            <v>10.50.02</v>
          </cell>
          <cell r="B1728" t="str">
            <v>DEMOLICAO DE TUBULACAO DE ACO PRETO OU GALVANIZADO - ACIMA DE 2"</v>
          </cell>
          <cell r="C1728" t="str">
            <v>M</v>
          </cell>
          <cell r="D1728">
            <v>3.21</v>
          </cell>
        </row>
        <row r="1729">
          <cell r="A1729" t="str">
            <v>10.50.03</v>
          </cell>
          <cell r="B1729" t="str">
            <v>DEMOLICAO DE TUBULACAO DE PVC RIGIDO - ATE 4"</v>
          </cell>
          <cell r="C1729" t="str">
            <v>M</v>
          </cell>
          <cell r="D1729">
            <v>1.61</v>
          </cell>
        </row>
        <row r="1730">
          <cell r="A1730" t="str">
            <v>10.50.04</v>
          </cell>
          <cell r="B1730" t="str">
            <v>DEMOLICAO DE TUBULACAO DE PVC RIGIDO - ACIMA DE 4"</v>
          </cell>
          <cell r="C1730" t="str">
            <v>M</v>
          </cell>
          <cell r="D1730">
            <v>2.89</v>
          </cell>
        </row>
        <row r="1731">
          <cell r="A1731" t="str">
            <v>10.50.05</v>
          </cell>
          <cell r="B1731" t="str">
            <v>DEMOLICAO DE TUBULACAO DE COBRE - ATE 1 1/4"</v>
          </cell>
          <cell r="C1731" t="str">
            <v>M</v>
          </cell>
          <cell r="D1731">
            <v>1.93</v>
          </cell>
        </row>
        <row r="1732">
          <cell r="A1732" t="str">
            <v>10.50.18</v>
          </cell>
          <cell r="B1732" t="str">
            <v>DEMOLICAO DE REGISTROS</v>
          </cell>
          <cell r="C1732" t="str">
            <v>UN</v>
          </cell>
          <cell r="D1732">
            <v>1.61</v>
          </cell>
        </row>
        <row r="1733">
          <cell r="A1733" t="str">
            <v>10.50.32</v>
          </cell>
          <cell r="B1733" t="str">
            <v>DEMOLICAO DE CALHAS,RUFOS OU RINCOES EM CHAPA METALICA</v>
          </cell>
          <cell r="C1733" t="str">
            <v>M</v>
          </cell>
          <cell r="D1733">
            <v>1.48</v>
          </cell>
        </row>
        <row r="1734">
          <cell r="A1734" t="str">
            <v>10.50.33</v>
          </cell>
          <cell r="B1734" t="str">
            <v>DEMOLICAO DE CONDUTORES APARENTES</v>
          </cell>
          <cell r="C1734" t="str">
            <v>M</v>
          </cell>
          <cell r="D1734">
            <v>0.96</v>
          </cell>
        </row>
        <row r="1735">
          <cell r="A1735" t="str">
            <v>10.60.00</v>
          </cell>
          <cell r="B1735" t="str">
            <v>RETIRADAS</v>
          </cell>
        </row>
        <row r="1736">
          <cell r="A1736" t="str">
            <v>10.60.01</v>
          </cell>
          <cell r="B1736" t="str">
            <v>RETIRADA DE TUBULACAO DE ACO PRETO OU GALVANIZADO - ATE 2"</v>
          </cell>
          <cell r="C1736" t="str">
            <v>M</v>
          </cell>
          <cell r="D1736">
            <v>4.08</v>
          </cell>
        </row>
        <row r="1737">
          <cell r="A1737" t="str">
            <v>10.60.02</v>
          </cell>
          <cell r="B1737" t="str">
            <v>RETIRADA DE TUBULACAO DE ACO PRETO OU GALVANIZADO - ACIMA DE 2"</v>
          </cell>
          <cell r="C1737" t="str">
            <v>M</v>
          </cell>
          <cell r="D1737">
            <v>4.9000000000000004</v>
          </cell>
        </row>
        <row r="1738">
          <cell r="A1738" t="str">
            <v>10.60.03</v>
          </cell>
          <cell r="B1738" t="str">
            <v>RETIRADA DE TUBULACAO DE PVC RIGIDO - ATE 4"</v>
          </cell>
          <cell r="C1738" t="str">
            <v>M</v>
          </cell>
          <cell r="D1738">
            <v>3.67</v>
          </cell>
        </row>
        <row r="1739">
          <cell r="A1739" t="str">
            <v>10.60.04</v>
          </cell>
          <cell r="B1739" t="str">
            <v>RETIRADA DE TUBULACAO DE PVC RIGIDO - ACIMA DE 4"</v>
          </cell>
          <cell r="C1739" t="str">
            <v>M</v>
          </cell>
          <cell r="D1739">
            <v>4.49</v>
          </cell>
        </row>
        <row r="1740">
          <cell r="A1740" t="str">
            <v>10.60.05</v>
          </cell>
          <cell r="B1740" t="str">
            <v>RETIRADA DE TUBULACAO DE COBRE - ATE 1 1/4"</v>
          </cell>
          <cell r="C1740" t="str">
            <v>M</v>
          </cell>
          <cell r="D1740">
            <v>4.08</v>
          </cell>
        </row>
        <row r="1741">
          <cell r="A1741" t="str">
            <v>10.60.06</v>
          </cell>
          <cell r="B1741" t="str">
            <v>RETIRADA DE TUBULACAO DE COBRE - ACIMA DE 1 1/4"</v>
          </cell>
          <cell r="C1741" t="str">
            <v>M</v>
          </cell>
          <cell r="D1741">
            <v>4.9000000000000004</v>
          </cell>
        </row>
        <row r="1742">
          <cell r="A1742" t="str">
            <v>10.60.07</v>
          </cell>
          <cell r="B1742" t="str">
            <v>RETIRADA DE TUBULACAO DE FERRO FUNDIDO - ATE 4"</v>
          </cell>
          <cell r="C1742" t="str">
            <v>M</v>
          </cell>
          <cell r="D1742">
            <v>4.08</v>
          </cell>
        </row>
        <row r="1743">
          <cell r="A1743" t="str">
            <v>10.60.08</v>
          </cell>
          <cell r="B1743" t="str">
            <v>RETIRADA DE TUBULACAO DE FERRO FUNDIDO - ACIMA DE 4"</v>
          </cell>
          <cell r="C1743" t="str">
            <v>M</v>
          </cell>
          <cell r="D1743">
            <v>4.9000000000000004</v>
          </cell>
        </row>
        <row r="1744">
          <cell r="A1744" t="str">
            <v>10.60.09</v>
          </cell>
          <cell r="B1744" t="str">
            <v>RETIRADA DE TUBULACAO DE CIMENTO-AMIANTO - ATE 3"</v>
          </cell>
          <cell r="C1744" t="str">
            <v>M</v>
          </cell>
          <cell r="D1744">
            <v>3.67</v>
          </cell>
        </row>
        <row r="1745">
          <cell r="A1745" t="str">
            <v>10.60.10</v>
          </cell>
          <cell r="B1745" t="str">
            <v>RETIRADA DE TUBULACAO DE CIMENTO-AMIANTO - ACIMA DE 3"</v>
          </cell>
          <cell r="C1745" t="str">
            <v>M</v>
          </cell>
          <cell r="D1745">
            <v>4.49</v>
          </cell>
        </row>
        <row r="1746">
          <cell r="A1746" t="str">
            <v>10.60.11</v>
          </cell>
          <cell r="B1746" t="str">
            <v>RETIRADA DE TUBULACAO DE CERAMICA VIDRADA - ATE 6"</v>
          </cell>
          <cell r="C1746" t="str">
            <v>M</v>
          </cell>
          <cell r="D1746">
            <v>5.71</v>
          </cell>
        </row>
        <row r="1747">
          <cell r="A1747" t="str">
            <v>10.60.12</v>
          </cell>
          <cell r="B1747" t="str">
            <v>RETIRADA DE TUBULACAO DE CERAMICA VIDRADA - ACIMA DE 6"</v>
          </cell>
          <cell r="C1747" t="str">
            <v>M</v>
          </cell>
          <cell r="D1747">
            <v>6.53</v>
          </cell>
        </row>
        <row r="1748">
          <cell r="A1748" t="str">
            <v>10.60.15</v>
          </cell>
          <cell r="B1748" t="str">
            <v>RETIRADA DE RESERVATORIOS DE CIMENTO-AMIANTO - ATE 1000 LITROS</v>
          </cell>
          <cell r="C1748" t="str">
            <v>UN</v>
          </cell>
          <cell r="D1748">
            <v>43.77</v>
          </cell>
        </row>
        <row r="1749">
          <cell r="A1749" t="str">
            <v>10.60.18</v>
          </cell>
          <cell r="B1749" t="str">
            <v>RETIRADA DE REGISTROS OU VALVULAS FLUXIVEIS</v>
          </cell>
          <cell r="C1749" t="str">
            <v>UN</v>
          </cell>
          <cell r="D1749">
            <v>32.28</v>
          </cell>
        </row>
        <row r="1750">
          <cell r="A1750" t="str">
            <v>10.60.22</v>
          </cell>
          <cell r="B1750" t="str">
            <v>RETIRADA DE VALVULAS DE RETENCAO</v>
          </cell>
          <cell r="C1750" t="str">
            <v>UN</v>
          </cell>
          <cell r="D1750">
            <v>8.98</v>
          </cell>
        </row>
        <row r="1751">
          <cell r="A1751" t="str">
            <v>10.60.24</v>
          </cell>
          <cell r="B1751" t="str">
            <v>RETIRADA DE CONJUNTOS MOTOR-BOMBA</v>
          </cell>
          <cell r="C1751" t="str">
            <v>UN</v>
          </cell>
          <cell r="D1751">
            <v>65.3</v>
          </cell>
        </row>
        <row r="1752">
          <cell r="A1752" t="str">
            <v>10.60.26</v>
          </cell>
          <cell r="B1752" t="str">
            <v>RETIRADA DE CAIXAS SIFONADAS OU RALOS</v>
          </cell>
          <cell r="C1752" t="str">
            <v>UN</v>
          </cell>
          <cell r="D1752">
            <v>4.49</v>
          </cell>
        </row>
        <row r="1753">
          <cell r="A1753" t="str">
            <v>10.60.29</v>
          </cell>
          <cell r="B1753" t="str">
            <v>RETIRADA DE HIDRANTES DE PAREDE</v>
          </cell>
          <cell r="C1753" t="str">
            <v>UN</v>
          </cell>
          <cell r="D1753">
            <v>24.49</v>
          </cell>
        </row>
        <row r="1754">
          <cell r="A1754" t="str">
            <v>10.60.32</v>
          </cell>
          <cell r="B1754" t="str">
            <v>RETIRADA DE CALHAS,RUFOS OU RINCOES EM CHAPA METALICA</v>
          </cell>
          <cell r="C1754" t="str">
            <v>M</v>
          </cell>
          <cell r="D1754">
            <v>2.04</v>
          </cell>
        </row>
        <row r="1755">
          <cell r="A1755" t="str">
            <v>10.60.33</v>
          </cell>
          <cell r="B1755" t="str">
            <v>RETIRADA DE CONDUTORES APARENTES</v>
          </cell>
          <cell r="C1755" t="str">
            <v>M</v>
          </cell>
          <cell r="D1755">
            <v>1.31</v>
          </cell>
        </row>
        <row r="1756">
          <cell r="A1756" t="str">
            <v>10.60.35</v>
          </cell>
          <cell r="B1756" t="str">
            <v>RETIRADA DE APARELHOS SANITARIOS,INCLUSIVE ACESSORIOS</v>
          </cell>
          <cell r="C1756" t="str">
            <v>UN</v>
          </cell>
          <cell r="D1756">
            <v>12.24</v>
          </cell>
        </row>
        <row r="1757">
          <cell r="A1757" t="str">
            <v>10.60.40</v>
          </cell>
          <cell r="B1757" t="str">
            <v>RETIRADA DE SIFOES</v>
          </cell>
          <cell r="C1757" t="str">
            <v>UN</v>
          </cell>
          <cell r="D1757">
            <v>3.26</v>
          </cell>
        </row>
        <row r="1758">
          <cell r="A1758" t="str">
            <v>10.60.42</v>
          </cell>
          <cell r="B1758" t="str">
            <v>RETIRADA DE TORNEIRAS</v>
          </cell>
          <cell r="C1758" t="str">
            <v>UN</v>
          </cell>
          <cell r="D1758">
            <v>2.12</v>
          </cell>
        </row>
        <row r="1759">
          <cell r="A1759" t="str">
            <v>10.60.45</v>
          </cell>
          <cell r="B1759" t="str">
            <v>RETIRADA DE CAIXAS DE DESCARGA DE SOBREPOR</v>
          </cell>
          <cell r="C1759" t="str">
            <v>UN</v>
          </cell>
          <cell r="D1759">
            <v>6.2</v>
          </cell>
        </row>
        <row r="1760">
          <cell r="A1760" t="str">
            <v>10.70.00</v>
          </cell>
          <cell r="B1760" t="str">
            <v>RECOLOCACOES</v>
          </cell>
        </row>
        <row r="1761">
          <cell r="A1761" t="str">
            <v>10.70.18</v>
          </cell>
          <cell r="B1761" t="str">
            <v>RECOLOCACAO DE REGISTROS OU VALVULAS FLUXIVEIS</v>
          </cell>
          <cell r="C1761" t="str">
            <v>UN</v>
          </cell>
          <cell r="D1761">
            <v>29.7</v>
          </cell>
        </row>
        <row r="1762">
          <cell r="A1762" t="str">
            <v>10.70.22</v>
          </cell>
          <cell r="B1762" t="str">
            <v>RECOLOCACAO DE VALVULAS DE RETENCAO</v>
          </cell>
          <cell r="C1762" t="str">
            <v>UN</v>
          </cell>
          <cell r="D1762">
            <v>15.3</v>
          </cell>
        </row>
        <row r="1763">
          <cell r="A1763" t="str">
            <v>10.70.24</v>
          </cell>
          <cell r="B1763" t="str">
            <v>RECOLOCACAO DE CONJUNTOS MOTOR-BOMBA</v>
          </cell>
          <cell r="C1763" t="str">
            <v>UN</v>
          </cell>
          <cell r="D1763">
            <v>58.37</v>
          </cell>
        </row>
        <row r="1764">
          <cell r="A1764" t="str">
            <v>10.70.26</v>
          </cell>
          <cell r="B1764" t="str">
            <v>RECOLOCACAO DE CAIXAS SIFONADAS OU RALOS</v>
          </cell>
          <cell r="C1764" t="str">
            <v>UN</v>
          </cell>
          <cell r="D1764">
            <v>24.5</v>
          </cell>
        </row>
        <row r="1765">
          <cell r="A1765" t="str">
            <v>10.70.29</v>
          </cell>
          <cell r="B1765" t="str">
            <v>RECOLOCACAO DE HIDRANTES DE PAREDE</v>
          </cell>
          <cell r="C1765" t="str">
            <v>UN</v>
          </cell>
          <cell r="D1765">
            <v>75.88</v>
          </cell>
        </row>
        <row r="1766">
          <cell r="A1766" t="str">
            <v>10.70.32</v>
          </cell>
          <cell r="B1766" t="str">
            <v>RECOLOCACAO DE CALHAS,RUFOS OU RINCOES EM CHAPA METALICA</v>
          </cell>
          <cell r="C1766" t="str">
            <v>M</v>
          </cell>
          <cell r="D1766">
            <v>14.53</v>
          </cell>
        </row>
        <row r="1767">
          <cell r="A1767" t="str">
            <v>10.70.33</v>
          </cell>
          <cell r="B1767" t="str">
            <v>RECOLOCACAO DE CONDUTORES APARENTES</v>
          </cell>
          <cell r="C1767" t="str">
            <v>M</v>
          </cell>
          <cell r="D1767">
            <v>11.63</v>
          </cell>
        </row>
        <row r="1768">
          <cell r="A1768" t="str">
            <v>10.70.35</v>
          </cell>
          <cell r="B1768" t="str">
            <v>RECOLOCACAO DE APARELHOS SANITARIOS,INCLUSIVE ACESSORIOS</v>
          </cell>
          <cell r="C1768" t="str">
            <v>UN</v>
          </cell>
          <cell r="D1768">
            <v>43.77</v>
          </cell>
        </row>
        <row r="1769">
          <cell r="A1769" t="str">
            <v>10.70.40</v>
          </cell>
          <cell r="B1769" t="str">
            <v>RECOLOCACAO DE SIFOES</v>
          </cell>
          <cell r="C1769" t="str">
            <v>UN</v>
          </cell>
          <cell r="D1769">
            <v>7.3</v>
          </cell>
        </row>
        <row r="1770">
          <cell r="A1770" t="str">
            <v>10.70.42</v>
          </cell>
          <cell r="B1770" t="str">
            <v>RECOLOCACAO DE TORNEIRAS</v>
          </cell>
          <cell r="C1770" t="str">
            <v>UN</v>
          </cell>
          <cell r="D1770">
            <v>4.08</v>
          </cell>
        </row>
        <row r="1771">
          <cell r="A1771" t="str">
            <v>10.70.45</v>
          </cell>
          <cell r="B1771" t="str">
            <v>RECOLOCACAO DE CAIXAS DE DESCARGA DE SOBREPOR</v>
          </cell>
          <cell r="C1771" t="str">
            <v>UN</v>
          </cell>
          <cell r="D1771">
            <v>36.479999999999997</v>
          </cell>
        </row>
        <row r="1772">
          <cell r="A1772" t="str">
            <v>10.80.00</v>
          </cell>
          <cell r="B1772" t="str">
            <v>SERVICOS PARCIAIS</v>
          </cell>
        </row>
        <row r="1773">
          <cell r="A1773" t="str">
            <v>10.80.70</v>
          </cell>
          <cell r="B1773" t="str">
            <v>SIFAO COM COPO,TIPO REFORCADO,PVC RIGIDO - 1 1/2"X2"</v>
          </cell>
          <cell r="C1773" t="str">
            <v>UN</v>
          </cell>
          <cell r="D1773">
            <v>13.55</v>
          </cell>
        </row>
        <row r="1774">
          <cell r="A1774" t="str">
            <v>10.80.72</v>
          </cell>
          <cell r="B1774" t="str">
            <v>SIFAO TIPO PESADO,METAL CROMADO - 1"X1 1/2"</v>
          </cell>
          <cell r="C1774" t="str">
            <v>UN</v>
          </cell>
          <cell r="D1774">
            <v>55.18</v>
          </cell>
        </row>
        <row r="1775">
          <cell r="A1775" t="str">
            <v>10.80.73</v>
          </cell>
          <cell r="B1775" t="str">
            <v>SIFAO TIPO PESADO,METAL CROMADO - 1"X2"</v>
          </cell>
          <cell r="C1775" t="str">
            <v>UN</v>
          </cell>
          <cell r="D1775">
            <v>69.3</v>
          </cell>
        </row>
        <row r="1776">
          <cell r="A1776" t="str">
            <v>10.80.74</v>
          </cell>
          <cell r="B1776" t="str">
            <v>SIFAO TIPO PESADO,METAL CROMADO - 1 1/2"X2"</v>
          </cell>
          <cell r="C1776" t="str">
            <v>UN</v>
          </cell>
          <cell r="D1776">
            <v>67.489999999999995</v>
          </cell>
        </row>
        <row r="1777">
          <cell r="A1777" t="str">
            <v>10.80.76</v>
          </cell>
          <cell r="B1777" t="str">
            <v>TUBO DE LIGACAO FLEXIVEL,PVC - 1/2"X30/40CM</v>
          </cell>
          <cell r="C1777" t="str">
            <v>UN</v>
          </cell>
          <cell r="D1777">
            <v>6.06</v>
          </cell>
        </row>
        <row r="1778">
          <cell r="A1778" t="str">
            <v>10.80.81</v>
          </cell>
          <cell r="B1778" t="str">
            <v>TUBO DE LIGACAO FLEXIVEL,METAL CROMADO - 1/2"X30/40CM</v>
          </cell>
          <cell r="C1778" t="str">
            <v>UN</v>
          </cell>
          <cell r="D1778">
            <v>20.399999999999999</v>
          </cell>
        </row>
        <row r="1779">
          <cell r="A1779" t="str">
            <v>10.80.86</v>
          </cell>
          <cell r="B1779" t="str">
            <v>TORNEIRA DE PRESSAO PARA LAVATORIO,METAL CROMADO - 1/2"</v>
          </cell>
          <cell r="C1779" t="str">
            <v>UN</v>
          </cell>
          <cell r="D1779">
            <v>99.69</v>
          </cell>
        </row>
        <row r="1780">
          <cell r="A1780" t="str">
            <v>10.80.93</v>
          </cell>
          <cell r="B1780" t="str">
            <v>VALVULA AMERICANA DE METAL CROMADO - 1 1/2"X3 3/4"</v>
          </cell>
          <cell r="C1780" t="str">
            <v>UN</v>
          </cell>
          <cell r="D1780">
            <v>24.17</v>
          </cell>
        </row>
        <row r="1781">
          <cell r="A1781" t="str">
            <v>10.80.97</v>
          </cell>
          <cell r="B1781" t="str">
            <v>TUBO DE LIGACAO COM CANOPLA,PARA CHUVEIRO,METAL CROMADO - 3/4"</v>
          </cell>
          <cell r="C1781" t="str">
            <v>UN</v>
          </cell>
          <cell r="D1781">
            <v>7.59</v>
          </cell>
        </row>
        <row r="1782">
          <cell r="A1782" t="str">
            <v>10.90.00</v>
          </cell>
          <cell r="B1782" t="str">
            <v>OUTROS SERVICOS</v>
          </cell>
        </row>
        <row r="1783">
          <cell r="A1783" t="str">
            <v>10.90.01</v>
          </cell>
          <cell r="B1783" t="str">
            <v>DESENTUPIMENTO DE RAMAIS DE ESGOTO OU AGUAS PLUVIAIS</v>
          </cell>
          <cell r="C1783" t="str">
            <v>M</v>
          </cell>
          <cell r="D1783">
            <v>3.2</v>
          </cell>
        </row>
        <row r="1784">
          <cell r="A1784" t="str">
            <v>11.00.00</v>
          </cell>
          <cell r="B1784" t="str">
            <v>REVESTIMENTOS</v>
          </cell>
        </row>
        <row r="1785">
          <cell r="A1785" t="str">
            <v>11.01.00</v>
          </cell>
          <cell r="B1785" t="str">
            <v>REVESTIMENTO DE FORROS</v>
          </cell>
        </row>
        <row r="1786">
          <cell r="A1786" t="str">
            <v>11.01.01</v>
          </cell>
          <cell r="B1786" t="str">
            <v>CHAPISCO COMUM - ARGAMASSA DE CIMENTO E AREIA 1:3</v>
          </cell>
          <cell r="C1786" t="str">
            <v>M2</v>
          </cell>
          <cell r="D1786">
            <v>4.8</v>
          </cell>
        </row>
        <row r="1787">
          <cell r="A1787" t="str">
            <v>11.01.08</v>
          </cell>
          <cell r="B1787" t="str">
            <v>EMBOCO - ARGAMASSA MISTA DE CIMENTO,CAL E AREIA 1:4/12</v>
          </cell>
          <cell r="C1787" t="str">
            <v>M2</v>
          </cell>
          <cell r="D1787">
            <v>13.12</v>
          </cell>
        </row>
        <row r="1788">
          <cell r="A1788" t="str">
            <v>11.01.09</v>
          </cell>
          <cell r="B1788" t="str">
            <v>EMBOCO DESEMPENADO P/PINTURA - ARG.MISTA CIMENTO,CAL E AREIA 1:3/12</v>
          </cell>
          <cell r="C1788" t="str">
            <v>M2</v>
          </cell>
          <cell r="D1788">
            <v>13.38</v>
          </cell>
        </row>
        <row r="1789">
          <cell r="A1789" t="str">
            <v>11.01.13</v>
          </cell>
          <cell r="B1789" t="str">
            <v>REBOCO INTERNO - ARGAMASSA PRE-FABRICADA</v>
          </cell>
          <cell r="C1789" t="str">
            <v>M2</v>
          </cell>
          <cell r="D1789">
            <v>9.9</v>
          </cell>
        </row>
        <row r="1790">
          <cell r="A1790" t="str">
            <v>11.02.00</v>
          </cell>
          <cell r="B1790" t="str">
            <v>REVESTIMENTO DE PAREDES INTERNAS</v>
          </cell>
        </row>
        <row r="1791">
          <cell r="A1791" t="str">
            <v>11.02.01</v>
          </cell>
          <cell r="B1791" t="str">
            <v>CHAPISCO COMUM - ARGAMASSA DE CIMENTO E AREIA 1:3</v>
          </cell>
          <cell r="C1791" t="str">
            <v>M2</v>
          </cell>
          <cell r="D1791">
            <v>2.5099999999999998</v>
          </cell>
        </row>
        <row r="1792">
          <cell r="A1792" t="str">
            <v>11.02.08</v>
          </cell>
          <cell r="B1792" t="str">
            <v>EMBOCO INTERNO - ARGAMASSA MISTA DE CIMENTO,CAL E AREIA 1:4/12</v>
          </cell>
          <cell r="C1792" t="str">
            <v>M2</v>
          </cell>
          <cell r="D1792">
            <v>12.19</v>
          </cell>
        </row>
        <row r="1793">
          <cell r="A1793" t="str">
            <v>11.02.09</v>
          </cell>
          <cell r="B1793" t="str">
            <v>EMBOCO INTERNO DESEMP.P/PINTURA - ARG.MISTA CIM.CAL E AREIA 1:3/12</v>
          </cell>
          <cell r="C1793" t="str">
            <v>M2</v>
          </cell>
          <cell r="D1793">
            <v>12.01</v>
          </cell>
        </row>
        <row r="1794">
          <cell r="A1794" t="str">
            <v>11.02.10</v>
          </cell>
          <cell r="B1794" t="str">
            <v>EMBOCO INTERNO - ARGAMASSA DE CIMENTO E AREIA 1:3</v>
          </cell>
          <cell r="C1794" t="str">
            <v>M2</v>
          </cell>
          <cell r="D1794">
            <v>12.79</v>
          </cell>
        </row>
        <row r="1795">
          <cell r="A1795" t="str">
            <v>11.02.13</v>
          </cell>
          <cell r="B1795" t="str">
            <v>REBOCO INTERNO - ARGAMASSA PRE-FABRICADA</v>
          </cell>
          <cell r="C1795" t="str">
            <v>M2</v>
          </cell>
          <cell r="D1795">
            <v>8.99</v>
          </cell>
        </row>
        <row r="1796">
          <cell r="A1796" t="str">
            <v>11.02.25</v>
          </cell>
          <cell r="B1796" t="str">
            <v>AZULEJOS BRANCOS,JUNTAS AMARRACAO OU A PRUMO - ASSENTES C/ARG.COMUM</v>
          </cell>
          <cell r="C1796" t="str">
            <v>M2</v>
          </cell>
          <cell r="D1796">
            <v>45.85</v>
          </cell>
        </row>
        <row r="1797">
          <cell r="A1797" t="str">
            <v>11.02.29</v>
          </cell>
          <cell r="B1797" t="str">
            <v>AZULEJOS, JUNTA AMARRACAO OU A PRUMO - ASSENTES C/ARG.COLANTE</v>
          </cell>
          <cell r="C1797" t="str">
            <v>M2</v>
          </cell>
          <cell r="D1797">
            <v>18.52</v>
          </cell>
        </row>
        <row r="1798">
          <cell r="A1798" t="str">
            <v>11.02.75</v>
          </cell>
          <cell r="B1798" t="str">
            <v>LAMINADO MELAMINICO COLADO,1,3MM DE ESPESSURA - JUNTAS SECAS</v>
          </cell>
          <cell r="C1798" t="str">
            <v>M2</v>
          </cell>
          <cell r="D1798">
            <v>43.28</v>
          </cell>
        </row>
        <row r="1799">
          <cell r="A1799" t="str">
            <v>11.03.00</v>
          </cell>
          <cell r="B1799" t="str">
            <v>REVESTIMENTO DE PAREDES EXTERNAS</v>
          </cell>
        </row>
        <row r="1800">
          <cell r="A1800" t="str">
            <v>11.03.01</v>
          </cell>
          <cell r="B1800" t="str">
            <v>CHAPISCO COMUM - ARGAMASSA DE CIMENTO E AREIA 1:3</v>
          </cell>
          <cell r="C1800" t="str">
            <v>M2</v>
          </cell>
          <cell r="D1800">
            <v>2.5099999999999998</v>
          </cell>
        </row>
        <row r="1801">
          <cell r="A1801" t="str">
            <v>11.03.03</v>
          </cell>
          <cell r="B1801" t="str">
            <v>CHAPISCO RUSTICO FINO,APLICADO C/PENEIRA - ARGAMASSA CIM.E AREIA 1:3</v>
          </cell>
          <cell r="C1801" t="str">
            <v>M2</v>
          </cell>
          <cell r="D1801">
            <v>4.2</v>
          </cell>
        </row>
        <row r="1802">
          <cell r="A1802" t="str">
            <v>11.03.04</v>
          </cell>
          <cell r="B1802" t="str">
            <v>CHAPISCO RUSTICO GROSSO,COM ADICAO DE BRITA N.1</v>
          </cell>
          <cell r="C1802" t="str">
            <v>M2</v>
          </cell>
          <cell r="D1802">
            <v>6.03</v>
          </cell>
        </row>
        <row r="1803">
          <cell r="A1803" t="str">
            <v>11.03.08</v>
          </cell>
          <cell r="B1803" t="str">
            <v>EMBOCO EXTERNO - ARGAMASSA MISTA DE CIMENTO,CAL E AREIA 1:4/12</v>
          </cell>
          <cell r="C1803" t="str">
            <v>M2</v>
          </cell>
          <cell r="D1803">
            <v>12.19</v>
          </cell>
        </row>
        <row r="1804">
          <cell r="A1804" t="str">
            <v>11.03.09</v>
          </cell>
          <cell r="B1804" t="str">
            <v>EMBOCO EXTERNO DESEMP.P/PINTURA - ARG.MISTA CIM.CAL E AREIA 1:3/12</v>
          </cell>
          <cell r="C1804" t="str">
            <v>M2</v>
          </cell>
          <cell r="D1804">
            <v>12.01</v>
          </cell>
        </row>
        <row r="1805">
          <cell r="A1805" t="str">
            <v>11.03.10</v>
          </cell>
          <cell r="B1805" t="str">
            <v>EMBOCO EXTERNO - ARGAMASSA DE CIMENTO E AREIA 1:3</v>
          </cell>
          <cell r="C1805" t="str">
            <v>M2</v>
          </cell>
          <cell r="D1805">
            <v>12.79</v>
          </cell>
        </row>
        <row r="1806">
          <cell r="A1806" t="str">
            <v>11.03.13</v>
          </cell>
          <cell r="B1806" t="str">
            <v>REBOCO EXTERNO - ARGAMASSA PRE-FABRICADA</v>
          </cell>
          <cell r="C1806" t="str">
            <v>M2</v>
          </cell>
          <cell r="D1806">
            <v>9.23</v>
          </cell>
        </row>
        <row r="1807">
          <cell r="A1807" t="str">
            <v>11.03.16</v>
          </cell>
          <cell r="B1807" t="str">
            <v>REVESTIMENTO COM GRAFIATTO</v>
          </cell>
          <cell r="C1807" t="str">
            <v>M2</v>
          </cell>
          <cell r="D1807">
            <v>14.27</v>
          </cell>
        </row>
        <row r="1808">
          <cell r="A1808" t="str">
            <v>11.03.41</v>
          </cell>
          <cell r="B1808" t="str">
            <v>PASTILHAS DE PORCELANA FOSCA,3/4" - FAIXAS DE ATE 20CM</v>
          </cell>
          <cell r="C1808" t="str">
            <v>M</v>
          </cell>
          <cell r="D1808">
            <v>32.04</v>
          </cell>
        </row>
        <row r="1809">
          <cell r="A1809" t="str">
            <v>11.03.91</v>
          </cell>
          <cell r="B1809" t="str">
            <v>PEDRA MINEIRA COM ACABAMENTO RUSTICO - REGULAR</v>
          </cell>
          <cell r="C1809" t="str">
            <v>M2</v>
          </cell>
          <cell r="D1809">
            <v>55.53</v>
          </cell>
        </row>
        <row r="1810">
          <cell r="A1810" t="str">
            <v>11.04.00</v>
          </cell>
          <cell r="B1810" t="str">
            <v>ARREMATES DE REVESTIMENTO</v>
          </cell>
        </row>
        <row r="1811">
          <cell r="A1811" t="str">
            <v>11.04.04</v>
          </cell>
          <cell r="B1811" t="str">
            <v>CANTONEIRA DE PROTECAO-PERFIL"L"DE FERRO,1 1/4"X1X1 1/4"X1/8"</v>
          </cell>
          <cell r="C1811" t="str">
            <v>M</v>
          </cell>
          <cell r="D1811">
            <v>11.21</v>
          </cell>
        </row>
        <row r="1812">
          <cell r="A1812" t="str">
            <v>11.04.05</v>
          </cell>
          <cell r="B1812" t="str">
            <v>CANTONEIRA DE PROTECAO - PERFIL"L"DE FERRO,1"X1"X1/8"</v>
          </cell>
          <cell r="C1812" t="str">
            <v>M</v>
          </cell>
          <cell r="D1812">
            <v>10.42</v>
          </cell>
        </row>
        <row r="1813">
          <cell r="A1813" t="str">
            <v>11.04.06</v>
          </cell>
          <cell r="B1813" t="str">
            <v>CANTONEIRA DE PROTECAO - PERFIL"L"DE ALUMINIO,1"X1"X1/8"</v>
          </cell>
          <cell r="C1813" t="str">
            <v>M</v>
          </cell>
          <cell r="D1813">
            <v>14.45</v>
          </cell>
        </row>
        <row r="1814">
          <cell r="A1814" t="str">
            <v>11.04.13</v>
          </cell>
          <cell r="B1814" t="str">
            <v>CANTONEIRA DE PROTECAO PARA REBOCO - PERFIL"Y"DE ALUMINIO</v>
          </cell>
          <cell r="C1814" t="str">
            <v>M</v>
          </cell>
          <cell r="D1814">
            <v>9.1999999999999993</v>
          </cell>
        </row>
        <row r="1815">
          <cell r="A1815" t="str">
            <v>11.04.17</v>
          </cell>
          <cell r="B1815" t="str">
            <v>CANTONEIRA DE PROTECAO PARA AZULEJOS - PERFIL"TRIFACE"DE ALUMINIO</v>
          </cell>
          <cell r="C1815" t="str">
            <v>M</v>
          </cell>
          <cell r="D1815">
            <v>9.58</v>
          </cell>
        </row>
        <row r="1816">
          <cell r="A1816" t="str">
            <v>11.04.50</v>
          </cell>
          <cell r="B1816" t="str">
            <v>PEITORIL DE ARGAMASSA DE CIMENTO QUEIMADO,ESPESSURA DE 2CM</v>
          </cell>
          <cell r="C1816" t="str">
            <v>M</v>
          </cell>
          <cell r="D1816">
            <v>5.4</v>
          </cell>
        </row>
        <row r="1817">
          <cell r="A1817" t="str">
            <v>11.04.52</v>
          </cell>
          <cell r="B1817" t="str">
            <v>PE.1- PEITORIL DE CONCRETO APARENTE(CONF.DET.FABES)</v>
          </cell>
          <cell r="C1817" t="str">
            <v>M</v>
          </cell>
          <cell r="D1817">
            <v>11.76</v>
          </cell>
        </row>
        <row r="1818">
          <cell r="A1818" t="str">
            <v>11.04.53</v>
          </cell>
          <cell r="B1818" t="str">
            <v>PE.2-PEITORIAL DE CONCRETO APARENTE(CONF.DET FABES)</v>
          </cell>
          <cell r="C1818" t="str">
            <v>M</v>
          </cell>
          <cell r="D1818">
            <v>13.85</v>
          </cell>
        </row>
        <row r="1819">
          <cell r="A1819" t="str">
            <v>11.04.54</v>
          </cell>
          <cell r="B1819" t="str">
            <v>PE.3-PEITORIL DE CONCRETO APARENTE(CONF.DET.FABES)</v>
          </cell>
          <cell r="C1819" t="str">
            <v>M</v>
          </cell>
          <cell r="D1819">
            <v>8.94</v>
          </cell>
        </row>
        <row r="1820">
          <cell r="A1820" t="str">
            <v>11.04.56</v>
          </cell>
          <cell r="B1820" t="str">
            <v>PEITORIL DE GRANILITE,ESPESSURA DE 2CM</v>
          </cell>
          <cell r="C1820" t="str">
            <v>M</v>
          </cell>
          <cell r="D1820">
            <v>24.58</v>
          </cell>
        </row>
        <row r="1821">
          <cell r="A1821" t="str">
            <v>11.50.00</v>
          </cell>
          <cell r="B1821" t="str">
            <v>DEMOLICOES</v>
          </cell>
        </row>
        <row r="1822">
          <cell r="A1822" t="str">
            <v>11.50.02</v>
          </cell>
          <cell r="B1822" t="str">
            <v>DEMOLICAO DE ARGAMASSA DE CAL E AREIA OU MISTA</v>
          </cell>
          <cell r="C1822" t="str">
            <v>M2</v>
          </cell>
          <cell r="D1822">
            <v>1.4</v>
          </cell>
        </row>
        <row r="1823">
          <cell r="A1823" t="str">
            <v>11.50.03</v>
          </cell>
          <cell r="B1823" t="str">
            <v>DEMOLICAO DE ARGAMASSA DE CIMENTO E AREIA</v>
          </cell>
          <cell r="C1823" t="str">
            <v>M2</v>
          </cell>
          <cell r="D1823">
            <v>2.81</v>
          </cell>
        </row>
        <row r="1824">
          <cell r="A1824" t="str">
            <v>11.50.05</v>
          </cell>
          <cell r="B1824" t="str">
            <v>DEMOLICAO DE REVESTIMENTO CERAMICO OU SIMILAR</v>
          </cell>
          <cell r="C1824" t="str">
            <v>M2</v>
          </cell>
          <cell r="D1824">
            <v>9.82</v>
          </cell>
        </row>
        <row r="1825">
          <cell r="A1825" t="str">
            <v>11.50.10</v>
          </cell>
          <cell r="B1825" t="str">
            <v>DEMOLICAO DE LAMBRI DE TABUAS OU CHAPAS DE MADEIRA - EXCL.ENTARUGAM.</v>
          </cell>
          <cell r="C1825" t="str">
            <v>M2</v>
          </cell>
          <cell r="D1825">
            <v>8.77</v>
          </cell>
        </row>
        <row r="1826">
          <cell r="A1826" t="str">
            <v>11.50.15</v>
          </cell>
          <cell r="B1826" t="str">
            <v>DEMOLICAO DE LAMBRI DE TABUAS OU CHAPAS DE MADEIRA - INCL.ENTARUGAM.</v>
          </cell>
          <cell r="C1826" t="str">
            <v>M2</v>
          </cell>
          <cell r="D1826">
            <v>17.54</v>
          </cell>
        </row>
        <row r="1827">
          <cell r="A1827" t="str">
            <v>11.60.00</v>
          </cell>
          <cell r="B1827" t="str">
            <v>RETIRADAS</v>
          </cell>
        </row>
        <row r="1828">
          <cell r="A1828" t="str">
            <v>11.60.05</v>
          </cell>
          <cell r="B1828" t="str">
            <v>RETIRADA DE FORRAS DE PEDRAS NATURAIS - GRANITO OU MARMORE</v>
          </cell>
          <cell r="C1828" t="str">
            <v>M2</v>
          </cell>
          <cell r="D1828">
            <v>9.82</v>
          </cell>
        </row>
        <row r="1829">
          <cell r="A1829" t="str">
            <v>11.60.10</v>
          </cell>
          <cell r="B1829" t="str">
            <v>RETIRADA DE LAMBRI DE TABUAS OU CHAPAS DE MADEIRA - EXCL.ENTARUGAM.</v>
          </cell>
          <cell r="C1829" t="str">
            <v>M2</v>
          </cell>
          <cell r="D1829">
            <v>1.88</v>
          </cell>
        </row>
        <row r="1830">
          <cell r="A1830" t="str">
            <v>11.60.15</v>
          </cell>
          <cell r="B1830" t="str">
            <v>RETIRADA DE LAMBRI DE TABUAS OU CHAPAS DE MADEIRA - INCL.ENTARUGAM.</v>
          </cell>
          <cell r="C1830" t="str">
            <v>M2</v>
          </cell>
          <cell r="D1830">
            <v>15.69</v>
          </cell>
        </row>
        <row r="1831">
          <cell r="A1831" t="str">
            <v>11.70.00</v>
          </cell>
          <cell r="B1831" t="str">
            <v>RECOLOCACOES</v>
          </cell>
        </row>
        <row r="1832">
          <cell r="A1832" t="str">
            <v>11.70.05</v>
          </cell>
          <cell r="B1832" t="str">
            <v>RECOLOCACAO DE FORRAS DE PEDRAS NATURAIS - GRANITO OU MARMORE</v>
          </cell>
          <cell r="C1832" t="str">
            <v>M2</v>
          </cell>
          <cell r="D1832">
            <v>6.03</v>
          </cell>
        </row>
        <row r="1833">
          <cell r="A1833" t="str">
            <v>11.80.00</v>
          </cell>
          <cell r="B1833" t="str">
            <v>SERVICOS PARCIAIS</v>
          </cell>
        </row>
        <row r="1834">
          <cell r="A1834" t="str">
            <v>11.80.01</v>
          </cell>
          <cell r="B1834" t="str">
            <v>REPAROS EM TRINCAS E RACHADURAS</v>
          </cell>
          <cell r="C1834" t="str">
            <v>M</v>
          </cell>
          <cell r="D1834">
            <v>12.47</v>
          </cell>
        </row>
        <row r="1835">
          <cell r="A1835" t="str">
            <v>11.80.05</v>
          </cell>
          <cell r="B1835" t="str">
            <v>REPAROS EM EMBOCO - ARGAMASSA MISTA DE CIMENTO,CAL E AREIA 1:4/12</v>
          </cell>
          <cell r="C1835" t="str">
            <v>M2</v>
          </cell>
          <cell r="D1835">
            <v>16.93</v>
          </cell>
        </row>
        <row r="1836">
          <cell r="A1836" t="str">
            <v>11.80.06</v>
          </cell>
          <cell r="B1836" t="str">
            <v>REPAROS EM REBOCO - ARGAMASSA DE CAL E AREIA 1:2</v>
          </cell>
          <cell r="C1836" t="str">
            <v>M2</v>
          </cell>
          <cell r="D1836">
            <v>8.6199999999999992</v>
          </cell>
        </row>
        <row r="1837">
          <cell r="A1837" t="str">
            <v>12.00.00</v>
          </cell>
          <cell r="B1837" t="str">
            <v>FORROS</v>
          </cell>
        </row>
        <row r="1838">
          <cell r="A1838" t="str">
            <v>12.01.00</v>
          </cell>
          <cell r="B1838" t="str">
            <v>FORROS FALSOS</v>
          </cell>
        </row>
        <row r="1839">
          <cell r="A1839" t="str">
            <v>12.01.05</v>
          </cell>
          <cell r="B1839" t="str">
            <v>FORRO DE TABUAS DE MADEIRA MACICA C/ENTARUG.DE PINHO - CEDRO 10X1CM</v>
          </cell>
          <cell r="C1839" t="str">
            <v>M2</v>
          </cell>
          <cell r="D1839">
            <v>47.67</v>
          </cell>
        </row>
        <row r="1840">
          <cell r="A1840" t="str">
            <v>12.01.06</v>
          </cell>
          <cell r="B1840" t="str">
            <v>FORRO DE TABUAS DE MADEIRA MACICA C/ENTARUG.DE PINHO - PEROBA 10X1CM</v>
          </cell>
          <cell r="C1840" t="str">
            <v>M2</v>
          </cell>
          <cell r="D1840">
            <v>62.2</v>
          </cell>
        </row>
        <row r="1841">
          <cell r="A1841" t="str">
            <v>12.01.30</v>
          </cell>
          <cell r="B1841" t="str">
            <v>FORRO FIBRA MINERAL MODELADO ÚMIDA - ACABAMENTO SUPERF. PINTURA VINÍLICA A BASE DE LÁTEX BRANCA - 625X1250X13MM - NRC=0,50, CAC=MÍNIMO 35</v>
          </cell>
          <cell r="C1841" t="str">
            <v>M2</v>
          </cell>
          <cell r="D1841">
            <v>19.3</v>
          </cell>
        </row>
        <row r="1842">
          <cell r="A1842" t="str">
            <v>12.01.31</v>
          </cell>
          <cell r="B1842" t="str">
            <v>FORRO ARMSTRONG EM FIBRA MINERAL ENCORE COM APLICAÇÃO DE MANTA REFLETIVA DE ALUMÍMIO EM UMA FACE ( EXTERNA), E A FACE INTERNA DA MANTA COLOCADA NA PLACA DO FORRO DE FIBRA</v>
          </cell>
          <cell r="C1842" t="str">
            <v>M2</v>
          </cell>
          <cell r="D1842">
            <v>51.96</v>
          </cell>
        </row>
        <row r="1843">
          <cell r="A1843" t="str">
            <v>12.01.40</v>
          </cell>
          <cell r="B1843" t="str">
            <v>FORRO DE GESSO ATIRANTADO - LISO,60X60X1,25CM</v>
          </cell>
          <cell r="C1843" t="str">
            <v>M2</v>
          </cell>
          <cell r="D1843">
            <v>22</v>
          </cell>
        </row>
        <row r="1844">
          <cell r="A1844" t="str">
            <v>12.01.45</v>
          </cell>
          <cell r="B1844" t="str">
            <v>FORRO EM REGUA DE PVC 100MM-INCL.PERFIS DE FIX. E ACABAMENTO</v>
          </cell>
          <cell r="C1844" t="str">
            <v>M2</v>
          </cell>
          <cell r="D1844">
            <v>16.13</v>
          </cell>
        </row>
        <row r="1845">
          <cell r="A1845" t="str">
            <v>12.50.00</v>
          </cell>
          <cell r="B1845" t="str">
            <v>DEMOLICOES</v>
          </cell>
        </row>
        <row r="1846">
          <cell r="A1846" t="str">
            <v>12.50.01</v>
          </cell>
          <cell r="B1846" t="str">
            <v>DEMOLICAO DE ESTUQUE COMUM,EXCLUSIVE ENTARUGAMENTO</v>
          </cell>
          <cell r="C1846" t="str">
            <v>M2</v>
          </cell>
          <cell r="D1846">
            <v>1.88</v>
          </cell>
        </row>
        <row r="1847">
          <cell r="A1847" t="str">
            <v>12.50.02</v>
          </cell>
          <cell r="B1847" t="str">
            <v>DEMOLICAO DE FORRO DE TABUAS OU CHAPAS DE MADEIRA,EXCL.ENTARUGAMENTO</v>
          </cell>
          <cell r="C1847" t="str">
            <v>M2</v>
          </cell>
          <cell r="D1847">
            <v>2.5099999999999998</v>
          </cell>
        </row>
        <row r="1848">
          <cell r="A1848" t="str">
            <v>12.50.05</v>
          </cell>
          <cell r="B1848" t="str">
            <v>DEMOLICAO DE FORRO DE GESSO</v>
          </cell>
          <cell r="C1848" t="str">
            <v>M2</v>
          </cell>
          <cell r="D1848">
            <v>1.88</v>
          </cell>
        </row>
        <row r="1849">
          <cell r="A1849" t="str">
            <v>12.50.20</v>
          </cell>
          <cell r="B1849" t="str">
            <v>DEMOLICAO DE ENTARUGAMENTO DE FORRO</v>
          </cell>
          <cell r="C1849" t="str">
            <v>M2</v>
          </cell>
          <cell r="D1849">
            <v>2.5099999999999998</v>
          </cell>
        </row>
        <row r="1850">
          <cell r="A1850" t="str">
            <v>12.60.00</v>
          </cell>
          <cell r="B1850" t="str">
            <v>RETIRADAS</v>
          </cell>
        </row>
        <row r="1851">
          <cell r="A1851" t="str">
            <v>12.60.01</v>
          </cell>
          <cell r="B1851" t="str">
            <v>RETIRADA DE FORRO DE TABUAS OU CHAPAS EM GERAL - PREGADAS</v>
          </cell>
          <cell r="C1851" t="str">
            <v>M2</v>
          </cell>
          <cell r="D1851">
            <v>4.63</v>
          </cell>
        </row>
        <row r="1852">
          <cell r="A1852" t="str">
            <v>12.60.02</v>
          </cell>
          <cell r="B1852" t="str">
            <v>RETIRADA DE FORRO DE CHAPAS EM GERAL - APOIADAS</v>
          </cell>
          <cell r="C1852" t="str">
            <v>M2</v>
          </cell>
          <cell r="D1852">
            <v>2</v>
          </cell>
        </row>
        <row r="1853">
          <cell r="A1853" t="str">
            <v>12.60.20</v>
          </cell>
          <cell r="B1853" t="str">
            <v>RETIRADA DE ENTARUGAMENTO DE FORRO</v>
          </cell>
          <cell r="C1853" t="str">
            <v>M2</v>
          </cell>
          <cell r="D1853">
            <v>5.49</v>
          </cell>
        </row>
        <row r="1854">
          <cell r="A1854" t="str">
            <v>12.60.30</v>
          </cell>
          <cell r="B1854" t="str">
            <v>RETIRADA DE FORRO EM REGUAS DE PVC - 100MM - INCL.PERFIS</v>
          </cell>
          <cell r="C1854" t="str">
            <v>M2</v>
          </cell>
          <cell r="D1854">
            <v>2.74</v>
          </cell>
        </row>
        <row r="1855">
          <cell r="A1855" t="str">
            <v>12.70.00</v>
          </cell>
          <cell r="B1855" t="str">
            <v>RECOLOCACOES</v>
          </cell>
        </row>
        <row r="1856">
          <cell r="A1856" t="str">
            <v>12.70.30</v>
          </cell>
          <cell r="B1856" t="str">
            <v>RECOLOCACAO DE FORROS EM REGUA DE PVC - 100MM - INCL.PERFIS</v>
          </cell>
          <cell r="C1856" t="str">
            <v>M2</v>
          </cell>
          <cell r="D1856">
            <v>4.1100000000000003</v>
          </cell>
        </row>
        <row r="1857">
          <cell r="A1857" t="str">
            <v>13.00.00</v>
          </cell>
          <cell r="B1857" t="str">
            <v>PISOS</v>
          </cell>
        </row>
        <row r="1858">
          <cell r="A1858" t="str">
            <v>13.01.00</v>
          </cell>
          <cell r="B1858" t="str">
            <v>LASTROS E ENCHIMENTOS</v>
          </cell>
        </row>
        <row r="1859">
          <cell r="A1859" t="str">
            <v>13.01.01</v>
          </cell>
          <cell r="B1859" t="str">
            <v>ENCHIMENTO COM TIJOLOS CERAMICOS FURADOS</v>
          </cell>
          <cell r="C1859" t="str">
            <v>M3</v>
          </cell>
          <cell r="D1859">
            <v>69.03</v>
          </cell>
        </row>
        <row r="1860">
          <cell r="A1860" t="str">
            <v>13.01.02</v>
          </cell>
          <cell r="B1860" t="str">
            <v>ENCHIMENTO COM ARGILA EXPANDIDA</v>
          </cell>
          <cell r="C1860" t="str">
            <v>M3</v>
          </cell>
          <cell r="D1860">
            <v>187.85</v>
          </cell>
        </row>
        <row r="1861">
          <cell r="A1861" t="str">
            <v>13.01.10</v>
          </cell>
          <cell r="B1861" t="str">
            <v>LASTRO DE BRITA</v>
          </cell>
          <cell r="C1861" t="str">
            <v>M3</v>
          </cell>
          <cell r="D1861">
            <v>57.78</v>
          </cell>
        </row>
        <row r="1862">
          <cell r="A1862" t="str">
            <v>13.01.11</v>
          </cell>
          <cell r="B1862" t="str">
            <v>LASTRO DE AGREGADO RECICLADO</v>
          </cell>
          <cell r="C1862" t="str">
            <v>M3</v>
          </cell>
          <cell r="D1862">
            <v>44.61</v>
          </cell>
        </row>
        <row r="1863">
          <cell r="A1863" t="str">
            <v>13.01.14</v>
          </cell>
          <cell r="B1863" t="str">
            <v>LASTRO DE CONCRETO - 150KG CIM/M3</v>
          </cell>
          <cell r="C1863" t="str">
            <v>M3</v>
          </cell>
          <cell r="D1863">
            <v>232.9</v>
          </cell>
        </row>
        <row r="1864">
          <cell r="A1864" t="str">
            <v>13.01.15</v>
          </cell>
          <cell r="B1864" t="str">
            <v>LASTRO DE CONCRETO - 200KG CIM/M3</v>
          </cell>
          <cell r="C1864" t="str">
            <v>M3</v>
          </cell>
          <cell r="D1864">
            <v>245.12</v>
          </cell>
        </row>
        <row r="1865">
          <cell r="A1865" t="str">
            <v>13.01.17</v>
          </cell>
          <cell r="B1865" t="str">
            <v>LASTRO DE CONCRETO,COM HIDROFUGO - 150KG CIM/M3</v>
          </cell>
          <cell r="C1865" t="str">
            <v>M3</v>
          </cell>
          <cell r="D1865">
            <v>291</v>
          </cell>
        </row>
        <row r="1866">
          <cell r="A1866" t="str">
            <v>13.01.18</v>
          </cell>
          <cell r="B1866" t="str">
            <v>LASTRO DE CONCRETO,COM HIDROFUGO - 200KG CIM/M3</v>
          </cell>
          <cell r="C1866" t="str">
            <v>M3</v>
          </cell>
          <cell r="D1866">
            <v>322.58</v>
          </cell>
        </row>
        <row r="1867">
          <cell r="A1867" t="str">
            <v>13.01.19</v>
          </cell>
          <cell r="B1867" t="str">
            <v>LASTRO DE CONCRETO C/AGREGADO RECIOCLADO - 150KG CIM/M3</v>
          </cell>
          <cell r="C1867" t="str">
            <v>M3</v>
          </cell>
          <cell r="D1867">
            <v>247.3</v>
          </cell>
        </row>
        <row r="1868">
          <cell r="A1868" t="str">
            <v>13.01.20</v>
          </cell>
          <cell r="B1868" t="str">
            <v>LASTRO DE CONCRETO C/AGREGADO RECICLADO-200KG CIM/M3</v>
          </cell>
          <cell r="C1868" t="str">
            <v>M3</v>
          </cell>
          <cell r="D1868">
            <v>260.32</v>
          </cell>
        </row>
        <row r="1869">
          <cell r="A1869" t="str">
            <v>13.02.00</v>
          </cell>
          <cell r="B1869" t="str">
            <v>REVESTIMENTOS DE PISO</v>
          </cell>
        </row>
        <row r="1870">
          <cell r="A1870" t="str">
            <v>13.02.01</v>
          </cell>
          <cell r="B1870" t="str">
            <v>CIMENTADO COMUM,DESEMPENADO - 20MM DE ESPESSURA</v>
          </cell>
          <cell r="C1870" t="str">
            <v>M2</v>
          </cell>
          <cell r="D1870">
            <v>22.98</v>
          </cell>
        </row>
        <row r="1871">
          <cell r="A1871" t="str">
            <v>13.02.02</v>
          </cell>
          <cell r="B1871" t="str">
            <v>CIMENTADO COMUM,DESEMPENADO E ALISADO - 20MM DE ESPESSURA</v>
          </cell>
          <cell r="C1871" t="str">
            <v>M2</v>
          </cell>
          <cell r="D1871">
            <v>24.29</v>
          </cell>
        </row>
        <row r="1872">
          <cell r="A1872" t="str">
            <v>13.02.03</v>
          </cell>
          <cell r="B1872" t="str">
            <v>CIMENTADO COM CORANTE,DESEMPENADO E ALISADO - 20MM DE ESPESSURA</v>
          </cell>
          <cell r="C1872" t="str">
            <v>M2</v>
          </cell>
          <cell r="D1872">
            <v>25.99</v>
          </cell>
        </row>
        <row r="1873">
          <cell r="A1873" t="str">
            <v>13.02.04</v>
          </cell>
          <cell r="B1873" t="str">
            <v>PISO DE CONCRETO TIPO BAMBOLE E=6CM</v>
          </cell>
          <cell r="C1873" t="str">
            <v>M2</v>
          </cell>
          <cell r="D1873">
            <v>0.87</v>
          </cell>
        </row>
        <row r="1874">
          <cell r="A1874" t="str">
            <v>13.02.05</v>
          </cell>
          <cell r="B1874" t="str">
            <v>GRANILITE - 8MM DE ESPESSURA</v>
          </cell>
          <cell r="C1874" t="str">
            <v>M2</v>
          </cell>
          <cell r="D1874">
            <v>44.5</v>
          </cell>
        </row>
        <row r="1875">
          <cell r="A1875" t="str">
            <v>13.02.06</v>
          </cell>
          <cell r="B1875" t="str">
            <v>CIMENTADO COMUM C/AGREGADO RECLICLADO,DESEMP.ALISADO-20MM DE ESP.</v>
          </cell>
          <cell r="C1875" t="str">
            <v>M2</v>
          </cell>
          <cell r="D1875">
            <v>15.95</v>
          </cell>
        </row>
        <row r="1876">
          <cell r="A1876" t="str">
            <v>13.02.07</v>
          </cell>
          <cell r="B1876" t="str">
            <v>ARGAMASSA DE ALTA RESISTENCIA,TIPO LEVE - 8MM DE ESPESSURA</v>
          </cell>
          <cell r="C1876" t="str">
            <v>M2</v>
          </cell>
          <cell r="D1876">
            <v>50.71</v>
          </cell>
        </row>
        <row r="1877">
          <cell r="A1877" t="str">
            <v>13.02.08</v>
          </cell>
          <cell r="B1877" t="str">
            <v>ARGAMASSA DE ALTA RESISTENCIA,TIPO MEDIO - 12MM DE ESPESSURA</v>
          </cell>
          <cell r="C1877" t="str">
            <v>M2</v>
          </cell>
          <cell r="D1877">
            <v>50.71</v>
          </cell>
        </row>
        <row r="1878">
          <cell r="A1878" t="str">
            <v>13.02.09</v>
          </cell>
          <cell r="B1878" t="str">
            <v>CIMENTADO COM AGREGADO RECICLADO - C/CORANTE DESEMP. ALISADO</v>
          </cell>
          <cell r="C1878" t="str">
            <v>M2</v>
          </cell>
          <cell r="D1878">
            <v>16.63</v>
          </cell>
        </row>
        <row r="1879">
          <cell r="A1879" t="str">
            <v>13.02.10</v>
          </cell>
          <cell r="B1879" t="str">
            <v>CIMENTADO COMUM C\AGREGADO RECICL., DESEMP. 20 MM DE ESPESSURA</v>
          </cell>
          <cell r="C1879" t="str">
            <v>M2</v>
          </cell>
          <cell r="D1879">
            <v>14.86</v>
          </cell>
        </row>
        <row r="1880">
          <cell r="A1880" t="str">
            <v>13.02.11</v>
          </cell>
          <cell r="B1880" t="str">
            <v>PISO ESTRUTURAL EM CONCRETO ARMADO - 7CM</v>
          </cell>
          <cell r="C1880" t="str">
            <v>M2</v>
          </cell>
          <cell r="D1880">
            <v>33.159999999999997</v>
          </cell>
        </row>
        <row r="1881">
          <cell r="A1881" t="str">
            <v>13.02.23</v>
          </cell>
          <cell r="B1881" t="str">
            <v>LADRILHOS DE SEMIGRES ESMALTADO - COLORIDOS 20X20CM</v>
          </cell>
          <cell r="C1881" t="str">
            <v>M2</v>
          </cell>
          <cell r="D1881">
            <v>30.8</v>
          </cell>
        </row>
        <row r="1882">
          <cell r="A1882" t="str">
            <v>13.02.37</v>
          </cell>
          <cell r="B1882" t="str">
            <v>MOSAICO PORTUGUES UMA OU DUAS CORES SOBRE BASE DE AREIA RECICLADA</v>
          </cell>
          <cell r="C1882" t="str">
            <v>M2</v>
          </cell>
          <cell r="D1882">
            <v>50.88</v>
          </cell>
        </row>
        <row r="1883">
          <cell r="A1883" t="str">
            <v>13.02.40</v>
          </cell>
          <cell r="B1883" t="str">
            <v>PISO CERAMICO ESMAL. 30X30CM (PEI-5) - ASSENT. ARG. COMUM</v>
          </cell>
          <cell r="C1883" t="str">
            <v>M2</v>
          </cell>
          <cell r="D1883">
            <v>45.02</v>
          </cell>
        </row>
        <row r="1884">
          <cell r="A1884" t="str">
            <v>13.02.42</v>
          </cell>
          <cell r="B1884" t="str">
            <v>PISO CERAMICO ESMAL. 30X30CM (PEI-5) - ASSENT. COM ARG. COLANTE</v>
          </cell>
          <cell r="C1884" t="str">
            <v>M2</v>
          </cell>
          <cell r="D1884">
            <v>27.21</v>
          </cell>
        </row>
        <row r="1885">
          <cell r="A1885" t="str">
            <v>13.02.50</v>
          </cell>
          <cell r="B1885" t="str">
            <v>PISO REFERENCIAL PODOTÁTIL -  FAIXA DE 40 CM</v>
          </cell>
          <cell r="C1885" t="str">
            <v>M</v>
          </cell>
          <cell r="D1885">
            <v>105.85</v>
          </cell>
        </row>
        <row r="1886">
          <cell r="A1886" t="str">
            <v>13.02.51</v>
          </cell>
          <cell r="B1886" t="str">
            <v>PISO REFERENCIAL PODOTÁTIL - FAIXA DE 50 CM</v>
          </cell>
          <cell r="C1886" t="str">
            <v>M</v>
          </cell>
          <cell r="D1886">
            <v>132.31</v>
          </cell>
        </row>
        <row r="1887">
          <cell r="A1887" t="str">
            <v>13.02.54</v>
          </cell>
          <cell r="B1887" t="str">
            <v>PISO REFERENCIAL PODOTÁTIL - ALERTA - 40X40X3 CM</v>
          </cell>
          <cell r="C1887" t="str">
            <v>M2</v>
          </cell>
          <cell r="D1887">
            <v>51.27</v>
          </cell>
        </row>
        <row r="1888">
          <cell r="A1888" t="str">
            <v>13.02.58</v>
          </cell>
          <cell r="B1888" t="str">
            <v>PISO EM GRANITO CINZA MAUA - PLACAS 40X40CM (E=2CM)</v>
          </cell>
          <cell r="C1888" t="str">
            <v>M2</v>
          </cell>
          <cell r="D1888">
            <v>153.77000000000001</v>
          </cell>
        </row>
        <row r="1889">
          <cell r="A1889" t="str">
            <v>13.02.60</v>
          </cell>
          <cell r="B1889" t="str">
            <v>GRANITO POLIDO,FORRAS DE 20MM - VERDE UBATUBA OU OURO VELHO</v>
          </cell>
          <cell r="C1889" t="str">
            <v>M2</v>
          </cell>
          <cell r="D1889">
            <v>120.23</v>
          </cell>
        </row>
        <row r="1890">
          <cell r="A1890" t="str">
            <v>13.02.62</v>
          </cell>
          <cell r="B1890" t="str">
            <v>MARMORE POLIDO,FORRAS DE 20MM - BRANCO ESPIRITO SANTO,TIPO A</v>
          </cell>
          <cell r="C1890" t="str">
            <v>M2</v>
          </cell>
          <cell r="D1890">
            <v>115.67</v>
          </cell>
        </row>
        <row r="1891">
          <cell r="A1891" t="str">
            <v>13.02.82</v>
          </cell>
          <cell r="B1891" t="str">
            <v>CHAPAS DE FIBRO-VINIL 30X30CM - E=3MM C/ ARG. REGUL. DA BASE</v>
          </cell>
          <cell r="C1891" t="str">
            <v>M2</v>
          </cell>
          <cell r="D1891">
            <v>73.23</v>
          </cell>
        </row>
        <row r="1892">
          <cell r="A1892" t="str">
            <v>13.02.86</v>
          </cell>
          <cell r="B1892" t="str">
            <v>CHAPAS DE FIBRO-VINIL 30X30CM E=3MM  (EXCL ARG REGULARIZ BASE)</v>
          </cell>
          <cell r="C1892" t="str">
            <v>M2</v>
          </cell>
          <cell r="D1892">
            <v>68.599999999999994</v>
          </cell>
        </row>
        <row r="1893">
          <cell r="A1893" t="str">
            <v>13.02.87</v>
          </cell>
          <cell r="B1893" t="str">
            <v>PISO VIBRO VINIL 30 X 30 CM CROMA - 2,0 MM (EXCL ARG REGULARIZ BASE)</v>
          </cell>
          <cell r="C1893" t="str">
            <v>M2</v>
          </cell>
          <cell r="D1893">
            <v>36.75</v>
          </cell>
        </row>
        <row r="1894">
          <cell r="A1894" t="str">
            <v>13.02.88</v>
          </cell>
          <cell r="B1894" t="str">
            <v>PISO TIPO PAVIFLEX CROMA OU SIMILAR - E=3,2 MM (EXCL ARG REGULARIZ BASE)</v>
          </cell>
          <cell r="C1894" t="str">
            <v>M2</v>
          </cell>
          <cell r="D1894">
            <v>46.56</v>
          </cell>
        </row>
        <row r="1895">
          <cell r="A1895" t="str">
            <v>13.02.90</v>
          </cell>
          <cell r="B1895" t="str">
            <v>CHAPAS DE BORRACHA SINT.ASSENTES C/COLA,E=4 A 5MM - LISAS</v>
          </cell>
          <cell r="C1895" t="str">
            <v>M2</v>
          </cell>
          <cell r="D1895">
            <v>57.12</v>
          </cell>
        </row>
        <row r="1896">
          <cell r="A1896" t="str">
            <v>13.02.91</v>
          </cell>
          <cell r="B1896" t="str">
            <v>CHAPAS DE BORRACHA SINT.ASSENTES C/COLA,E=4 A 5MM - COM RELEVO</v>
          </cell>
          <cell r="C1896" t="str">
            <v>M2</v>
          </cell>
          <cell r="D1896">
            <v>30.51</v>
          </cell>
        </row>
        <row r="1897">
          <cell r="A1897" t="str">
            <v>13.02.92</v>
          </cell>
          <cell r="B1897" t="str">
            <v>CHAPAS DE BORRACHA SINT.ASSENTES C/ARGAMASSA,E=8 A 10MM - LISAS</v>
          </cell>
          <cell r="C1897" t="str">
            <v>M2</v>
          </cell>
          <cell r="D1897">
            <v>64.05</v>
          </cell>
        </row>
        <row r="1898">
          <cell r="A1898" t="str">
            <v>13.02.93</v>
          </cell>
          <cell r="B1898" t="str">
            <v>CHAPAS DE BORRACHA SINT.ASSENTES C/ARGAMASSA,E=8 A 10MM - COM RELEVO</v>
          </cell>
          <cell r="C1898" t="str">
            <v>M2</v>
          </cell>
          <cell r="D1898">
            <v>68.83</v>
          </cell>
        </row>
        <row r="1899">
          <cell r="A1899" t="str">
            <v>13.03.00</v>
          </cell>
          <cell r="B1899" t="str">
            <v>ARREMATES DE PISO E ESCADAS</v>
          </cell>
        </row>
        <row r="1900">
          <cell r="A1900" t="str">
            <v>13.03.02</v>
          </cell>
          <cell r="B1900" t="str">
            <v>RODAPE DE ARGAMASSA DE CIMENTO E AREIA 1:3 - 10CM</v>
          </cell>
          <cell r="C1900" t="str">
            <v>M</v>
          </cell>
          <cell r="D1900">
            <v>3.32</v>
          </cell>
        </row>
        <row r="1901">
          <cell r="A1901" t="str">
            <v>13.03.04</v>
          </cell>
          <cell r="B1901" t="str">
            <v>RODAPE DE GRANILITE - 10CM</v>
          </cell>
          <cell r="C1901" t="str">
            <v>M</v>
          </cell>
          <cell r="D1901">
            <v>18.350000000000001</v>
          </cell>
        </row>
        <row r="1902">
          <cell r="A1902" t="str">
            <v>13.03.05</v>
          </cell>
          <cell r="B1902" t="str">
            <v>RODAPE DE GRANILITE - MEIA CANA,10CM</v>
          </cell>
          <cell r="C1902" t="str">
            <v>M</v>
          </cell>
          <cell r="D1902">
            <v>18.350000000000001</v>
          </cell>
        </row>
        <row r="1903">
          <cell r="A1903" t="str">
            <v>13.03.07</v>
          </cell>
          <cell r="B1903" t="str">
            <v>RODAPE DE ARGAMASSA DE ALTA RESISTENCIA - MEIA CANA,10CM</v>
          </cell>
          <cell r="C1903" t="str">
            <v>M</v>
          </cell>
          <cell r="D1903">
            <v>21.46</v>
          </cell>
        </row>
        <row r="1904">
          <cell r="A1904" t="str">
            <v>13.03.09</v>
          </cell>
          <cell r="B1904" t="str">
            <v>RODAPE CERAMICO ESMALTADO PEIV 7 CM A 10 CM</v>
          </cell>
          <cell r="C1904" t="str">
            <v>M</v>
          </cell>
          <cell r="D1904">
            <v>12.26</v>
          </cell>
        </row>
        <row r="1905">
          <cell r="A1905" t="str">
            <v>13.03.26</v>
          </cell>
          <cell r="B1905" t="str">
            <v>RODAPE DE MADEIRA,INCLUSIVE CORDAO - PEROBA,7CM</v>
          </cell>
          <cell r="C1905" t="str">
            <v>M</v>
          </cell>
          <cell r="D1905">
            <v>15.99</v>
          </cell>
        </row>
        <row r="1906">
          <cell r="A1906" t="str">
            <v>13.03.31</v>
          </cell>
          <cell r="B1906" t="str">
            <v>RODAPE DE FIBRO-VINIL - 7,5 CM</v>
          </cell>
          <cell r="C1906" t="str">
            <v>M</v>
          </cell>
          <cell r="D1906">
            <v>8.65</v>
          </cell>
        </row>
        <row r="1907">
          <cell r="A1907" t="str">
            <v>13.03.35</v>
          </cell>
          <cell r="B1907" t="str">
            <v>RODAPE DE BORRACHA SINTETICA - BOLEADO,5CM</v>
          </cell>
          <cell r="C1907" t="str">
            <v>M</v>
          </cell>
          <cell r="D1907">
            <v>7.5</v>
          </cell>
        </row>
        <row r="1908">
          <cell r="A1908" t="str">
            <v>13.03.40</v>
          </cell>
          <cell r="B1908" t="str">
            <v>JUNTA PLÁSTICA P/ PISOS 3/4" X 1/8"</v>
          </cell>
          <cell r="C1908" t="str">
            <v>M</v>
          </cell>
          <cell r="D1908">
            <v>5.47</v>
          </cell>
        </row>
        <row r="1909">
          <cell r="A1909" t="str">
            <v>13.03.65</v>
          </cell>
          <cell r="B1909" t="str">
            <v>DEGRAUS DE ARGAMASSA DE CIMENTO E AREIA 1:3</v>
          </cell>
          <cell r="C1909" t="str">
            <v>M</v>
          </cell>
          <cell r="D1909">
            <v>13.11</v>
          </cell>
        </row>
        <row r="1910">
          <cell r="A1910" t="str">
            <v>13.03.67</v>
          </cell>
          <cell r="B1910" t="str">
            <v>DEGRAUS DE GRANILITE</v>
          </cell>
          <cell r="C1910" t="str">
            <v>M</v>
          </cell>
          <cell r="D1910">
            <v>53.74</v>
          </cell>
        </row>
        <row r="1911">
          <cell r="A1911" t="str">
            <v>13.03.69</v>
          </cell>
          <cell r="B1911" t="str">
            <v>DEGRAUS DE ARGAMASSA DE ALTA RESISTENCIA</v>
          </cell>
          <cell r="C1911" t="str">
            <v>M</v>
          </cell>
          <cell r="D1911">
            <v>46.92</v>
          </cell>
        </row>
        <row r="1912">
          <cell r="A1912" t="str">
            <v>13.03.85</v>
          </cell>
          <cell r="B1912" t="str">
            <v>DEGRAUS DE CHAPAS DE FIBRO-VINIL - 2MM DE ESPESSURA</v>
          </cell>
          <cell r="C1912" t="str">
            <v>M</v>
          </cell>
          <cell r="D1912">
            <v>12.64</v>
          </cell>
        </row>
        <row r="1913">
          <cell r="A1913" t="str">
            <v>13.03.87</v>
          </cell>
          <cell r="B1913" t="str">
            <v>DEGRAUS DE CHAPAS DE BORRACHA SINTETICA - 4 A 5MM DE ESPESSURA</v>
          </cell>
          <cell r="C1913" t="str">
            <v>M</v>
          </cell>
          <cell r="D1913">
            <v>45.28</v>
          </cell>
        </row>
        <row r="1914">
          <cell r="A1914" t="str">
            <v>13.03.94</v>
          </cell>
          <cell r="B1914" t="str">
            <v>FITA ANTIDERRAPANTE, FAIXA C/LARG.=5CM E ESP.=2MM, APLIC.EM DEGRAU</v>
          </cell>
          <cell r="C1914" t="str">
            <v>M</v>
          </cell>
          <cell r="D1914">
            <v>4.97</v>
          </cell>
        </row>
        <row r="1915">
          <cell r="A1915" t="str">
            <v>13.04.00</v>
          </cell>
          <cell r="B1915" t="str">
            <v>SOLEIRAS</v>
          </cell>
        </row>
        <row r="1916">
          <cell r="A1916" t="str">
            <v>13.04.05</v>
          </cell>
          <cell r="B1916" t="str">
            <v>SOLEIRA PARA PORTAS EM GRANITO CINZA SEM POLIMENTO (FOSCO)</v>
          </cell>
          <cell r="C1916" t="str">
            <v>M</v>
          </cell>
          <cell r="D1916">
            <v>36.049999999999997</v>
          </cell>
        </row>
        <row r="1917">
          <cell r="A1917" t="str">
            <v>13.50.00</v>
          </cell>
          <cell r="B1917" t="str">
            <v>DEMOLICOES</v>
          </cell>
        </row>
        <row r="1918">
          <cell r="A1918" t="str">
            <v>13.50.01</v>
          </cell>
          <cell r="B1918" t="str">
            <v>DEMOLICAO DE CONCRETO SIMPLES</v>
          </cell>
          <cell r="C1918" t="str">
            <v>M3</v>
          </cell>
          <cell r="D1918">
            <v>91.22</v>
          </cell>
        </row>
        <row r="1919">
          <cell r="A1919" t="str">
            <v>13.50.05</v>
          </cell>
          <cell r="B1919" t="str">
            <v>DEMOLICAO DE ARGAMASSA,CERAMICA OU SIMILAR INCL.ARG.DE REGULARIZACAO</v>
          </cell>
          <cell r="C1919" t="str">
            <v>M2</v>
          </cell>
          <cell r="D1919">
            <v>10.53</v>
          </cell>
        </row>
        <row r="1920">
          <cell r="A1920" t="str">
            <v>13.50.10</v>
          </cell>
          <cell r="B1920" t="str">
            <v>DEMOLICAO DE TACOS DE MADEIRA,INCLUSIVE ARGAMASSA DE ASSENTAMENTO</v>
          </cell>
          <cell r="C1920" t="str">
            <v>M2</v>
          </cell>
          <cell r="D1920">
            <v>7.02</v>
          </cell>
        </row>
        <row r="1921">
          <cell r="A1921" t="str">
            <v>13.50.12</v>
          </cell>
          <cell r="B1921" t="str">
            <v>DEMOLICAO DE SOALHO DE MADEIRA,EXCLUSIVE VIGAMENTO</v>
          </cell>
          <cell r="C1921" t="str">
            <v>M2</v>
          </cell>
          <cell r="D1921">
            <v>7.02</v>
          </cell>
        </row>
        <row r="1922">
          <cell r="A1922" t="str">
            <v>13.50.14</v>
          </cell>
          <cell r="B1922" t="str">
            <v>DEMOLICAO DE SOALHO DE MADEIRA,INCLUSIVE VIGAMENTO</v>
          </cell>
          <cell r="C1922" t="str">
            <v>M2</v>
          </cell>
          <cell r="D1922">
            <v>8.42</v>
          </cell>
        </row>
        <row r="1923">
          <cell r="A1923" t="str">
            <v>13.50.20</v>
          </cell>
          <cell r="B1923" t="str">
            <v>DEMOLICAO DE FIBRO-VINIL OU BORRACHA SINT,INCL.ARG.DE REGULARIZACAO</v>
          </cell>
          <cell r="C1923" t="str">
            <v>M2</v>
          </cell>
          <cell r="D1923">
            <v>6.32</v>
          </cell>
        </row>
        <row r="1924">
          <cell r="A1924" t="str">
            <v>13.50.30</v>
          </cell>
          <cell r="B1924" t="str">
            <v>DEMOLICAO DE RODAPES EM GERAL,INCLUSIVE ARGAMASSA DE ASSENTAMENTO</v>
          </cell>
          <cell r="C1924" t="str">
            <v>M</v>
          </cell>
          <cell r="D1924">
            <v>0.91</v>
          </cell>
        </row>
        <row r="1925">
          <cell r="A1925" t="str">
            <v>13.50.40</v>
          </cell>
          <cell r="B1925" t="str">
            <v>DEMOLICAO DE DEGRAUS EM GERAL,INCLUSIVE ARGAMASSA DE ASSENTAMENTO</v>
          </cell>
          <cell r="C1925" t="str">
            <v>M</v>
          </cell>
          <cell r="D1925">
            <v>2.81</v>
          </cell>
        </row>
        <row r="1926">
          <cell r="A1926" t="str">
            <v>13.60.00</v>
          </cell>
          <cell r="B1926" t="str">
            <v>RETIRADAS</v>
          </cell>
        </row>
        <row r="1927">
          <cell r="A1927" t="str">
            <v>13.60.02</v>
          </cell>
          <cell r="B1927" t="str">
            <v>RETIRADA DE FORRAS DE PEDRAS NATURAIS - GRANITO OU MARMORE</v>
          </cell>
          <cell r="C1927" t="str">
            <v>M2</v>
          </cell>
          <cell r="D1927">
            <v>9.82</v>
          </cell>
        </row>
        <row r="1928">
          <cell r="A1928" t="str">
            <v>13.60.10</v>
          </cell>
          <cell r="B1928" t="str">
            <v>RETIRADA DE TACOS DE MADEIRA</v>
          </cell>
          <cell r="C1928" t="str">
            <v>M2</v>
          </cell>
          <cell r="D1928">
            <v>10.53</v>
          </cell>
        </row>
        <row r="1929">
          <cell r="A1929" t="str">
            <v>13.60.12</v>
          </cell>
          <cell r="B1929" t="str">
            <v>RETIRADA DE SOALHO DE MADEIRA,EXCLUSIVE VIGAMENTO</v>
          </cell>
          <cell r="C1929" t="str">
            <v>M2</v>
          </cell>
          <cell r="D1929">
            <v>10.01</v>
          </cell>
        </row>
        <row r="1930">
          <cell r="A1930" t="str">
            <v>13.60.14</v>
          </cell>
          <cell r="B1930" t="str">
            <v>RETIRADA DE SOALHO DE MADEIRA,INCLUSIVE VIGAMENTO</v>
          </cell>
          <cell r="C1930" t="str">
            <v>M2</v>
          </cell>
          <cell r="D1930">
            <v>12.01</v>
          </cell>
        </row>
        <row r="1931">
          <cell r="A1931" t="str">
            <v>13.60.20</v>
          </cell>
          <cell r="B1931" t="str">
            <v>RETIRADA DE FIBRO-VINIL</v>
          </cell>
          <cell r="C1931" t="str">
            <v>M2</v>
          </cell>
          <cell r="D1931">
            <v>9.9600000000000009</v>
          </cell>
        </row>
        <row r="1932">
          <cell r="A1932" t="str">
            <v>13.60.30</v>
          </cell>
          <cell r="B1932" t="str">
            <v>RETIRADA DE RODAPES DE MADEIRA,INCLUSIVE CORDAO</v>
          </cell>
          <cell r="C1932" t="str">
            <v>M</v>
          </cell>
          <cell r="D1932">
            <v>1.76</v>
          </cell>
        </row>
        <row r="1933">
          <cell r="A1933" t="str">
            <v>13.70.00</v>
          </cell>
          <cell r="B1933" t="str">
            <v>RECOLOCACOES</v>
          </cell>
        </row>
        <row r="1934">
          <cell r="A1934" t="str">
            <v>13.70.10</v>
          </cell>
          <cell r="B1934" t="str">
            <v>RECOLOCACAO DE TACOS DE MADEIRA</v>
          </cell>
          <cell r="C1934" t="str">
            <v>M2</v>
          </cell>
          <cell r="D1934">
            <v>30.48</v>
          </cell>
        </row>
        <row r="1935">
          <cell r="A1935" t="str">
            <v>13.70.12</v>
          </cell>
          <cell r="B1935" t="str">
            <v>RECOLOCACAO DE SOALHO DE MADEIRA,EXCLUSIVE VIGAMENTO</v>
          </cell>
          <cell r="C1935" t="str">
            <v>M2</v>
          </cell>
          <cell r="D1935">
            <v>8.0500000000000007</v>
          </cell>
        </row>
        <row r="1936">
          <cell r="A1936" t="str">
            <v>13.70.14</v>
          </cell>
          <cell r="B1936" t="str">
            <v>RECOLOCACAO DE SOALHO DE MADEIRA,INCLUSIVE VIGAMENTO</v>
          </cell>
          <cell r="C1936" t="str">
            <v>M2</v>
          </cell>
          <cell r="D1936">
            <v>21.76</v>
          </cell>
        </row>
        <row r="1937">
          <cell r="A1937" t="str">
            <v>13.70.20</v>
          </cell>
          <cell r="B1937" t="str">
            <v>RECOLOCACAO DE FIBRO-VINIL</v>
          </cell>
          <cell r="C1937" t="str">
            <v>M2</v>
          </cell>
          <cell r="D1937">
            <v>4.1500000000000004</v>
          </cell>
        </row>
        <row r="1938">
          <cell r="A1938" t="str">
            <v>13.70.30</v>
          </cell>
          <cell r="B1938" t="str">
            <v>RECOLOCACAO DE RODAPES DE MADEIRA,INCLUSIVE CORDAO</v>
          </cell>
          <cell r="C1938" t="str">
            <v>M</v>
          </cell>
          <cell r="D1938">
            <v>6.28</v>
          </cell>
        </row>
        <row r="1939">
          <cell r="A1939" t="str">
            <v>13.80.00</v>
          </cell>
          <cell r="B1939" t="str">
            <v>SERVICOS PARCIAIS</v>
          </cell>
        </row>
        <row r="1940">
          <cell r="A1940" t="str">
            <v>13.80.10</v>
          </cell>
          <cell r="B1940" t="str">
            <v>COLAGEM DE TACOS SOLTOS - COM FORNECIMENTO DE TACOS</v>
          </cell>
          <cell r="C1940" t="str">
            <v>M2</v>
          </cell>
          <cell r="D1940">
            <v>68.81</v>
          </cell>
        </row>
        <row r="1941">
          <cell r="A1941" t="str">
            <v>13.80.11</v>
          </cell>
          <cell r="B1941" t="str">
            <v>COLAGEM DE TACOS SOLTOS - SEM FORNECIMENTO DE TACOS</v>
          </cell>
          <cell r="C1941" t="str">
            <v>M2</v>
          </cell>
          <cell r="D1941">
            <v>11.32</v>
          </cell>
        </row>
        <row r="1942">
          <cell r="A1942" t="str">
            <v>13.80.12</v>
          </cell>
          <cell r="B1942" t="str">
            <v>REPREGAMENTO DE SOALHO DE MADEIRA</v>
          </cell>
          <cell r="C1942" t="str">
            <v>M2</v>
          </cell>
          <cell r="D1942">
            <v>2.31</v>
          </cell>
        </row>
        <row r="1943">
          <cell r="A1943" t="str">
            <v>13.80.31</v>
          </cell>
          <cell r="B1943" t="str">
            <v>CORDAO DE PEROBA PARA RODAPE</v>
          </cell>
          <cell r="C1943" t="str">
            <v>M</v>
          </cell>
          <cell r="D1943">
            <v>3.74</v>
          </cell>
        </row>
        <row r="1944">
          <cell r="A1944" t="str">
            <v>13.80.41</v>
          </cell>
          <cell r="B1944" t="str">
            <v>TESTEIRA DE BORRACHA SINTETICA PARA DEGRAUS</v>
          </cell>
          <cell r="C1944" t="str">
            <v>M</v>
          </cell>
          <cell r="D1944">
            <v>7.6</v>
          </cell>
        </row>
        <row r="1945">
          <cell r="A1945" t="str">
            <v>13.80.61</v>
          </cell>
          <cell r="B1945" t="str">
            <v>POLIMENTO DE PISO DE GRANILITE OU ARGAMASSA DE ALTA RESISTENCIA</v>
          </cell>
          <cell r="C1945" t="str">
            <v>M2</v>
          </cell>
          <cell r="D1945">
            <v>14.1</v>
          </cell>
        </row>
        <row r="1946">
          <cell r="A1946" t="str">
            <v>13.80.62</v>
          </cell>
          <cell r="B1946" t="str">
            <v>POLIMENTO DE PISO DE MARMORE</v>
          </cell>
          <cell r="C1946" t="str">
            <v>M2</v>
          </cell>
          <cell r="D1946">
            <v>37.229999999999997</v>
          </cell>
        </row>
        <row r="1947">
          <cell r="A1947" t="str">
            <v>14.00.00</v>
          </cell>
          <cell r="B1947" t="str">
            <v>VIDROS</v>
          </cell>
        </row>
        <row r="1948">
          <cell r="A1948" t="str">
            <v>14.01.00</v>
          </cell>
          <cell r="B1948" t="str">
            <v>VIDROS ENCAIXILHADOS E ESPELHOS</v>
          </cell>
        </row>
        <row r="1949">
          <cell r="A1949" t="str">
            <v>14.01.02</v>
          </cell>
          <cell r="B1949" t="str">
            <v>VIDRO LISO COMUM,TRANSPARENTE INCOLOR - ESPESSURA 3MM</v>
          </cell>
          <cell r="C1949" t="str">
            <v>M2</v>
          </cell>
          <cell r="D1949">
            <v>43.19</v>
          </cell>
        </row>
        <row r="1950">
          <cell r="A1950" t="str">
            <v>14.01.03</v>
          </cell>
          <cell r="B1950" t="str">
            <v>VIDRO LISO COMUM,TRANSPARENTE INCOLOR - ESPESSURA 4MM</v>
          </cell>
          <cell r="C1950" t="str">
            <v>M2</v>
          </cell>
          <cell r="D1950">
            <v>49.49</v>
          </cell>
        </row>
        <row r="1951">
          <cell r="A1951" t="str">
            <v>14.01.04</v>
          </cell>
          <cell r="B1951" t="str">
            <v>VIDRO LISO COMUM,TRANSPARENTE INCOLOR - ESPESSURA 5MM</v>
          </cell>
          <cell r="C1951" t="str">
            <v>M2</v>
          </cell>
          <cell r="D1951">
            <v>58.14</v>
          </cell>
        </row>
        <row r="1952">
          <cell r="A1952" t="str">
            <v>14.01.05</v>
          </cell>
          <cell r="B1952" t="str">
            <v>VIDRO LISO COMUM,TRANSPARENTE INCOLOR - ESPESSURA 6MM</v>
          </cell>
          <cell r="C1952" t="str">
            <v>M2</v>
          </cell>
          <cell r="D1952">
            <v>70.8</v>
          </cell>
        </row>
        <row r="1953">
          <cell r="A1953" t="str">
            <v>14.01.10</v>
          </cell>
          <cell r="B1953" t="str">
            <v>VIDRO IMPRESSO COMUM,TRANSLUCIDO INCOLOR - PADROES DIVERSOS,4MM</v>
          </cell>
          <cell r="C1953" t="str">
            <v>M2</v>
          </cell>
          <cell r="D1953">
            <v>51.6</v>
          </cell>
        </row>
        <row r="1954">
          <cell r="A1954" t="str">
            <v>14.01.11</v>
          </cell>
          <cell r="B1954" t="str">
            <v>VIDRO IMPRESSO COMUM,TRANSLUCIDO INCOLOR - TIPO CANELADO,4MM</v>
          </cell>
          <cell r="C1954" t="str">
            <v>M2</v>
          </cell>
          <cell r="D1954">
            <v>45.4</v>
          </cell>
        </row>
        <row r="1955">
          <cell r="A1955" t="str">
            <v>14.01.30</v>
          </cell>
          <cell r="B1955" t="str">
            <v>VIDRO LISO DE SEGURANCA,LAMINADO INCOLOR - ESPESSURA 6MM</v>
          </cell>
          <cell r="C1955" t="str">
            <v>M2</v>
          </cell>
          <cell r="D1955">
            <v>164.2</v>
          </cell>
        </row>
        <row r="1956">
          <cell r="A1956" t="str">
            <v>14.01.37</v>
          </cell>
          <cell r="B1956" t="str">
            <v>VIDRO LISO DE SEGURANCA,LAMINADO LEITOSO - ESPESSURA 6MM</v>
          </cell>
          <cell r="C1956" t="str">
            <v>M2</v>
          </cell>
          <cell r="D1956">
            <v>228.88</v>
          </cell>
        </row>
        <row r="1957">
          <cell r="A1957" t="str">
            <v>14.01.40</v>
          </cell>
          <cell r="B1957" t="str">
            <v>VIDRO IMPRESSO DE SEGURANCA,ARAMADO - ESPESSURA 7 A 8MM</v>
          </cell>
          <cell r="C1957" t="str">
            <v>M2</v>
          </cell>
          <cell r="D1957">
            <v>121.15</v>
          </cell>
        </row>
        <row r="1958">
          <cell r="A1958" t="str">
            <v>14.01.50</v>
          </cell>
          <cell r="B1958" t="str">
            <v>VIDRO LISO DE SEGURANCA,TEMPERADO INCOLOR - ESPESSURA 6MM</v>
          </cell>
          <cell r="C1958" t="str">
            <v>M2</v>
          </cell>
          <cell r="D1958">
            <v>121.59</v>
          </cell>
        </row>
        <row r="1959">
          <cell r="A1959" t="str">
            <v>14.01.70</v>
          </cell>
          <cell r="B1959" t="str">
            <v>ESPELHO COMUM - ESPESSURA 3MM</v>
          </cell>
          <cell r="C1959" t="str">
            <v>M2</v>
          </cell>
          <cell r="D1959">
            <v>71.760000000000005</v>
          </cell>
        </row>
        <row r="1960">
          <cell r="A1960" t="str">
            <v>14.01.72</v>
          </cell>
          <cell r="B1960" t="str">
            <v>ESPELHO E=3MM COM MOLDURA DE ALUMINIO</v>
          </cell>
          <cell r="C1960" t="str">
            <v>M2</v>
          </cell>
          <cell r="D1960">
            <v>90.23</v>
          </cell>
        </row>
        <row r="1961">
          <cell r="A1961" t="str">
            <v>14.50.00</v>
          </cell>
          <cell r="B1961" t="str">
            <v>DEMOLICOES</v>
          </cell>
        </row>
        <row r="1962">
          <cell r="A1962" t="str">
            <v>14.50.01</v>
          </cell>
          <cell r="B1962" t="str">
            <v>DEMOLICAO DE VIDROS ENCAIXILHADOS EM GERAL,INCL.LIMPEZA DO CAIXILHO</v>
          </cell>
          <cell r="C1962" t="str">
            <v>M2</v>
          </cell>
          <cell r="D1962">
            <v>15.4</v>
          </cell>
        </row>
        <row r="1963">
          <cell r="A1963" t="str">
            <v>14.60.00</v>
          </cell>
          <cell r="B1963" t="str">
            <v>RETIRADAS</v>
          </cell>
        </row>
        <row r="1964">
          <cell r="A1964" t="str">
            <v>14.60.01</v>
          </cell>
          <cell r="B1964" t="str">
            <v>RETIRADA DE VIDROS ENCAIXILHADOS EM GERAL,INCL.LIMPEZA DO CAIXILHO</v>
          </cell>
          <cell r="C1964" t="str">
            <v>M2</v>
          </cell>
          <cell r="D1964">
            <v>23.1</v>
          </cell>
        </row>
        <row r="1965">
          <cell r="A1965" t="str">
            <v>14.70.00</v>
          </cell>
          <cell r="B1965" t="str">
            <v>RECOLOCACOES</v>
          </cell>
        </row>
        <row r="1966">
          <cell r="A1966" t="str">
            <v>14.70.01</v>
          </cell>
          <cell r="B1966" t="str">
            <v>RECOLOCACAO DE VIDROS ENCAIXILHADOS EM GERAL</v>
          </cell>
          <cell r="C1966" t="str">
            <v>M2</v>
          </cell>
          <cell r="D1966">
            <v>18.899999999999999</v>
          </cell>
        </row>
        <row r="1967">
          <cell r="A1967" t="str">
            <v>15.00.00</v>
          </cell>
          <cell r="B1967" t="str">
            <v>PINTURA</v>
          </cell>
        </row>
        <row r="1968">
          <cell r="A1968" t="str">
            <v>15.01.00</v>
          </cell>
          <cell r="B1968" t="str">
            <v>PINTURA EM ALVENARIA E CONCRETO</v>
          </cell>
        </row>
        <row r="1969">
          <cell r="A1969" t="str">
            <v>15.01.01</v>
          </cell>
          <cell r="B1969" t="str">
            <v>AGUADA DE CAL - CONCRETO OU REBOCO SEM MASSA CORRIDA,INTERIOR</v>
          </cell>
          <cell r="C1969" t="str">
            <v>M2</v>
          </cell>
          <cell r="D1969">
            <v>2.0499999999999998</v>
          </cell>
        </row>
        <row r="1970">
          <cell r="A1970" t="str">
            <v>15.01.02</v>
          </cell>
          <cell r="B1970" t="str">
            <v>AGUADA DE CAL - CONCRETO OU REBOCO SEM MASSA CORRIDA,EXTERIOR</v>
          </cell>
          <cell r="C1970" t="str">
            <v>M2</v>
          </cell>
          <cell r="D1970">
            <v>2.81</v>
          </cell>
        </row>
        <row r="1971">
          <cell r="A1971" t="str">
            <v>15.01.08</v>
          </cell>
          <cell r="B1971" t="str">
            <v>TINTA HIDROFUGA A BASE DE CIMENTO - CONCR.OU REBOCO S/MASSA CORRIDA</v>
          </cell>
          <cell r="C1971" t="str">
            <v>M2</v>
          </cell>
          <cell r="D1971">
            <v>4.3499999999999996</v>
          </cell>
        </row>
        <row r="1972">
          <cell r="A1972" t="str">
            <v>15.01.10</v>
          </cell>
          <cell r="B1972" t="str">
            <v>TINTA PVA (LATEX) - CONCRETO OU REBOCO SEM MASSA CORRIDA</v>
          </cell>
          <cell r="C1972" t="str">
            <v>M2</v>
          </cell>
          <cell r="D1972">
            <v>7.86</v>
          </cell>
        </row>
        <row r="1973">
          <cell r="A1973" t="str">
            <v>15.01.11</v>
          </cell>
          <cell r="B1973" t="str">
            <v>TINTA PVA (LATEX) - REBOCO COM MASSA CORRIDA</v>
          </cell>
          <cell r="C1973" t="str">
            <v>M2</v>
          </cell>
          <cell r="D1973">
            <v>11.38</v>
          </cell>
        </row>
        <row r="1974">
          <cell r="A1974" t="str">
            <v>15.01.15</v>
          </cell>
          <cell r="B1974" t="str">
            <v>TINTA ACRILICA - CONCRETO OU REBOCO SEM MASSA CORRIDA</v>
          </cell>
          <cell r="C1974" t="str">
            <v>M2</v>
          </cell>
          <cell r="D1974">
            <v>7.84</v>
          </cell>
        </row>
        <row r="1975">
          <cell r="A1975" t="str">
            <v>15.01.16</v>
          </cell>
          <cell r="B1975" t="str">
            <v>TINTA ACRILICA - REBOCO COM MASSA CORRIDA</v>
          </cell>
          <cell r="C1975" t="str">
            <v>M2</v>
          </cell>
          <cell r="D1975">
            <v>12.29</v>
          </cell>
        </row>
        <row r="1976">
          <cell r="A1976" t="str">
            <v>15.01.18</v>
          </cell>
          <cell r="B1976" t="str">
            <v>TINTA ACRÍLICA COR DE CONCRETO C/ MASSA TEXTURA ACRÍLICA</v>
          </cell>
          <cell r="C1976" t="str">
            <v>M2</v>
          </cell>
          <cell r="D1976">
            <v>21.01</v>
          </cell>
        </row>
        <row r="1977">
          <cell r="A1977" t="str">
            <v>15.01.19</v>
          </cell>
          <cell r="B1977" t="str">
            <v>TINTA ACRÍLICA TEXTURADA</v>
          </cell>
          <cell r="C1977" t="str">
            <v>M2</v>
          </cell>
          <cell r="D1977">
            <v>7.62</v>
          </cell>
        </row>
        <row r="1978">
          <cell r="A1978" t="str">
            <v>15.01.20</v>
          </cell>
          <cell r="B1978" t="str">
            <v>TINTA A OLEO - CONCRETO OU REBOCO SEM MASSA CORRIDA</v>
          </cell>
          <cell r="C1978" t="str">
            <v>M2</v>
          </cell>
          <cell r="D1978">
            <v>9.24</v>
          </cell>
        </row>
        <row r="1979">
          <cell r="A1979" t="str">
            <v>15.01.21</v>
          </cell>
          <cell r="B1979" t="str">
            <v>TINTA A OLEO - REBOCO COM MASSA CORRIDA</v>
          </cell>
          <cell r="C1979" t="str">
            <v>M2</v>
          </cell>
          <cell r="D1979">
            <v>16.14</v>
          </cell>
        </row>
        <row r="1980">
          <cell r="A1980" t="str">
            <v>15.01.23</v>
          </cell>
          <cell r="B1980" t="str">
            <v>TINTA ESMALTE SINTETICO-CONCRETO OU REBOCO S/MASSA CORRIDA</v>
          </cell>
          <cell r="C1980" t="str">
            <v>M2</v>
          </cell>
          <cell r="D1980">
            <v>9.82</v>
          </cell>
        </row>
        <row r="1981">
          <cell r="A1981" t="str">
            <v>15.01.24</v>
          </cell>
          <cell r="B1981" t="str">
            <v>TINTA ESMALTE SINTETICO CONCRETO OU REBOCO C/MASSA CORRIDA</v>
          </cell>
          <cell r="C1981" t="str">
            <v>M2</v>
          </cell>
          <cell r="D1981">
            <v>16.72</v>
          </cell>
        </row>
        <row r="1982">
          <cell r="A1982" t="str">
            <v>15.01.36</v>
          </cell>
          <cell r="B1982" t="str">
            <v>TINTA EPOXI - REBOCO COM MASSA CORRIDA</v>
          </cell>
          <cell r="C1982" t="str">
            <v>M2</v>
          </cell>
          <cell r="D1982">
            <v>64.63</v>
          </cell>
        </row>
        <row r="1983">
          <cell r="A1983" t="str">
            <v>15.01.70</v>
          </cell>
          <cell r="B1983" t="str">
            <v>VERNIZ A BASE DE SILICONE - CONCRETO OU ALVENARIA APARENTE</v>
          </cell>
          <cell r="C1983" t="str">
            <v>M2</v>
          </cell>
          <cell r="D1983">
            <v>4.74</v>
          </cell>
        </row>
        <row r="1984">
          <cell r="A1984" t="str">
            <v>15.01.75</v>
          </cell>
          <cell r="B1984" t="str">
            <v>VERNIZ A BASE DE POLIURETANO TIPO "MARÍTIMO" -  CONCRETO OU ALV.APARENTE</v>
          </cell>
          <cell r="C1984" t="str">
            <v>M2</v>
          </cell>
          <cell r="D1984">
            <v>6.28</v>
          </cell>
        </row>
        <row r="1985">
          <cell r="A1985" t="str">
            <v>15.01.76</v>
          </cell>
          <cell r="B1985" t="str">
            <v>VERNIZ ACRÍLICO-CONCRETO APARENTE</v>
          </cell>
          <cell r="C1985" t="str">
            <v>M2</v>
          </cell>
          <cell r="D1985">
            <v>8.6999999999999993</v>
          </cell>
        </row>
        <row r="1986">
          <cell r="A1986" t="str">
            <v>15.02.00</v>
          </cell>
          <cell r="B1986" t="str">
            <v>PINTURA EM MADEIRA</v>
          </cell>
        </row>
        <row r="1987">
          <cell r="A1987" t="str">
            <v>15.02.05</v>
          </cell>
          <cell r="B1987" t="str">
            <v>TINTA A OLEO - ESQUADRIAS E PECAS DE MARCENARIA,SEM EMASSAMENTO</v>
          </cell>
          <cell r="C1987" t="str">
            <v>M2</v>
          </cell>
          <cell r="D1987">
            <v>8.24</v>
          </cell>
        </row>
        <row r="1988">
          <cell r="A1988" t="str">
            <v>15.02.06</v>
          </cell>
          <cell r="B1988" t="str">
            <v>TINTA A OLEO - ESQUADRIAS E PECAS DE MARCENARIA,COM EMASSAMENTO</v>
          </cell>
          <cell r="C1988" t="str">
            <v>M2</v>
          </cell>
          <cell r="D1988">
            <v>14.04</v>
          </cell>
        </row>
        <row r="1989">
          <cell r="A1989" t="str">
            <v>15.02.07</v>
          </cell>
          <cell r="B1989" t="str">
            <v>TINTA A OLEO - ESTRUTURAS DE MADEIRA,SEM EMASSAMENTO</v>
          </cell>
          <cell r="C1989" t="str">
            <v>M2</v>
          </cell>
          <cell r="D1989">
            <v>4.21</v>
          </cell>
        </row>
        <row r="1990">
          <cell r="A1990" t="str">
            <v>15.02.08</v>
          </cell>
          <cell r="B1990" t="str">
            <v>TINTA A OLEO - FORROS DE MADEIRA</v>
          </cell>
          <cell r="C1990" t="str">
            <v>M2</v>
          </cell>
          <cell r="D1990">
            <v>9.6999999999999993</v>
          </cell>
        </row>
        <row r="1991">
          <cell r="A1991" t="str">
            <v>15.02.09</v>
          </cell>
          <cell r="B1991" t="str">
            <v>TINTA A OLEO - RODAPES,GUARNICOES E MOLDURAS DE MADEIRA</v>
          </cell>
          <cell r="C1991" t="str">
            <v>M</v>
          </cell>
          <cell r="D1991">
            <v>1.45</v>
          </cell>
        </row>
        <row r="1992">
          <cell r="A1992" t="str">
            <v>15.02.10</v>
          </cell>
          <cell r="B1992" t="str">
            <v>ESMALTE SINTETICO - ESQUADRIAS E PECAS DE MARCENARIA,SEM EMASSAMENTO</v>
          </cell>
          <cell r="C1992" t="str">
            <v>M2</v>
          </cell>
          <cell r="D1992">
            <v>9.17</v>
          </cell>
        </row>
        <row r="1993">
          <cell r="A1993" t="str">
            <v>15.02.11</v>
          </cell>
          <cell r="B1993" t="str">
            <v>ESMALTE SINTETICO - ESQUADRIAS E PECAS DE MARCENARIA,COM EMASSAMENTO</v>
          </cell>
          <cell r="C1993" t="str">
            <v>M2</v>
          </cell>
          <cell r="D1993">
            <v>14.96</v>
          </cell>
        </row>
        <row r="1994">
          <cell r="A1994" t="str">
            <v>15.02.12</v>
          </cell>
          <cell r="B1994" t="str">
            <v>ESMALTE SINTETICO - ESTRUTURAS DE MADEIRA,SEM EMASSAMENTO</v>
          </cell>
          <cell r="C1994" t="str">
            <v>M2</v>
          </cell>
          <cell r="D1994">
            <v>4.5599999999999996</v>
          </cell>
        </row>
        <row r="1995">
          <cell r="A1995" t="str">
            <v>15.02.13</v>
          </cell>
          <cell r="B1995" t="str">
            <v>ESMALTE SINTETICO - FORROS DE MADEIRA</v>
          </cell>
          <cell r="C1995" t="str">
            <v>M2</v>
          </cell>
          <cell r="D1995">
            <v>10.62</v>
          </cell>
        </row>
        <row r="1996">
          <cell r="A1996" t="str">
            <v>15.02.14</v>
          </cell>
          <cell r="B1996" t="str">
            <v>ESMALTE SINTETICO - RODAPES,GUARNICOES E MOLDURAS DE MADEIRA</v>
          </cell>
          <cell r="C1996" t="str">
            <v>M</v>
          </cell>
          <cell r="D1996">
            <v>1.64</v>
          </cell>
        </row>
        <row r="1997">
          <cell r="A1997" t="str">
            <v>15.02.40</v>
          </cell>
          <cell r="B1997" t="str">
            <v>LIQUIDO IMUNIZANTE A BASE DE NAFTENATO DE ZINCO</v>
          </cell>
          <cell r="C1997" t="str">
            <v>M2</v>
          </cell>
          <cell r="D1997">
            <v>4.5199999999999996</v>
          </cell>
        </row>
        <row r="1998">
          <cell r="A1998" t="str">
            <v>15.02.50</v>
          </cell>
          <cell r="B1998" t="str">
            <v>VERNIZ A BASE DE GOMA LACA - ESQUADRIAS E PECAS DE MARCENARIA</v>
          </cell>
          <cell r="C1998" t="str">
            <v>M2</v>
          </cell>
          <cell r="D1998">
            <v>11.62</v>
          </cell>
        </row>
        <row r="1999">
          <cell r="A1999" t="str">
            <v>15.02.54</v>
          </cell>
          <cell r="B1999" t="str">
            <v>VERNIZ A BASE DE GOMA LACA - RODAPES,GUARNICOES E MOLDUR.DE MADEIRA</v>
          </cell>
          <cell r="C1999" t="str">
            <v>M</v>
          </cell>
          <cell r="D1999">
            <v>2.2999999999999998</v>
          </cell>
        </row>
        <row r="2000">
          <cell r="A2000" t="str">
            <v>15.02.55</v>
          </cell>
          <cell r="B2000" t="str">
            <v>VERNIZ DE BASES NITRO OU SINTÉTICO - ESQUADRIAS E PEÇAS DE MADEIRA</v>
          </cell>
          <cell r="C2000" t="str">
            <v>M2</v>
          </cell>
          <cell r="D2000">
            <v>8.0399999999999991</v>
          </cell>
        </row>
        <row r="2001">
          <cell r="A2001" t="str">
            <v>15.02.59</v>
          </cell>
          <cell r="B2001" t="str">
            <v>VERNIZ DE BASES NITRO OU SINTÉTICO - RODAPES, GUARNIÇÕES E MOLDURAS DE MADEIRA</v>
          </cell>
          <cell r="C2001" t="str">
            <v>M</v>
          </cell>
          <cell r="D2001">
            <v>1.57</v>
          </cell>
        </row>
        <row r="2002">
          <cell r="A2002" t="str">
            <v>15.02.60</v>
          </cell>
          <cell r="B2002" t="str">
            <v>VERNIZ A BASE DE POLIURETANO TIPO "MARÍTIMO" - ESQUADRIAS E PEÇAS DE MARCENARIA</v>
          </cell>
          <cell r="C2002" t="str">
            <v>M2</v>
          </cell>
          <cell r="D2002">
            <v>7.3</v>
          </cell>
        </row>
        <row r="2003">
          <cell r="A2003" t="str">
            <v>15.02.61</v>
          </cell>
          <cell r="B2003" t="str">
            <v>VERNIZ POLIURETANO FORROS DE MADEIRA</v>
          </cell>
          <cell r="C2003" t="str">
            <v>M2</v>
          </cell>
          <cell r="D2003">
            <v>8.59</v>
          </cell>
        </row>
        <row r="2004">
          <cell r="A2004" t="str">
            <v>15.03.00</v>
          </cell>
          <cell r="B2004" t="str">
            <v>PINTURA EM METAL</v>
          </cell>
        </row>
        <row r="2005">
          <cell r="A2005" t="str">
            <v>15.03.04</v>
          </cell>
          <cell r="B2005" t="str">
            <v>TINTA BETUMINOSA - INTERIOR DE CALHAS,RUFOS E RINCOES METALICOS</v>
          </cell>
          <cell r="C2005" t="str">
            <v>M</v>
          </cell>
          <cell r="D2005">
            <v>2.87</v>
          </cell>
        </row>
        <row r="2006">
          <cell r="A2006" t="str">
            <v>15.03.05</v>
          </cell>
          <cell r="B2006" t="str">
            <v>TINTA A OLEO - ESQUADRIAS E PECAS DE SERRALHERIA</v>
          </cell>
          <cell r="C2006" t="str">
            <v>M2</v>
          </cell>
          <cell r="D2006">
            <v>17.54</v>
          </cell>
        </row>
        <row r="2007">
          <cell r="A2007" t="str">
            <v>15.03.07</v>
          </cell>
          <cell r="B2007" t="str">
            <v>TINTA A OLEO - ESTRUTURAS METALICAS</v>
          </cell>
          <cell r="C2007" t="str">
            <v>M2</v>
          </cell>
          <cell r="D2007">
            <v>7.75</v>
          </cell>
        </row>
        <row r="2008">
          <cell r="A2008" t="str">
            <v>15.03.09</v>
          </cell>
          <cell r="B2008" t="str">
            <v>TINTA A OLEO - EXTERIOR DE CALHAS,RUFOS E CONDUTORES</v>
          </cell>
          <cell r="C2008" t="str">
            <v>M</v>
          </cell>
          <cell r="D2008">
            <v>4.51</v>
          </cell>
        </row>
        <row r="2009">
          <cell r="A2009" t="str">
            <v>15.03.10</v>
          </cell>
          <cell r="B2009" t="str">
            <v>ESMALTE SINTETICO - ESQUADRIAS E PECAS DE SERRALHERIA</v>
          </cell>
          <cell r="C2009" t="str">
            <v>M2</v>
          </cell>
          <cell r="D2009">
            <v>18.12</v>
          </cell>
        </row>
        <row r="2010">
          <cell r="A2010" t="str">
            <v>15.03.12</v>
          </cell>
          <cell r="B2010" t="str">
            <v>ESMALTE SINTETICO - ESTRUTURAS METALICAS</v>
          </cell>
          <cell r="C2010" t="str">
            <v>M2</v>
          </cell>
          <cell r="D2010">
            <v>8.09</v>
          </cell>
        </row>
        <row r="2011">
          <cell r="A2011" t="str">
            <v>15.03.14</v>
          </cell>
          <cell r="B2011" t="str">
            <v>ESMALTE SINTETICO - EXTERIOR DE CALHAS,RUFOS E CONDUTORES</v>
          </cell>
          <cell r="C2011" t="str">
            <v>M</v>
          </cell>
          <cell r="D2011">
            <v>4.74</v>
          </cell>
        </row>
        <row r="2012">
          <cell r="A2012" t="str">
            <v>15.03.30</v>
          </cell>
          <cell r="B2012" t="str">
            <v>TINTA GRAFITE (BASE ALQUIDICA) - ESQUADRIAS E PECAS DE SERRALHERIA</v>
          </cell>
          <cell r="C2012" t="str">
            <v>M2</v>
          </cell>
          <cell r="D2012">
            <v>18.14</v>
          </cell>
        </row>
        <row r="2013">
          <cell r="A2013" t="str">
            <v>15.03.32</v>
          </cell>
          <cell r="B2013" t="str">
            <v>TINTA GRAFITE (BASE ALQUIDICA) - ESTRUTURAS METALICAS</v>
          </cell>
          <cell r="C2013" t="str">
            <v>M2</v>
          </cell>
          <cell r="D2013">
            <v>8.1</v>
          </cell>
        </row>
        <row r="2014">
          <cell r="A2014" t="str">
            <v>15.03.34</v>
          </cell>
          <cell r="B2014" t="str">
            <v>TINTA GRAFITE (BASE ALQUIDICA) - EXTERIOR CALHAS,RUFOS E CONDUTORES</v>
          </cell>
          <cell r="C2014" t="str">
            <v>M</v>
          </cell>
          <cell r="D2014">
            <v>4.74</v>
          </cell>
        </row>
        <row r="2015">
          <cell r="A2015" t="str">
            <v>15.03.45</v>
          </cell>
          <cell r="B2015" t="str">
            <v>TINTA ALUMINIO (BASE FENOLICA) - ESQUADRIAS E PECAS DE SERRALHERIA</v>
          </cell>
          <cell r="C2015" t="str">
            <v>M2</v>
          </cell>
          <cell r="D2015">
            <v>22.85</v>
          </cell>
        </row>
        <row r="2016">
          <cell r="A2016" t="str">
            <v>15.03.47</v>
          </cell>
          <cell r="B2016" t="str">
            <v>TINTA ALUMINIO (BASE FENOLICA) - ESTRUTURAS METALICAS</v>
          </cell>
          <cell r="C2016" t="str">
            <v>M2</v>
          </cell>
          <cell r="D2016">
            <v>10.93</v>
          </cell>
        </row>
        <row r="2017">
          <cell r="A2017" t="str">
            <v>15.03.49</v>
          </cell>
          <cell r="B2017" t="str">
            <v>TINTA ALUMINIO (BASE FENOLICA) - EXTERIOR CALHAS,RUFOS E CONDUTORES</v>
          </cell>
          <cell r="C2017" t="str">
            <v>M</v>
          </cell>
          <cell r="D2017">
            <v>6.63</v>
          </cell>
        </row>
        <row r="2018">
          <cell r="A2018" t="str">
            <v>15.04.00</v>
          </cell>
          <cell r="B2018" t="str">
            <v>RESINAS</v>
          </cell>
        </row>
        <row r="2019">
          <cell r="A2019" t="str">
            <v>15.04.01</v>
          </cell>
          <cell r="B2019" t="str">
            <v>RESINA EPOXICA PISO</v>
          </cell>
          <cell r="C2019" t="str">
            <v>M2</v>
          </cell>
          <cell r="D2019">
            <v>583.51</v>
          </cell>
        </row>
        <row r="2020">
          <cell r="A2020" t="str">
            <v>15.04.15</v>
          </cell>
          <cell r="B2020" t="str">
            <v>RESINA EPOXICA DEGRAU</v>
          </cell>
          <cell r="C2020" t="str">
            <v>ML</v>
          </cell>
          <cell r="D2020">
            <v>383.86</v>
          </cell>
        </row>
        <row r="2021">
          <cell r="A2021" t="str">
            <v>15.50.00</v>
          </cell>
          <cell r="B2021" t="str">
            <v>DEMOLICOES</v>
          </cell>
        </row>
        <row r="2022">
          <cell r="A2022" t="str">
            <v>15.50.01</v>
          </cell>
          <cell r="B2022" t="str">
            <v>REMOCAO DE AGUADA DE CAL OU TINTA A BASE DE CIMENTO - ESCOVA DE ACO</v>
          </cell>
          <cell r="C2022" t="str">
            <v>M2</v>
          </cell>
          <cell r="D2022">
            <v>0.76</v>
          </cell>
        </row>
        <row r="2023">
          <cell r="A2023" t="str">
            <v>15.50.03</v>
          </cell>
          <cell r="B2023" t="str">
            <v>REMOCAO DE PINTURA EM ALVENARIA E CONCRETO - LIXA</v>
          </cell>
          <cell r="C2023" t="str">
            <v>M2</v>
          </cell>
          <cell r="D2023">
            <v>1.66</v>
          </cell>
        </row>
        <row r="2024">
          <cell r="A2024" t="str">
            <v>15.50.04</v>
          </cell>
          <cell r="B2024" t="str">
            <v>REMOCAO DE PINTURA EM ALVENARIA E CONCRETO - REMOVEDOR</v>
          </cell>
          <cell r="C2024" t="str">
            <v>M2</v>
          </cell>
          <cell r="D2024">
            <v>3.38</v>
          </cell>
        </row>
        <row r="2025">
          <cell r="A2025" t="str">
            <v>15.50.05</v>
          </cell>
          <cell r="B2025" t="str">
            <v>REMOCAO DE PINTURA EM CONCRETO - JATEAMENTO</v>
          </cell>
          <cell r="C2025" t="str">
            <v>M2</v>
          </cell>
          <cell r="D2025">
            <v>14.4</v>
          </cell>
        </row>
        <row r="2026">
          <cell r="A2026" t="str">
            <v>15.50.10</v>
          </cell>
          <cell r="B2026" t="str">
            <v>REMOCAO DE PINTURA EM ESQUADRIAS E FORROS DE MADEIRA - LIXA</v>
          </cell>
          <cell r="C2026" t="str">
            <v>M2</v>
          </cell>
          <cell r="D2026">
            <v>2.42</v>
          </cell>
        </row>
        <row r="2027">
          <cell r="A2027" t="str">
            <v>15.50.11</v>
          </cell>
          <cell r="B2027" t="str">
            <v>REMOCAO DE PINTURA EM ESQUADRIAS E FORROS DE MADEIRA - REMOVEDOR</v>
          </cell>
          <cell r="C2027" t="str">
            <v>M2</v>
          </cell>
          <cell r="D2027">
            <v>4.13</v>
          </cell>
        </row>
        <row r="2028">
          <cell r="A2028" t="str">
            <v>15.50.13</v>
          </cell>
          <cell r="B2028" t="str">
            <v>REMOCAO DE PINTURA EM RODAPES E MOLDURAS DE MADEIRA - LIXA</v>
          </cell>
          <cell r="C2028" t="str">
            <v>M</v>
          </cell>
          <cell r="D2028">
            <v>0.41</v>
          </cell>
        </row>
        <row r="2029">
          <cell r="A2029" t="str">
            <v>15.50.14</v>
          </cell>
          <cell r="B2029" t="str">
            <v>REMOCAO DE PINTURA EM RODAPES E MOLDURAS DE MADEIRA - REMOVEDOR</v>
          </cell>
          <cell r="C2029" t="str">
            <v>M</v>
          </cell>
          <cell r="D2029">
            <v>0.6</v>
          </cell>
        </row>
        <row r="2030">
          <cell r="A2030" t="str">
            <v>15.50.20</v>
          </cell>
          <cell r="B2030" t="str">
            <v>REMOCAO DE PINTURA EM ESQUADRIAS E PECAS DE SERRALHERIA - LIXA</v>
          </cell>
          <cell r="C2030" t="str">
            <v>M2</v>
          </cell>
          <cell r="D2030">
            <v>2.61</v>
          </cell>
        </row>
        <row r="2031">
          <cell r="A2031" t="str">
            <v>15.50.21</v>
          </cell>
          <cell r="B2031" t="str">
            <v>REMOCAO DE PINTURA EM ESQUADRIAS E PECAS DE SERRALHERIA - REMOVEDOR</v>
          </cell>
          <cell r="C2031" t="str">
            <v>M2</v>
          </cell>
          <cell r="D2031">
            <v>3.75</v>
          </cell>
        </row>
        <row r="2032">
          <cell r="A2032" t="str">
            <v>15.50.23</v>
          </cell>
          <cell r="B2032" t="str">
            <v>REMOCAO DE PINTURA EM ESTRUTURAS METALICAS - JATEAMENTO</v>
          </cell>
          <cell r="C2032" t="str">
            <v>M2</v>
          </cell>
          <cell r="D2032">
            <v>14.4</v>
          </cell>
        </row>
        <row r="2033">
          <cell r="A2033" t="str">
            <v>15.80.00</v>
          </cell>
          <cell r="B2033" t="str">
            <v>SERVICOS PARCIAIS</v>
          </cell>
        </row>
        <row r="2034">
          <cell r="A2034" t="str">
            <v>15.80.01</v>
          </cell>
          <cell r="B2034" t="str">
            <v>PVA(LATEX) - REPINTURA DE ALVENARIA E CONCRETO,C/RETOQUES DE MASSA</v>
          </cell>
          <cell r="C2034" t="str">
            <v>M2</v>
          </cell>
          <cell r="D2034">
            <v>5.86</v>
          </cell>
        </row>
        <row r="2035">
          <cell r="A2035" t="str">
            <v>15.80.05</v>
          </cell>
          <cell r="B2035" t="str">
            <v>TINTA ACRILICA - REPINTURA DE ALVEN. E CONCRETO C/RETOQUE DE MASSA</v>
          </cell>
          <cell r="C2035" t="str">
            <v>M2</v>
          </cell>
          <cell r="D2035">
            <v>6.31</v>
          </cell>
        </row>
        <row r="2036">
          <cell r="A2036" t="str">
            <v>15.80.10</v>
          </cell>
          <cell r="B2036" t="str">
            <v>TINTA A OLEO - REPINTURA DE ALVENARIA E CONCRETO,C/RETOQUES DE MASSA</v>
          </cell>
          <cell r="C2036" t="str">
            <v>M2</v>
          </cell>
          <cell r="D2036">
            <v>7.42</v>
          </cell>
        </row>
        <row r="2037">
          <cell r="A2037" t="str">
            <v>15.80.11</v>
          </cell>
          <cell r="B2037" t="str">
            <v>TINTA A OLEO - REPINTURA DE ESQUADRIAS DE MADEIRA</v>
          </cell>
          <cell r="C2037" t="str">
            <v>M2</v>
          </cell>
          <cell r="D2037">
            <v>7.42</v>
          </cell>
        </row>
        <row r="2038">
          <cell r="A2038" t="str">
            <v>15.80.12</v>
          </cell>
          <cell r="B2038" t="str">
            <v>TINTA A OLEO - REPINTURA DE ESTRUTURAS DE MADEIRA</v>
          </cell>
          <cell r="C2038" t="str">
            <v>M2</v>
          </cell>
          <cell r="D2038">
            <v>3.65</v>
          </cell>
        </row>
        <row r="2039">
          <cell r="A2039" t="str">
            <v>15.80.13</v>
          </cell>
          <cell r="B2039" t="str">
            <v>TINTA A OLEO - REPINTURA DE FORROS DE MADEIRA</v>
          </cell>
          <cell r="C2039" t="str">
            <v>M2</v>
          </cell>
          <cell r="D2039">
            <v>5.63</v>
          </cell>
        </row>
        <row r="2040">
          <cell r="A2040" t="str">
            <v>15.80.14</v>
          </cell>
          <cell r="B2040" t="str">
            <v>TINTA A OLEO - REPINTURA DE RODAPES E MOLDURAS DE MADEIRA</v>
          </cell>
          <cell r="C2040" t="str">
            <v>M</v>
          </cell>
          <cell r="D2040">
            <v>0.92</v>
          </cell>
        </row>
        <row r="2041">
          <cell r="A2041" t="str">
            <v>15.80.20</v>
          </cell>
          <cell r="B2041" t="str">
            <v>TINTA A OLEO - REPINTURA DE ESQUADRIAS METALICAS</v>
          </cell>
          <cell r="C2041" t="str">
            <v>M2</v>
          </cell>
          <cell r="D2041">
            <v>10.09</v>
          </cell>
        </row>
        <row r="2042">
          <cell r="A2042" t="str">
            <v>15.80.28</v>
          </cell>
          <cell r="B2042" t="str">
            <v>ESMALTE SINTETICO REPINTURA DE ALVEN. E CONCRETO C/RETOQUE DE MASSA</v>
          </cell>
          <cell r="C2042" t="str">
            <v>M2</v>
          </cell>
          <cell r="D2042">
            <v>7.88</v>
          </cell>
        </row>
        <row r="2043">
          <cell r="A2043" t="str">
            <v>15.80.30</v>
          </cell>
          <cell r="B2043" t="str">
            <v>ESMALTE SINTETICO - REPINTURA DE ESQUADRIAS DE MADEIRA</v>
          </cell>
          <cell r="C2043" t="str">
            <v>M2</v>
          </cell>
          <cell r="D2043">
            <v>7.88</v>
          </cell>
        </row>
        <row r="2044">
          <cell r="A2044" t="str">
            <v>15.80.31</v>
          </cell>
          <cell r="B2044" t="str">
            <v>ESMALTE SINTETICO - REPINTURA DE ESTRUTURAS DE MADEIRA</v>
          </cell>
          <cell r="C2044" t="str">
            <v>M2</v>
          </cell>
          <cell r="D2044">
            <v>3.88</v>
          </cell>
        </row>
        <row r="2045">
          <cell r="A2045" t="str">
            <v>15.80.32</v>
          </cell>
          <cell r="B2045" t="str">
            <v>ESMALTE SINTETICO - REPINTURA DE FORROS DE MADEIRA</v>
          </cell>
          <cell r="C2045" t="str">
            <v>M2</v>
          </cell>
          <cell r="D2045">
            <v>6.09</v>
          </cell>
        </row>
        <row r="2046">
          <cell r="A2046" t="str">
            <v>15.80.33</v>
          </cell>
          <cell r="B2046" t="str">
            <v>ESMALTE SINTETICO - REPINTURA DE RODAPES E MOLDURAS DE MADEIRA</v>
          </cell>
          <cell r="C2046" t="str">
            <v>M</v>
          </cell>
          <cell r="D2046">
            <v>1.01</v>
          </cell>
        </row>
        <row r="2047">
          <cell r="A2047" t="str">
            <v>15.80.34</v>
          </cell>
          <cell r="B2047" t="str">
            <v>ESMALTE SINTETICO - REPINTURA DE ESQUADRIAS METALICAS</v>
          </cell>
          <cell r="C2047" t="str">
            <v>M2</v>
          </cell>
          <cell r="D2047">
            <v>10.44</v>
          </cell>
        </row>
        <row r="2048">
          <cell r="A2048" t="str">
            <v>15.80.40</v>
          </cell>
          <cell r="B2048" t="str">
            <v>TINTA GRAFITE - REPINTURA DE ESQUADRIAS METALICAS</v>
          </cell>
          <cell r="C2048" t="str">
            <v>M2</v>
          </cell>
          <cell r="D2048">
            <v>10.45</v>
          </cell>
        </row>
        <row r="2049">
          <cell r="A2049" t="str">
            <v>17.00.00</v>
          </cell>
          <cell r="B2049" t="str">
            <v>SERV.COMPLEMENTARES</v>
          </cell>
        </row>
        <row r="2050">
          <cell r="A2050" t="str">
            <v>17.01.00</v>
          </cell>
          <cell r="B2050" t="str">
            <v>FECHAMENTOS</v>
          </cell>
        </row>
        <row r="2051">
          <cell r="A2051" t="str">
            <v>17.01.17</v>
          </cell>
          <cell r="B2051" t="str">
            <v>FC.02 CERCA DE TELA GALVANIZADA, MOURAO EM "T" DE CONCR C/MURETA</v>
          </cell>
          <cell r="C2051" t="str">
            <v>M</v>
          </cell>
          <cell r="D2051">
            <v>128.32</v>
          </cell>
        </row>
        <row r="2052">
          <cell r="A2052" t="str">
            <v>17.01.18</v>
          </cell>
          <cell r="B2052" t="str">
            <v>FC.03 CERCA DE TELA GALVANIZADA,MOURAO EM "T"DE CONCRETO C/MURETA</v>
          </cell>
          <cell r="C2052" t="str">
            <v>M</v>
          </cell>
          <cell r="D2052">
            <v>121.17</v>
          </cell>
        </row>
        <row r="2053">
          <cell r="A2053" t="str">
            <v>17.01.20</v>
          </cell>
          <cell r="B2053" t="str">
            <v>CERCA DE TELA GALVANIZADA,MALHA 2"FIO 14,TIPO EDIF-1831 - MC/2M</v>
          </cell>
          <cell r="C2053" t="str">
            <v>M</v>
          </cell>
          <cell r="D2053">
            <v>72.489999999999995</v>
          </cell>
        </row>
        <row r="2054">
          <cell r="A2054" t="str">
            <v>17.01.21</v>
          </cell>
          <cell r="B2054" t="str">
            <v>CERCA DE TELA GALVANIZADA,MALHA 2"FIO 14,TIPO EDIF-1832 - MCAF/2M</v>
          </cell>
          <cell r="C2054" t="str">
            <v>M</v>
          </cell>
          <cell r="D2054">
            <v>74.849999999999994</v>
          </cell>
        </row>
        <row r="2055">
          <cell r="A2055" t="str">
            <v>17.01.22</v>
          </cell>
          <cell r="B2055" t="str">
            <v>CERCA DE TELA GALVANIZADA,MALHA 2"FIO 14,TIPO EDIF-1833 - MCAL/2M</v>
          </cell>
          <cell r="C2055" t="str">
            <v>M</v>
          </cell>
          <cell r="D2055">
            <v>75.819999999999993</v>
          </cell>
        </row>
        <row r="2056">
          <cell r="A2056" t="str">
            <v>17.01.23</v>
          </cell>
          <cell r="B2056" t="str">
            <v>CERCA DE TELA GALVANIZADA,MALHA 2"FIO 10,TIPO EDIF-1834 - TG/4M</v>
          </cell>
          <cell r="C2056" t="str">
            <v>M</v>
          </cell>
          <cell r="D2056">
            <v>173.63</v>
          </cell>
        </row>
        <row r="2057">
          <cell r="A2057" t="str">
            <v>17.01.24</v>
          </cell>
          <cell r="B2057" t="str">
            <v>CERCA DE TELA GALVANIZADA,MALHA 2"FIO 10,TIPO EDIF-1835 - TG/2M</v>
          </cell>
          <cell r="C2057" t="str">
            <v>M</v>
          </cell>
          <cell r="D2057">
            <v>112.01</v>
          </cell>
        </row>
        <row r="2058">
          <cell r="A2058" t="str">
            <v>17.01.25</v>
          </cell>
          <cell r="B2058" t="str">
            <v>FC.04 CERCA DE TELA GALVANIZADA MOURAO EM "T"DE CONCRETO</v>
          </cell>
          <cell r="C2058" t="str">
            <v>M</v>
          </cell>
          <cell r="D2058">
            <v>80.81</v>
          </cell>
        </row>
        <row r="2059">
          <cell r="A2059" t="str">
            <v>17.01.26</v>
          </cell>
          <cell r="B2059" t="str">
            <v>FC.05 CERCA DE TELA GALVANIZADA,MOURAO EM "T" DE CONCRETO</v>
          </cell>
          <cell r="C2059" t="str">
            <v>M</v>
          </cell>
          <cell r="D2059">
            <v>73.47</v>
          </cell>
        </row>
        <row r="2060">
          <cell r="A2060" t="str">
            <v>17.01.27</v>
          </cell>
          <cell r="B2060" t="str">
            <v>FP-04 ALAMBRADO EM TUBO GALVANIZADO E TELA GALVANIZADA H=2,00M</v>
          </cell>
          <cell r="C2060" t="str">
            <v>M</v>
          </cell>
          <cell r="D2060">
            <v>138.35</v>
          </cell>
        </row>
        <row r="2061">
          <cell r="A2061" t="str">
            <v>17.01.28</v>
          </cell>
          <cell r="B2061" t="str">
            <v>FP05 ALAMBRADO EM TUBO GALVANIZADO E TELA GALVANIZADA H=1,00M</v>
          </cell>
          <cell r="C2061" t="str">
            <v>M</v>
          </cell>
          <cell r="D2061">
            <v>55.86</v>
          </cell>
        </row>
        <row r="2062">
          <cell r="A2062" t="str">
            <v>17.01.29</v>
          </cell>
          <cell r="B2062" t="str">
            <v>FP 03 ALAMBRADO PARA QUADRAS DE ESPORTE - GP.6/EDIF - TG/4,5M</v>
          </cell>
          <cell r="C2062" t="str">
            <v>M</v>
          </cell>
          <cell r="D2062">
            <v>253.03</v>
          </cell>
        </row>
        <row r="2063">
          <cell r="A2063" t="str">
            <v>17.01.30</v>
          </cell>
          <cell r="B2063" t="str">
            <v>GRADIL DE FERRO PERFILADO - GE-1/EDIF</v>
          </cell>
          <cell r="C2063" t="str">
            <v>M</v>
          </cell>
          <cell r="D2063">
            <v>249.64</v>
          </cell>
        </row>
        <row r="2064">
          <cell r="A2064" t="str">
            <v>17.01.31</v>
          </cell>
          <cell r="B2064" t="str">
            <v>FP.01 GRADIL DE FERRO PERFILADO,TIPO PARQUE SEM MURETA - GP-5/DEPAVE</v>
          </cell>
          <cell r="C2064" t="str">
            <v>M</v>
          </cell>
          <cell r="D2064">
            <v>393.07</v>
          </cell>
        </row>
        <row r="2065">
          <cell r="A2065" t="str">
            <v>17.01.32</v>
          </cell>
          <cell r="B2065" t="str">
            <v>FP.02 GRADIL DE FERRO PERFILADO,TIPO PARQUE C/ MURETA - GPM-1/DEPAVE</v>
          </cell>
          <cell r="C2065" t="str">
            <v>M</v>
          </cell>
          <cell r="D2065">
            <v>429.86</v>
          </cell>
        </row>
        <row r="2066">
          <cell r="A2066" t="str">
            <v>17.01.33</v>
          </cell>
          <cell r="B2066" t="str">
            <v>FP.06 GRADIL/PEITORIL DE FERRO PERFILADO H=1,00M</v>
          </cell>
          <cell r="C2066" t="str">
            <v>M</v>
          </cell>
          <cell r="D2066">
            <v>102.29</v>
          </cell>
        </row>
        <row r="2067">
          <cell r="A2067" t="str">
            <v>17.01.34</v>
          </cell>
          <cell r="B2067" t="str">
            <v>PP.38 - PORTAO DE FERRO PERFILADO TIPO PARQUE (GP.5/GPM1)2,00M 1FL</v>
          </cell>
          <cell r="C2067" t="str">
            <v>UN</v>
          </cell>
          <cell r="D2067">
            <v>1119.5899999999999</v>
          </cell>
        </row>
        <row r="2068">
          <cell r="A2068" t="str">
            <v>17.01.35</v>
          </cell>
          <cell r="B2068" t="str">
            <v>PP.37 - PORTAO DE FERRO PERF.,TIPO PQE.(GP.5/GPM.1)1,50M 1FL</v>
          </cell>
          <cell r="C2068" t="str">
            <v>UN</v>
          </cell>
          <cell r="D2068">
            <v>965.72</v>
          </cell>
        </row>
        <row r="2069">
          <cell r="A2069" t="str">
            <v>17.01.36</v>
          </cell>
          <cell r="B2069" t="str">
            <v>PP.39/PP.40-PORTAO DE FERRO PERF.TIPO PQE.(GP.5/GPM1)3,0M 1 OU 2FL</v>
          </cell>
          <cell r="C2069" t="str">
            <v>UN</v>
          </cell>
          <cell r="D2069">
            <v>1514.51</v>
          </cell>
        </row>
        <row r="2070">
          <cell r="A2070" t="str">
            <v>17.01.37</v>
          </cell>
          <cell r="B2070" t="str">
            <v>PP.41 - PORTAO DE FERRO PERFILADO,TIPO PARQUE (GP-5/GPM-1)-4,00M 2FL</v>
          </cell>
          <cell r="C2070" t="str">
            <v>UN</v>
          </cell>
          <cell r="D2070">
            <v>1827.94</v>
          </cell>
        </row>
        <row r="2071">
          <cell r="A2071" t="str">
            <v>17.01.38</v>
          </cell>
          <cell r="B2071" t="str">
            <v>PP.42 - PORTAO DE FERRO PERFILADO,TIPO PARQUE (GP-5/GPM-1)-6,00M 2FL</v>
          </cell>
          <cell r="C2071" t="str">
            <v>UN</v>
          </cell>
          <cell r="D2071">
            <v>2484.7399999999998</v>
          </cell>
        </row>
        <row r="2072">
          <cell r="A2072" t="str">
            <v>17.01.40</v>
          </cell>
          <cell r="B2072" t="str">
            <v>PP.15/19-PORTAO EM FERRO PERFILADO C/CHAPA, 1 FL</v>
          </cell>
          <cell r="C2072" t="str">
            <v>M2</v>
          </cell>
          <cell r="D2072">
            <v>187.81</v>
          </cell>
        </row>
        <row r="2073">
          <cell r="A2073" t="str">
            <v>17.01.41</v>
          </cell>
          <cell r="B2073" t="str">
            <v>PP.20/24-PORTAO EM FERRO PERFILADO C/ TELA, 1 FL</v>
          </cell>
          <cell r="C2073" t="str">
            <v>M2</v>
          </cell>
          <cell r="D2073">
            <v>148.46</v>
          </cell>
        </row>
        <row r="2074">
          <cell r="A2074" t="str">
            <v>17.01.42</v>
          </cell>
          <cell r="B2074" t="str">
            <v>PP.25/29-PORTAO EM FERRO PERFILADO C/ CHAPA, 2 FLS</v>
          </cell>
          <cell r="C2074" t="str">
            <v>M2</v>
          </cell>
          <cell r="D2074">
            <v>186.27</v>
          </cell>
        </row>
        <row r="2075">
          <cell r="A2075" t="str">
            <v>17.01.43</v>
          </cell>
          <cell r="B2075" t="str">
            <v>PP.30/34-PORTAO EM FERRO PERFILADO C/ TELA, 2 FLS</v>
          </cell>
          <cell r="C2075" t="str">
            <v>M2</v>
          </cell>
          <cell r="D2075">
            <v>146.41</v>
          </cell>
        </row>
        <row r="2076">
          <cell r="A2076" t="str">
            <v>17.01.44</v>
          </cell>
          <cell r="B2076" t="str">
            <v>PP.43/44-PORTAO EM FERRO PERFILADO C/ CHAPA, 1 FL, H=1,00M</v>
          </cell>
          <cell r="C2076" t="str">
            <v>M2</v>
          </cell>
          <cell r="D2076">
            <v>194.81</v>
          </cell>
        </row>
        <row r="2077">
          <cell r="A2077" t="str">
            <v>17.01.45</v>
          </cell>
          <cell r="B2077" t="str">
            <v>PP.45/46-PORTAO EM FERRO PERFILADO C/ TELA, 1FL, H=1,00M</v>
          </cell>
          <cell r="C2077" t="str">
            <v>M2</v>
          </cell>
          <cell r="D2077">
            <v>155.88</v>
          </cell>
        </row>
        <row r="2078">
          <cell r="A2078" t="str">
            <v>17.01.55</v>
          </cell>
          <cell r="B2078" t="str">
            <v>FV.01 MURO DE FECHO, TIJ.APAREN E ELEM.CONC MF.01/EDIF  FUND.C/BROCA</v>
          </cell>
          <cell r="C2078" t="str">
            <v>M</v>
          </cell>
          <cell r="D2078">
            <v>323.39</v>
          </cell>
        </row>
        <row r="2079">
          <cell r="A2079" t="str">
            <v>17.01.57</v>
          </cell>
          <cell r="B2079" t="str">
            <v>FV.02 MURO DE FECHO,TIJ APARENTES,MF.02/EDIF  FUNDACAO COM BROCAS</v>
          </cell>
          <cell r="C2079" t="str">
            <v>M</v>
          </cell>
          <cell r="D2079">
            <v>248.02</v>
          </cell>
        </row>
        <row r="2080">
          <cell r="A2080" t="str">
            <v>17.01.59</v>
          </cell>
          <cell r="B2080" t="str">
            <v>FC.01 MURO DE FECHO, ELEMENTOS DE CONC. MF.D3/EDIF - FUND. C/ BROCAS</v>
          </cell>
          <cell r="C2080" t="str">
            <v>M</v>
          </cell>
          <cell r="D2080">
            <v>354.15</v>
          </cell>
        </row>
        <row r="2081">
          <cell r="A2081" t="str">
            <v>17.01.64</v>
          </cell>
          <cell r="B2081" t="str">
            <v>FV.15/16-MURO DE FECHO EM BLOCOS E ESTR.CONC.,FUND.C/BROCAS</v>
          </cell>
          <cell r="C2081" t="str">
            <v>M</v>
          </cell>
          <cell r="D2081">
            <v>237.73</v>
          </cell>
        </row>
        <row r="2082">
          <cell r="A2082" t="str">
            <v>17.01.70</v>
          </cell>
          <cell r="B2082" t="str">
            <v>MURO DE ARRIMO H=1,40M C/DRENAGEM CONF DET EDIF</v>
          </cell>
          <cell r="C2082" t="str">
            <v>M</v>
          </cell>
          <cell r="D2082">
            <v>723.97</v>
          </cell>
        </row>
        <row r="2083">
          <cell r="A2083" t="str">
            <v>17.01.71</v>
          </cell>
          <cell r="B2083" t="str">
            <v>MURO DE ARRIMO H=2,50M C/ DRENAGEM - CONF. DET.  EDIF</v>
          </cell>
          <cell r="C2083" t="str">
            <v>M</v>
          </cell>
          <cell r="D2083">
            <v>1268.98</v>
          </cell>
        </row>
        <row r="2084">
          <cell r="A2084" t="str">
            <v>17.01.72</v>
          </cell>
          <cell r="B2084" t="str">
            <v>MURO DE ARRIMO H=3,50M, C/ DRENAGEM - CONF. DET. EDIF</v>
          </cell>
          <cell r="C2084" t="str">
            <v>M</v>
          </cell>
          <cell r="D2084">
            <v>2445.8200000000002</v>
          </cell>
        </row>
        <row r="2085">
          <cell r="A2085" t="str">
            <v>17.01.73</v>
          </cell>
          <cell r="B2085" t="str">
            <v>MURO DE ARRIMO H=4,50M, C/ DRENAGEM - CONF. DET. EDIF</v>
          </cell>
          <cell r="C2085" t="str">
            <v>M</v>
          </cell>
          <cell r="D2085">
            <v>2871.59</v>
          </cell>
        </row>
        <row r="2086">
          <cell r="A2086" t="str">
            <v>17.01.76</v>
          </cell>
          <cell r="B2086" t="str">
            <v>FV.08 - MURETA DE BLOCOS DE CONCRETO</v>
          </cell>
          <cell r="C2086" t="str">
            <v>M</v>
          </cell>
          <cell r="D2086">
            <v>129.4</v>
          </cell>
        </row>
        <row r="2087">
          <cell r="A2087" t="str">
            <v>17.01.80</v>
          </cell>
          <cell r="B2087" t="str">
            <v>FV.12/13-MURETA DE ARRIMO EM BLOCOS DE CONCRETO, H=1,00 M</v>
          </cell>
          <cell r="C2087" t="str">
            <v>M</v>
          </cell>
          <cell r="D2087">
            <v>316.69</v>
          </cell>
        </row>
        <row r="2088">
          <cell r="A2088" t="str">
            <v>17.01.81</v>
          </cell>
          <cell r="B2088" t="str">
            <v>FV.14 - MURETA DE ARRIMO EM BLOCOS DE CONCRETO H=1,00 M CHAPISCADO</v>
          </cell>
          <cell r="C2088" t="str">
            <v>M</v>
          </cell>
          <cell r="D2088">
            <v>319.74</v>
          </cell>
        </row>
        <row r="2089">
          <cell r="A2089" t="str">
            <v>17.01.90</v>
          </cell>
          <cell r="B2089" t="str">
            <v>GRADIL FºGALV.ELETROFUND.MALHA62X132MM,C/MONTANTE CD 1,65M, S/PINT.</v>
          </cell>
          <cell r="C2089" t="str">
            <v>M2</v>
          </cell>
          <cell r="D2089">
            <v>115.03</v>
          </cell>
        </row>
        <row r="2090">
          <cell r="A2090" t="str">
            <v>17.01.91</v>
          </cell>
          <cell r="B2090" t="str">
            <v>GRADIL FºGALV.ELETROF.MALHA62X132MM,C/MONTANTE CD 1,65M C/PINT ELET.</v>
          </cell>
          <cell r="C2090" t="str">
            <v>M2</v>
          </cell>
          <cell r="D2090">
            <v>135.55000000000001</v>
          </cell>
        </row>
        <row r="2091">
          <cell r="A2091" t="str">
            <v>17.01.92</v>
          </cell>
          <cell r="B2091" t="str">
            <v>PORTAO FºGALV.ELETROFUNDIDO,MALHA62X132MM,DE ABRIR,1FL,S/PINTURA</v>
          </cell>
          <cell r="C2091" t="str">
            <v>M2</v>
          </cell>
          <cell r="D2091">
            <v>512.19000000000005</v>
          </cell>
        </row>
        <row r="2092">
          <cell r="A2092" t="str">
            <v>17.01.93</v>
          </cell>
          <cell r="B2092" t="str">
            <v>PORTAO FºGALV.ELETROFUND.MALHA 62X132MM,DE ABRIR,1FL,C/PINTURA ELETR</v>
          </cell>
          <cell r="C2092" t="str">
            <v>M2</v>
          </cell>
          <cell r="D2092">
            <v>615.09</v>
          </cell>
        </row>
        <row r="2093">
          <cell r="A2093" t="str">
            <v>17.01.94</v>
          </cell>
          <cell r="B2093" t="str">
            <v>PORTAO FºGALV.ELETROFUND.MALHA 62X132MM,DE ABRIR,2 FLS, S/ PINTURA</v>
          </cell>
          <cell r="C2093" t="str">
            <v>M2</v>
          </cell>
          <cell r="D2093">
            <v>505.32</v>
          </cell>
        </row>
        <row r="2094">
          <cell r="A2094" t="str">
            <v>17.01.95</v>
          </cell>
          <cell r="B2094" t="str">
            <v>PORTAO FºGALV.ELETROFUNDID.MALHA 62X132MM,DE ABRIR,2FLS,C/PINT.ELETR</v>
          </cell>
          <cell r="C2094" t="str">
            <v>M2</v>
          </cell>
          <cell r="D2094">
            <v>608.22</v>
          </cell>
        </row>
        <row r="2095">
          <cell r="A2095" t="str">
            <v>17.01.96</v>
          </cell>
          <cell r="B2095" t="str">
            <v>PORTAO FºGALV.ELETROFUND.MALHA 62X132MM,DE CORRER, S/PINTURA</v>
          </cell>
          <cell r="C2095" t="str">
            <v>M2</v>
          </cell>
          <cell r="D2095">
            <v>523.20000000000005</v>
          </cell>
        </row>
        <row r="2096">
          <cell r="A2096" t="str">
            <v>17.01.97</v>
          </cell>
          <cell r="B2096" t="str">
            <v>PORTAO FºGALV.ELETROFUNDID.MALHA 62X132MM,DE CORRER,C/PINTURA ELETRO</v>
          </cell>
          <cell r="C2096" t="str">
            <v>M2</v>
          </cell>
          <cell r="D2096">
            <v>626.1</v>
          </cell>
        </row>
        <row r="2097">
          <cell r="A2097" t="str">
            <v>17.02.00</v>
          </cell>
          <cell r="B2097" t="str">
            <v>PAVIMENTACAO</v>
          </cell>
        </row>
        <row r="2098">
          <cell r="A2098" t="str">
            <v>17.02.01</v>
          </cell>
          <cell r="B2098" t="str">
            <v>CONCRETO SIMPLES DESEMPENADO E RIPADO,200KG CIM/M3</v>
          </cell>
          <cell r="C2098" t="str">
            <v>M3</v>
          </cell>
          <cell r="D2098">
            <v>332.84</v>
          </cell>
        </row>
        <row r="2099">
          <cell r="A2099" t="str">
            <v>17.02.02</v>
          </cell>
          <cell r="B2099" t="str">
            <v>CONCRETO DESEMPENADO E RIPADO(PMSP-DL.1009/47),335KG CIM/M3 - 7CM</v>
          </cell>
          <cell r="C2099" t="str">
            <v>M2</v>
          </cell>
          <cell r="D2099">
            <v>31.64</v>
          </cell>
        </row>
        <row r="2100">
          <cell r="A2100" t="str">
            <v>17.02.03</v>
          </cell>
          <cell r="B2100" t="str">
            <v>NC.05 CONC. DESEMPENADO C/ JUNTAS EM GRANITO E=2CM APAR QUADRICULADO</v>
          </cell>
          <cell r="C2100" t="str">
            <v>M2</v>
          </cell>
          <cell r="D2100">
            <v>68.44</v>
          </cell>
        </row>
        <row r="2101">
          <cell r="A2101" t="str">
            <v>17.02.04</v>
          </cell>
          <cell r="B2101" t="str">
            <v>NC.05 CONCRETO DESEMP.C/JUNTAS EM PEDRA MIRACEMA E.MED=1,2CM QUADRI.</v>
          </cell>
          <cell r="C2101" t="str">
            <v>M2</v>
          </cell>
          <cell r="D2101">
            <v>46.55</v>
          </cell>
        </row>
        <row r="2102">
          <cell r="A2102" t="str">
            <v>17.02.05</v>
          </cell>
          <cell r="B2102" t="str">
            <v>NC.06 CONC.DESEMPENADO C/JUNTAS EM GRANITO E=2CM APAR. - FAIXAS</v>
          </cell>
          <cell r="C2102" t="str">
            <v>M2</v>
          </cell>
          <cell r="D2102">
            <v>49.12</v>
          </cell>
        </row>
        <row r="2103">
          <cell r="A2103" t="str">
            <v>17.02.06</v>
          </cell>
          <cell r="B2103" t="str">
            <v>NC.06 CONC.DESEMP.COM JUNTAS EM PEDRA MIRACEMA E.MED=1,2CM EM FAIXAS</v>
          </cell>
          <cell r="C2103" t="str">
            <v>M2</v>
          </cell>
          <cell r="D2103">
            <v>37.770000000000003</v>
          </cell>
        </row>
        <row r="2104">
          <cell r="A2104" t="str">
            <v>17.02.07</v>
          </cell>
          <cell r="B2104" t="str">
            <v>LADRILHO HIDRAULICO SULCADO,BRANCO OU PRETO</v>
          </cell>
          <cell r="C2104" t="str">
            <v>M2</v>
          </cell>
          <cell r="D2104">
            <v>43.66</v>
          </cell>
        </row>
        <row r="2105">
          <cell r="A2105" t="str">
            <v>17.02.08</v>
          </cell>
          <cell r="B2105" t="str">
            <v>LADRILHO HIDRAULICO SULCADO,BRANCO E PRETO - TIPO MAPA DE S.PAULO</v>
          </cell>
          <cell r="C2105" t="str">
            <v>M2</v>
          </cell>
          <cell r="D2105">
            <v>46.11</v>
          </cell>
        </row>
        <row r="2106">
          <cell r="A2106" t="str">
            <v>17.02.10</v>
          </cell>
          <cell r="B2106" t="str">
            <v>LAJOTA SEXTAVADA DE CONCRETO,ARTICULADA - 6CM</v>
          </cell>
          <cell r="C2106" t="str">
            <v>M2</v>
          </cell>
          <cell r="D2106">
            <v>32.49</v>
          </cell>
        </row>
        <row r="2107">
          <cell r="A2107" t="str">
            <v>17.02.11</v>
          </cell>
          <cell r="B2107" t="str">
            <v>LAJOTA SEXTAVADA DE CONCRETO,ARTICULADA - 8CM</v>
          </cell>
          <cell r="C2107" t="str">
            <v>M2</v>
          </cell>
          <cell r="D2107">
            <v>39.020000000000003</v>
          </cell>
        </row>
        <row r="2108">
          <cell r="A2108" t="str">
            <v>17.02.12</v>
          </cell>
          <cell r="B2108" t="str">
            <v>LAJOTA SEXTAVADA DE CONCRETO,ARTICULADA - 10CM</v>
          </cell>
          <cell r="C2108" t="str">
            <v>M2</v>
          </cell>
          <cell r="D2108">
            <v>48.25</v>
          </cell>
        </row>
        <row r="2109">
          <cell r="A2109" t="str">
            <v>17.02.13</v>
          </cell>
          <cell r="B2109" t="str">
            <v>CONCRETO SIMPLES C/AGREGADO RECICLADO,DESEMP.E RIPADO-200KG CIM/M3</v>
          </cell>
          <cell r="C2109" t="str">
            <v>M3</v>
          </cell>
          <cell r="D2109">
            <v>303.10000000000002</v>
          </cell>
        </row>
        <row r="2110">
          <cell r="A2110" t="str">
            <v>17.02.14</v>
          </cell>
          <cell r="B2110" t="str">
            <v>CONCRETO C/AGREG.RECICL.DESEMP.E RIP.(PMSP-DL1009/47,335KGCIM/M3-7CM</v>
          </cell>
          <cell r="C2110" t="str">
            <v>M2</v>
          </cell>
          <cell r="D2110">
            <v>31</v>
          </cell>
        </row>
        <row r="2111">
          <cell r="A2111" t="str">
            <v>17.02.15</v>
          </cell>
          <cell r="B2111" t="str">
            <v>LAJOTA PRE-MOLDADA DE CONCRETO E=7CM - JUNTA DE GRAMA</v>
          </cell>
          <cell r="C2111" t="str">
            <v>M2</v>
          </cell>
          <cell r="D2111">
            <v>21.42</v>
          </cell>
        </row>
        <row r="2112">
          <cell r="A2112" t="str">
            <v>17.02.18</v>
          </cell>
          <cell r="B2112" t="str">
            <v>LAJOTA DE CONC.MOLDADA"IN LOCO",TIPO PMSP E=7CM JUNTA DE PEDRISCO</v>
          </cell>
          <cell r="C2112" t="str">
            <v>M2</v>
          </cell>
          <cell r="D2112">
            <v>19.32</v>
          </cell>
        </row>
        <row r="2113">
          <cell r="A2113" t="str">
            <v>17.02.19</v>
          </cell>
          <cell r="B2113" t="str">
            <v>LAJOTA DE CONC.MOLDADA"IN LOCO",TIPO PMSP E=7CM - JUNTA DE ARGAMASSA</v>
          </cell>
          <cell r="C2113" t="str">
            <v>M2</v>
          </cell>
          <cell r="D2113">
            <v>19.920000000000002</v>
          </cell>
        </row>
        <row r="2114">
          <cell r="A2114" t="str">
            <v>17.02.23</v>
          </cell>
          <cell r="B2114" t="str">
            <v>PARALELEPIPEDO SOBRE BASE DE AREIA</v>
          </cell>
          <cell r="C2114" t="str">
            <v>M2</v>
          </cell>
          <cell r="D2114">
            <v>55.42</v>
          </cell>
        </row>
        <row r="2115">
          <cell r="A2115" t="str">
            <v>17.02.24</v>
          </cell>
          <cell r="B2115" t="str">
            <v>PARALELEPIPEDO SOBRE BASE DE CONCRETO</v>
          </cell>
          <cell r="C2115" t="str">
            <v>M2</v>
          </cell>
          <cell r="D2115">
            <v>70.599999999999994</v>
          </cell>
        </row>
        <row r="2116">
          <cell r="A2116" t="str">
            <v>17.02.25</v>
          </cell>
          <cell r="B2116" t="str">
            <v>MOSAICO PORTUGUES,UMA OU DUAS CORES,SOBRE BASE DE AREIA</v>
          </cell>
          <cell r="C2116" t="str">
            <v>M2</v>
          </cell>
          <cell r="D2116">
            <v>72.540000000000006</v>
          </cell>
        </row>
        <row r="2117">
          <cell r="A2117" t="str">
            <v>17.02.26</v>
          </cell>
          <cell r="B2117" t="str">
            <v>MOSAICO PORTUGUES,UMA OU DUAS CORES,SOBRE BASE DE CONCRETO</v>
          </cell>
          <cell r="C2117" t="str">
            <v>M2</v>
          </cell>
          <cell r="D2117">
            <v>82.27</v>
          </cell>
        </row>
        <row r="2118">
          <cell r="A2118" t="str">
            <v>17.02.27</v>
          </cell>
          <cell r="B2118" t="str">
            <v>PARALELEPIPEDO SOBRE BASE DE AREIA RECICLADA</v>
          </cell>
          <cell r="C2118" t="str">
            <v>M2</v>
          </cell>
          <cell r="D2118">
            <v>53.3</v>
          </cell>
        </row>
        <row r="2119">
          <cell r="A2119" t="str">
            <v>17.02.28</v>
          </cell>
          <cell r="B2119" t="str">
            <v>PARALELEPIPEDO SOBRE BASE DE CONCRETO C/ AGREGADO RECICLADO</v>
          </cell>
          <cell r="C2119" t="str">
            <v>M2</v>
          </cell>
          <cell r="D2119">
            <v>70.03</v>
          </cell>
        </row>
        <row r="2120">
          <cell r="A2120" t="str">
            <v>17.02.29</v>
          </cell>
          <cell r="B2120" t="str">
            <v>PEDRISCO - FORNECIMENTO E ESPALHAMENTO COM COMPACTACAO MECANICA</v>
          </cell>
          <cell r="C2120" t="str">
            <v>M3</v>
          </cell>
          <cell r="D2120">
            <v>59.09</v>
          </cell>
        </row>
        <row r="2121">
          <cell r="A2121" t="str">
            <v>17.02.30</v>
          </cell>
          <cell r="B2121" t="str">
            <v>PEDRISCO COM COMPACTACAO MANUAL - ESPESSURA 5CM</v>
          </cell>
          <cell r="C2121" t="str">
            <v>M2</v>
          </cell>
          <cell r="D2121">
            <v>3.41</v>
          </cell>
        </row>
        <row r="2122">
          <cell r="A2122" t="str">
            <v>17.02.31</v>
          </cell>
          <cell r="B2122" t="str">
            <v>PO DE BRITA COM COMPACTACAO MECANICA - ESPESSURA 10CM</v>
          </cell>
          <cell r="C2122" t="str">
            <v>M2</v>
          </cell>
          <cell r="D2122">
            <v>9.18</v>
          </cell>
        </row>
        <row r="2123">
          <cell r="A2123" t="str">
            <v>17.02.32</v>
          </cell>
          <cell r="B2123" t="str">
            <v>PEDRA BRITADA N.2 COM COMPACTACAO MANUAL - 5CM</v>
          </cell>
          <cell r="C2123" t="str">
            <v>M2</v>
          </cell>
          <cell r="D2123">
            <v>3.64</v>
          </cell>
        </row>
        <row r="2124">
          <cell r="A2124" t="str">
            <v>17.02.33</v>
          </cell>
          <cell r="B2124" t="str">
            <v>PEDRISCO RECICLADO-FORNECI/TO E ESPALHA/TO C/ COMPACTACAO MECANICA</v>
          </cell>
          <cell r="C2124" t="str">
            <v>M3</v>
          </cell>
          <cell r="D2124">
            <v>38.729999999999997</v>
          </cell>
        </row>
        <row r="2125">
          <cell r="A2125" t="str">
            <v>17.02.34</v>
          </cell>
          <cell r="B2125" t="str">
            <v>PEDRISCO RECICLADO C/COMPACTACAO MANUAL - ESPESSURA 5CM</v>
          </cell>
          <cell r="C2125" t="str">
            <v>M2</v>
          </cell>
          <cell r="D2125">
            <v>1.92</v>
          </cell>
        </row>
        <row r="2126">
          <cell r="A2126" t="str">
            <v>17.02.35</v>
          </cell>
          <cell r="B2126" t="str">
            <v>AGREGADO RECICLADO FINO COMPACTACAO MECANICA-ESP. 10CM</v>
          </cell>
          <cell r="C2126" t="str">
            <v>M2</v>
          </cell>
          <cell r="D2126">
            <v>3.87</v>
          </cell>
        </row>
        <row r="2127">
          <cell r="A2127" t="str">
            <v>17.02.36</v>
          </cell>
          <cell r="B2127" t="str">
            <v>AGREGADO RECICLADO N.2 C/COMPACTACAO MANUAL - 5CM</v>
          </cell>
          <cell r="C2127" t="str">
            <v>M2</v>
          </cell>
          <cell r="D2127">
            <v>2.0299999999999998</v>
          </cell>
        </row>
        <row r="2128">
          <cell r="A2128" t="str">
            <v>17.02.38</v>
          </cell>
          <cell r="B2128" t="str">
            <v>MOSAICO PORT.UMA OU DUAS CORES, SOBRE BASE DE CONCR.C/AGREG.RECICL.</v>
          </cell>
          <cell r="C2128" t="str">
            <v>M2</v>
          </cell>
          <cell r="D2128">
            <v>58.53</v>
          </cell>
        </row>
        <row r="2129">
          <cell r="A2129" t="str">
            <v>17.02.40</v>
          </cell>
          <cell r="B2129" t="str">
            <v>PAVIMENTACAO ASFALTICA PARA TRAFEGO MEDIO (POR PENETRACAO)</v>
          </cell>
          <cell r="C2129" t="str">
            <v>M2</v>
          </cell>
          <cell r="D2129">
            <v>16.100000000000001</v>
          </cell>
        </row>
        <row r="2130">
          <cell r="A2130" t="str">
            <v>17.02.50</v>
          </cell>
          <cell r="B2130" t="str">
            <v>GUIA DE CONCRETO RETA OU CURVA,TIPO PMSP</v>
          </cell>
          <cell r="C2130" t="str">
            <v>M</v>
          </cell>
          <cell r="D2130">
            <v>29.13</v>
          </cell>
        </row>
        <row r="2131">
          <cell r="A2131" t="str">
            <v>17.02.51</v>
          </cell>
          <cell r="B2131" t="str">
            <v>GUIA DE CONCRETO C/AGREGADO RECICLADO,RETA OU CURVA TIPO PMSP</v>
          </cell>
          <cell r="C2131" t="str">
            <v>M</v>
          </cell>
          <cell r="D2131">
            <v>29.03</v>
          </cell>
        </row>
        <row r="2132">
          <cell r="A2132" t="str">
            <v>17.02.52</v>
          </cell>
          <cell r="B2132" t="str">
            <v>SARJETA DE CONCRETO,INCLUSIVE PREPARO DE CAIXA</v>
          </cell>
          <cell r="C2132" t="str">
            <v>M3</v>
          </cell>
          <cell r="D2132">
            <v>230.56</v>
          </cell>
        </row>
        <row r="2133">
          <cell r="A2133" t="str">
            <v>17.02.54</v>
          </cell>
          <cell r="B2133" t="str">
            <v>REBAIXAMENTO DE GUIA</v>
          </cell>
          <cell r="C2133" t="str">
            <v>M</v>
          </cell>
          <cell r="D2133">
            <v>10.59</v>
          </cell>
        </row>
        <row r="2134">
          <cell r="A2134" t="str">
            <v>17.02.55</v>
          </cell>
          <cell r="B2134" t="str">
            <v>REBAIXAMENTO DE GUIA COM CONCRETO RECICLADO</v>
          </cell>
          <cell r="C2134" t="str">
            <v>M</v>
          </cell>
          <cell r="D2134">
            <v>10.44</v>
          </cell>
        </row>
        <row r="2135">
          <cell r="A2135" t="str">
            <v>17.02.60</v>
          </cell>
          <cell r="B2135" t="str">
            <v>PISO CIMENTÍCIO VIBRO-PRENSADO À 240TON - ALTA RESISTÊNCIA - 40X40X3CM - LISO</v>
          </cell>
          <cell r="C2135" t="str">
            <v>M2</v>
          </cell>
          <cell r="D2135">
            <v>71.069999999999993</v>
          </cell>
        </row>
        <row r="2136">
          <cell r="A2136" t="str">
            <v>17.02.62</v>
          </cell>
          <cell r="B2136" t="str">
            <v>PISO CIMENTÍCIO VIBRO-PRENSADO À 240TON - ALTA RESISTÊNCIA - 40X40X2CM - LISO</v>
          </cell>
          <cell r="C2136" t="str">
            <v>M2</v>
          </cell>
          <cell r="D2136">
            <v>73.069999999999993</v>
          </cell>
        </row>
        <row r="2137">
          <cell r="A2137" t="str">
            <v>17.02.65</v>
          </cell>
          <cell r="B2137" t="str">
            <v>PISO CIMENTÍCIO VIBRO-PRENSADO À  240TON - ALTA RESISTÊNCIA - 40X40X3CM - ANTIDERRAPANTE (LEVIGADO)</v>
          </cell>
          <cell r="C2137" t="str">
            <v>M2</v>
          </cell>
          <cell r="D2137">
            <v>71.069999999999993</v>
          </cell>
        </row>
        <row r="2138">
          <cell r="A2138" t="str">
            <v>17.02.68</v>
          </cell>
          <cell r="B2138" t="str">
            <v>PISO CIMENTÍCIO VIBRO-PRENSADO À 240TON - ALTA RESISTÊNCIA - 40X40X2CM - ANTIDERRAPANTE (LEVIGADO)</v>
          </cell>
          <cell r="C2138" t="str">
            <v>M2</v>
          </cell>
          <cell r="D2138">
            <v>72.069999999999993</v>
          </cell>
        </row>
        <row r="2139">
          <cell r="A2139" t="str">
            <v>17.02.71</v>
          </cell>
          <cell r="B2139" t="str">
            <v>ACABAMENTO P/DEGRAU EM PISO CIMENTÍCIO VIBRO- PRENSADO À 240TON  ALTA RESIST.- ESP.=2CM - LISO</v>
          </cell>
          <cell r="C2139" t="str">
            <v>M2</v>
          </cell>
          <cell r="D2139">
            <v>84.11</v>
          </cell>
        </row>
        <row r="2140">
          <cell r="A2140" t="str">
            <v>17.02.82</v>
          </cell>
          <cell r="B2140" t="str">
            <v>ACABAMENTO PARA DEGRAU DE ESCADA EM PISO CIMENTÍCIO VIBRO-PRENSADO À 240TON - ALTA RESIST. - ESP 2CM -ANTIDERRAPANTE (LEVIGADO)</v>
          </cell>
          <cell r="C2140" t="str">
            <v>ML</v>
          </cell>
          <cell r="D2140">
            <v>85.11</v>
          </cell>
        </row>
        <row r="2141">
          <cell r="A2141" t="str">
            <v>17.03.00</v>
          </cell>
          <cell r="B2141" t="str">
            <v>DIVERSOS</v>
          </cell>
        </row>
        <row r="2142">
          <cell r="A2142" t="str">
            <v>17.03.19</v>
          </cell>
          <cell r="B2142" t="str">
            <v>IP03 PLATAFORMA COM 3 MASTROS DE BANDEIRA H.TOTAL=8,30M</v>
          </cell>
          <cell r="C2142" t="str">
            <v>UN</v>
          </cell>
          <cell r="D2142">
            <v>1532.72</v>
          </cell>
        </row>
        <row r="2143">
          <cell r="A2143" t="str">
            <v>17.03.20</v>
          </cell>
          <cell r="B2143" t="str">
            <v>IP.04 PLATAFORMA COM 3 MASTROS DE BANDEIRA H.TOTAL=10,00M</v>
          </cell>
          <cell r="C2143" t="str">
            <v>UN</v>
          </cell>
          <cell r="D2143">
            <v>1989.01</v>
          </cell>
        </row>
        <row r="2144">
          <cell r="A2144" t="str">
            <v>17.03.50</v>
          </cell>
          <cell r="B2144" t="str">
            <v>QC.01 QUADRA POLIESPORTIVA - PISO NAO ARMADO</v>
          </cell>
          <cell r="C2144" t="str">
            <v>M2</v>
          </cell>
          <cell r="D2144">
            <v>32.47</v>
          </cell>
        </row>
        <row r="2145">
          <cell r="A2145" t="str">
            <v>17.03.51</v>
          </cell>
          <cell r="B2145" t="str">
            <v>QC.02 QUADRA POLIESPORTIVA - PISO ARMADO</v>
          </cell>
          <cell r="C2145" t="str">
            <v>M2</v>
          </cell>
          <cell r="D2145">
            <v>41.58</v>
          </cell>
        </row>
        <row r="2146">
          <cell r="A2146" t="str">
            <v>17.03.53</v>
          </cell>
          <cell r="B2146" t="str">
            <v>QC.01 QUADRA POLIESPORTIVA-PISO NAO ARMADO C/AGREGADO RECICLADO</v>
          </cell>
          <cell r="C2146" t="str">
            <v>M2</v>
          </cell>
          <cell r="D2146">
            <v>30.66</v>
          </cell>
        </row>
        <row r="2147">
          <cell r="A2147" t="str">
            <v>17.03.54</v>
          </cell>
          <cell r="B2147" t="str">
            <v>QC.02 QUADRA POLIESPORTIVA PISO ARMADO C/AGREGADO RECICLADO</v>
          </cell>
          <cell r="C2147" t="str">
            <v>M2</v>
          </cell>
          <cell r="D2147">
            <v>39.770000000000003</v>
          </cell>
        </row>
        <row r="2148">
          <cell r="A2148" t="str">
            <v>17.03.55</v>
          </cell>
          <cell r="B2148" t="str">
            <v>QD.01 DEMARC. DE QUADRA COM TINTA A BASE DE BORR. CLORADA - VOLEIBOL</v>
          </cell>
          <cell r="C2148" t="str">
            <v>UN</v>
          </cell>
          <cell r="D2148">
            <v>107.49</v>
          </cell>
        </row>
        <row r="2149">
          <cell r="A2149" t="str">
            <v>17.03.56</v>
          </cell>
          <cell r="B2149" t="str">
            <v>QD.02 DEMARC. DE QUADRA COM TINTA A BASE DE BORR. CLORADA - F.SALAO</v>
          </cell>
          <cell r="C2149" t="str">
            <v>UN</v>
          </cell>
          <cell r="D2149">
            <v>199.05</v>
          </cell>
        </row>
        <row r="2150">
          <cell r="A2150" t="str">
            <v>17.03.57</v>
          </cell>
          <cell r="B2150" t="str">
            <v>QD.03 DEMARC. DE QUADRA COM TINTA A BASE DE BORR. CLORADA - BASQUETE</v>
          </cell>
          <cell r="C2150" t="str">
            <v>UN</v>
          </cell>
          <cell r="D2150">
            <v>265.39999999999998</v>
          </cell>
        </row>
        <row r="2151">
          <cell r="A2151" t="str">
            <v>17.03.58</v>
          </cell>
          <cell r="B2151" t="str">
            <v>QD.05 DEMARC. DE QUADRA COM TINTA A BASE DE BORRA. CLORADA - HANDBOL</v>
          </cell>
          <cell r="C2151" t="str">
            <v>UN</v>
          </cell>
          <cell r="D2151">
            <v>152.19999999999999</v>
          </cell>
        </row>
        <row r="2152">
          <cell r="A2152" t="str">
            <v>17.03.59</v>
          </cell>
          <cell r="B2152" t="str">
            <v>DEMARCACAO DE VAGA DE ESTACIONAMENTO PARA P.P.D.F.</v>
          </cell>
          <cell r="C2152" t="str">
            <v>UN</v>
          </cell>
          <cell r="D2152">
            <v>111.97</v>
          </cell>
        </row>
        <row r="2153">
          <cell r="A2153" t="str">
            <v>17.03.60</v>
          </cell>
          <cell r="B2153" t="str">
            <v>POSTES PARA VOLEIBOL,INCLUSIVE PINTURA E REDE</v>
          </cell>
          <cell r="C2153" t="str">
            <v>UN</v>
          </cell>
          <cell r="D2153">
            <v>844.64</v>
          </cell>
        </row>
        <row r="2154">
          <cell r="A2154" t="str">
            <v>17.03.61</v>
          </cell>
          <cell r="B2154" t="str">
            <v>TRAVE PARA FUTEBOL DE SALAO,INCLUSIVE PINTURA E REDE</v>
          </cell>
          <cell r="C2154" t="str">
            <v>UN</v>
          </cell>
          <cell r="D2154">
            <v>988.89</v>
          </cell>
        </row>
        <row r="2155">
          <cell r="A2155" t="str">
            <v>17.03.62</v>
          </cell>
          <cell r="B2155" t="str">
            <v>TABELA PARA BASQUETE,INCL.ESTRUTURA ARO E CESTA - CONCRETO APARENTE</v>
          </cell>
          <cell r="C2155" t="str">
            <v>UN</v>
          </cell>
          <cell r="D2155">
            <v>1155.52</v>
          </cell>
        </row>
        <row r="2156">
          <cell r="A2156" t="str">
            <v>17.03.65</v>
          </cell>
          <cell r="B2156" t="str">
            <v>TELA DE NYLON P/COBERTURA DE QUADRA</v>
          </cell>
          <cell r="C2156" t="str">
            <v>M2</v>
          </cell>
          <cell r="D2156">
            <v>6.1</v>
          </cell>
        </row>
        <row r="2157">
          <cell r="A2157" t="str">
            <v>17.03.70</v>
          </cell>
          <cell r="B2157" t="str">
            <v>DEMARCACAO E PINTURA DE SUPERFICIES - BORRACHA CLORADA</v>
          </cell>
          <cell r="C2157" t="str">
            <v>M2</v>
          </cell>
          <cell r="D2157">
            <v>15.76</v>
          </cell>
        </row>
        <row r="2158">
          <cell r="A2158" t="str">
            <v>17.03.71</v>
          </cell>
          <cell r="B2158" t="str">
            <v>DEMARCACAO E PINTURA DE SUPERFICIES - EPOXI</v>
          </cell>
          <cell r="C2158" t="str">
            <v>M2</v>
          </cell>
          <cell r="D2158">
            <v>10.61</v>
          </cell>
        </row>
        <row r="2159">
          <cell r="A2159" t="str">
            <v>17.03.72</v>
          </cell>
          <cell r="B2159" t="str">
            <v>DEMARCACAO E PINTURA DE FAIXAS ATE 10CM. BORRACHA CLORADA</v>
          </cell>
          <cell r="C2159" t="str">
            <v>M</v>
          </cell>
          <cell r="D2159">
            <v>2.76</v>
          </cell>
        </row>
        <row r="2160">
          <cell r="A2160" t="str">
            <v>17.03.73</v>
          </cell>
          <cell r="B2160" t="str">
            <v>DEMARCACAO E PINTURA DE FAIXAS ATE 10CM EPOXI</v>
          </cell>
          <cell r="C2160" t="str">
            <v>M</v>
          </cell>
          <cell r="D2160">
            <v>2.4900000000000002</v>
          </cell>
        </row>
        <row r="2161">
          <cell r="A2161" t="str">
            <v>17.03.81</v>
          </cell>
          <cell r="B2161" t="str">
            <v>HV.15-ABRIGO P/LIXO EM BLOCO DE CONCR. AP.,REV. INTERN. C/AZULEJOS</v>
          </cell>
          <cell r="C2161" t="str">
            <v>UN</v>
          </cell>
          <cell r="D2161">
            <v>858.96</v>
          </cell>
        </row>
        <row r="2162">
          <cell r="A2162" t="str">
            <v>17.03.82</v>
          </cell>
          <cell r="B2162" t="str">
            <v>HV.17-ABRIGO P/LIXO EM TIJ.APARENTE-REV.INTERNAMENTE C/AZULEJOS</v>
          </cell>
          <cell r="C2162" t="str">
            <v>UN</v>
          </cell>
          <cell r="D2162">
            <v>917.15</v>
          </cell>
        </row>
        <row r="2163">
          <cell r="A2163" t="str">
            <v>17.03.83</v>
          </cell>
          <cell r="B2163" t="str">
            <v>HV.20-ABRIGO P/LIXO EM ALV. REVEST. EXT.C/ARGAMASSA E INT.C/AZULEJOS</v>
          </cell>
          <cell r="C2163" t="str">
            <v>UN</v>
          </cell>
          <cell r="D2163">
            <v>1032.3699999999999</v>
          </cell>
        </row>
        <row r="2164">
          <cell r="A2164" t="str">
            <v>17.03.84</v>
          </cell>
          <cell r="B2164" t="str">
            <v>ABRIGO P/LIXO-A3/FABES EM ALV. APAR.REV.INT.C/AZUL.INCL. PORTAS</v>
          </cell>
          <cell r="C2164" t="str">
            <v>UN</v>
          </cell>
          <cell r="D2164">
            <v>861.17</v>
          </cell>
        </row>
        <row r="2165">
          <cell r="A2165" t="str">
            <v>17.03.85</v>
          </cell>
          <cell r="B2165" t="str">
            <v>IV.06-LIXEIRA JUNTO AO ALINHAMENTO C/REVEST. INTERNO EM AZULEJOS</v>
          </cell>
          <cell r="C2165" t="str">
            <v>UN</v>
          </cell>
          <cell r="D2165">
            <v>1066.6400000000001</v>
          </cell>
        </row>
        <row r="2166">
          <cell r="A2166" t="str">
            <v>17.03.86</v>
          </cell>
          <cell r="B2166" t="str">
            <v>ABRIGO DE LIXO - A6</v>
          </cell>
          <cell r="C2166" t="str">
            <v>UN</v>
          </cell>
          <cell r="D2166">
            <v>1114.31</v>
          </cell>
        </row>
        <row r="2167">
          <cell r="A2167" t="str">
            <v>17.03.89</v>
          </cell>
          <cell r="B2167" t="str">
            <v>BANCADA DE CONCRETO POLIDO COM BORDAS ARREDONDADAS - ESP.30MM</v>
          </cell>
          <cell r="C2167" t="str">
            <v>M2</v>
          </cell>
          <cell r="D2167">
            <v>73.98</v>
          </cell>
        </row>
        <row r="2168">
          <cell r="A2168" t="str">
            <v>17.03.90</v>
          </cell>
          <cell r="B2168" t="str">
            <v>BANCADA DE CONCRETO POLIDO C/ BORDAS ARREDONDADAS 40MM DE ESPESSURA</v>
          </cell>
          <cell r="C2168" t="str">
            <v>M2</v>
          </cell>
          <cell r="D2168">
            <v>75.28</v>
          </cell>
        </row>
        <row r="2169">
          <cell r="A2169" t="str">
            <v>17.03.91</v>
          </cell>
          <cell r="B2169" t="str">
            <v>BANCADA DE CONCRETO POLIDO C/ BORDAS ARREDONDADAS - 50MM DE ESPESSUR</v>
          </cell>
          <cell r="C2169" t="str">
            <v>M2</v>
          </cell>
          <cell r="D2169">
            <v>76.790000000000006</v>
          </cell>
        </row>
        <row r="2170">
          <cell r="A2170" t="str">
            <v>17.04.00</v>
          </cell>
          <cell r="B2170" t="str">
            <v>LIMPEZA</v>
          </cell>
        </row>
        <row r="2171">
          <cell r="A2171" t="str">
            <v>17.04.01</v>
          </cell>
          <cell r="B2171" t="str">
            <v>LIMPEZA GERAL DA OBRA</v>
          </cell>
          <cell r="C2171" t="str">
            <v>M2</v>
          </cell>
          <cell r="D2171">
            <v>3.77</v>
          </cell>
        </row>
        <row r="2172">
          <cell r="A2172" t="str">
            <v>17.04.05</v>
          </cell>
          <cell r="B2172" t="str">
            <v>RASPAGEM E CALAFETACAO DE PISOS DE MADEIRA - CERA INCOLOR</v>
          </cell>
          <cell r="C2172" t="str">
            <v>M2</v>
          </cell>
          <cell r="D2172">
            <v>7.79</v>
          </cell>
        </row>
        <row r="2173">
          <cell r="A2173" t="str">
            <v>17.04.06</v>
          </cell>
          <cell r="B2173" t="str">
            <v>RASPAGEM E CALAFETACAO DE PISOS DE MADEIRA - RESINA SINTETICA</v>
          </cell>
          <cell r="C2173" t="str">
            <v>M2</v>
          </cell>
          <cell r="D2173">
            <v>15.18</v>
          </cell>
        </row>
        <row r="2174">
          <cell r="A2174" t="str">
            <v>17.04.09</v>
          </cell>
          <cell r="B2174" t="str">
            <v>LIMPEZA DE PISOS E REVEST.DE ARGAMASSA,CERAMICA OU PEDRAS NATURAIS</v>
          </cell>
          <cell r="C2174" t="str">
            <v>M2</v>
          </cell>
          <cell r="D2174">
            <v>3.14</v>
          </cell>
        </row>
        <row r="2175">
          <cell r="A2175" t="str">
            <v>17.04.10</v>
          </cell>
          <cell r="B2175" t="str">
            <v>LIMPEZA DE VIDROS EM GERAL,INCLUSIVE CAIXILHO</v>
          </cell>
          <cell r="C2175" t="str">
            <v>M2</v>
          </cell>
          <cell r="D2175">
            <v>4.71</v>
          </cell>
        </row>
        <row r="2176">
          <cell r="A2176" t="str">
            <v>17.04.12</v>
          </cell>
          <cell r="B2176" t="str">
            <v>LIMPEZA E LAV. PAREDE POR HIDROJATEAMENTO - SEM REJUNTAMENTO</v>
          </cell>
          <cell r="C2176" t="str">
            <v>M2</v>
          </cell>
          <cell r="D2176">
            <v>0.97</v>
          </cell>
        </row>
        <row r="2177">
          <cell r="A2177" t="str">
            <v>17.04.13</v>
          </cell>
          <cell r="B2177" t="str">
            <v>LIMP E LAV PARED REV C/PASTIL OU MAT CERAM POR HIDROJAT. C/ REJUNT.</v>
          </cell>
          <cell r="C2177" t="str">
            <v>M2</v>
          </cell>
          <cell r="D2177">
            <v>2.3199999999999998</v>
          </cell>
        </row>
        <row r="2178">
          <cell r="A2178" t="str">
            <v>17.04.14</v>
          </cell>
          <cell r="B2178" t="str">
            <v>LIMPEZA E LAVAGEM DE PISO POR HIDROJATEAMENTO</v>
          </cell>
          <cell r="C2178" t="str">
            <v>M2</v>
          </cell>
          <cell r="D2178">
            <v>0.97</v>
          </cell>
        </row>
        <row r="2179">
          <cell r="A2179" t="str">
            <v>17.04.20</v>
          </cell>
          <cell r="B2179" t="str">
            <v>LIMPEZA DE CAIXA D'AGUA - ATE 1000 LITROS</v>
          </cell>
          <cell r="C2179" t="str">
            <v>UN</v>
          </cell>
          <cell r="D2179">
            <v>18.829999999999998</v>
          </cell>
        </row>
        <row r="2180">
          <cell r="A2180" t="str">
            <v>17.04.21</v>
          </cell>
          <cell r="B2180" t="str">
            <v>LIMPEZA DE CAIXA D'AGUA - DE 1001 A 10000 LITROS</v>
          </cell>
          <cell r="C2180" t="str">
            <v>UN</v>
          </cell>
          <cell r="D2180">
            <v>50.2</v>
          </cell>
        </row>
        <row r="2181">
          <cell r="A2181" t="str">
            <v>17.04.22</v>
          </cell>
          <cell r="B2181" t="str">
            <v>LIMPEZA DE CAIXA D'AGUA - ACIMA DE 10000 LITROS</v>
          </cell>
          <cell r="C2181" t="str">
            <v>UN</v>
          </cell>
          <cell r="D2181">
            <v>112.96</v>
          </cell>
        </row>
        <row r="2182">
          <cell r="A2182" t="str">
            <v>17.04.25</v>
          </cell>
          <cell r="B2182" t="str">
            <v>LIMPEZA DE CANALETAS DE AGUAS PLUVIAIS</v>
          </cell>
          <cell r="C2182" t="str">
            <v>M</v>
          </cell>
          <cell r="D2182">
            <v>0.94</v>
          </cell>
        </row>
        <row r="2183">
          <cell r="A2183" t="str">
            <v>17.04.30</v>
          </cell>
          <cell r="B2183" t="str">
            <v>LIMPEZA DE CAIXA DE INSPECAO</v>
          </cell>
          <cell r="C2183" t="str">
            <v>UN</v>
          </cell>
          <cell r="D2183">
            <v>1.88</v>
          </cell>
        </row>
        <row r="2184">
          <cell r="A2184" t="str">
            <v>17.04.31</v>
          </cell>
          <cell r="B2184" t="str">
            <v>LIMPEZA DE FOSSA SEPTICA</v>
          </cell>
          <cell r="C2184" t="str">
            <v>M3</v>
          </cell>
          <cell r="D2184">
            <v>34.44</v>
          </cell>
        </row>
        <row r="2185">
          <cell r="A2185" t="str">
            <v>17.04.32</v>
          </cell>
          <cell r="B2185" t="str">
            <v>LIMPEZA DE SUMIDOURO,POR VIAGEM DE 6M3</v>
          </cell>
          <cell r="C2185" t="str">
            <v>VG</v>
          </cell>
          <cell r="D2185">
            <v>239.75</v>
          </cell>
        </row>
        <row r="2186">
          <cell r="A2186" t="str">
            <v>17.04.50</v>
          </cell>
          <cell r="B2186" t="str">
            <v>ENCERAMENTO E LUSTRACAO DE REVESTIMENTOS E PISOS EM GERAL</v>
          </cell>
          <cell r="C2186" t="str">
            <v>M2</v>
          </cell>
          <cell r="D2186">
            <v>0.98</v>
          </cell>
        </row>
        <row r="2187">
          <cell r="A2187" t="str">
            <v>17.05.00</v>
          </cell>
          <cell r="B2187" t="str">
            <v>COMPLEMENTOS DO EDIFICIO</v>
          </cell>
        </row>
        <row r="2188">
          <cell r="A2188" t="str">
            <v>17.05.01</v>
          </cell>
          <cell r="B2188" t="str">
            <v>PRATELEIRA DE GRANILITE, ESP.30MM EXCL.APOIO</v>
          </cell>
          <cell r="C2188" t="str">
            <v>M2</v>
          </cell>
          <cell r="D2188">
            <v>124.26</v>
          </cell>
        </row>
        <row r="2189">
          <cell r="A2189" t="str">
            <v>17.05.02</v>
          </cell>
          <cell r="B2189" t="str">
            <v>PRATELEIRA DE GRANILITE, ESP.40MM, EXCL.APOIO</v>
          </cell>
          <cell r="C2189" t="str">
            <v>M2</v>
          </cell>
          <cell r="D2189">
            <v>124.26</v>
          </cell>
        </row>
        <row r="2190">
          <cell r="A2190" t="str">
            <v>17.05.03</v>
          </cell>
          <cell r="B2190" t="str">
            <v>PRATELEIRA DE GRANILITE, ESP.50MM, EXCL.APOIO</v>
          </cell>
          <cell r="C2190" t="str">
            <v>M2</v>
          </cell>
          <cell r="D2190">
            <v>127.92</v>
          </cell>
        </row>
        <row r="2191">
          <cell r="A2191" t="str">
            <v>17.05.05</v>
          </cell>
          <cell r="B2191" t="str">
            <v>PRATELEIRA DE CONC.ESP.50MM C/BORDAS ARRED.E ENVERN.EXCL.APOIO</v>
          </cell>
          <cell r="C2191" t="str">
            <v>M2</v>
          </cell>
          <cell r="D2191">
            <v>64.25</v>
          </cell>
        </row>
        <row r="2192">
          <cell r="A2192" t="str">
            <v>17.05.07</v>
          </cell>
          <cell r="B2192" t="str">
            <v>PRATELEIRA EM ARDÓSIA CINZA - POLIDA 2 LADOS - ESPESSURA 30MM - EXCL. APOIO</v>
          </cell>
          <cell r="C2192" t="str">
            <v>M2</v>
          </cell>
          <cell r="D2192">
            <v>194.39</v>
          </cell>
        </row>
        <row r="2193">
          <cell r="A2193" t="str">
            <v>17.05.11</v>
          </cell>
          <cell r="B2193" t="str">
            <v>EP 01 MAO FRANCESA DE FERRO PERFILADO</v>
          </cell>
          <cell r="C2193" t="str">
            <v>UN</v>
          </cell>
          <cell r="D2193">
            <v>14.89</v>
          </cell>
        </row>
        <row r="2194">
          <cell r="A2194" t="str">
            <v>17.05.12</v>
          </cell>
          <cell r="B2194" t="str">
            <v>EP 02 MAO FRANCESA DE FERRO PERFILADO</v>
          </cell>
          <cell r="C2194" t="str">
            <v>UN</v>
          </cell>
          <cell r="D2194">
            <v>14.17</v>
          </cell>
        </row>
        <row r="2195">
          <cell r="A2195" t="str">
            <v>17.05.16</v>
          </cell>
          <cell r="B2195" t="str">
            <v>DM 01 ESTRADO DE MADEIRA APARELHADA PARA DESPENSA</v>
          </cell>
          <cell r="C2195" t="str">
            <v>M</v>
          </cell>
          <cell r="D2195">
            <v>94.82</v>
          </cell>
        </row>
        <row r="2196">
          <cell r="A2196" t="str">
            <v>17.05.17</v>
          </cell>
          <cell r="B2196" t="str">
            <v>DM 02/04 ESTRADO DE MADEIRA APARELHADA PARA DESPENSA</v>
          </cell>
          <cell r="C2196" t="str">
            <v>M</v>
          </cell>
          <cell r="D2196">
            <v>68.540000000000006</v>
          </cell>
        </row>
        <row r="2197">
          <cell r="A2197" t="str">
            <v>17.05.20</v>
          </cell>
          <cell r="B2197" t="str">
            <v>BARRA DE APOIO PARA DEFICIENTES L=45 CM</v>
          </cell>
          <cell r="C2197" t="str">
            <v>UN</v>
          </cell>
          <cell r="D2197">
            <v>143.38999999999999</v>
          </cell>
        </row>
        <row r="2198">
          <cell r="A2198" t="str">
            <v>17.05.21</v>
          </cell>
          <cell r="B2198" t="str">
            <v>BARRA DE APOIO PARA DEFICIENTES L=80 CM</v>
          </cell>
          <cell r="C2198" t="str">
            <v>UN</v>
          </cell>
          <cell r="D2198">
            <v>149.88</v>
          </cell>
        </row>
        <row r="2199">
          <cell r="A2199" t="str">
            <v>17.05.22</v>
          </cell>
          <cell r="B2199" t="str">
            <v>BARRA DE APOIO PARA DEFICIENTES L=90 CM</v>
          </cell>
          <cell r="C2199" t="str">
            <v>UN</v>
          </cell>
          <cell r="D2199">
            <v>170.59</v>
          </cell>
        </row>
        <row r="2200">
          <cell r="A2200" t="str">
            <v>17.05.23</v>
          </cell>
          <cell r="B2200" t="str">
            <v>BARRA DE APOIO P/ CHUVEIRO P.P.D.F.</v>
          </cell>
          <cell r="C2200" t="str">
            <v>UN</v>
          </cell>
          <cell r="D2200">
            <v>259.76</v>
          </cell>
        </row>
        <row r="2201">
          <cell r="A2201" t="str">
            <v>17.05.24</v>
          </cell>
          <cell r="B2201" t="str">
            <v>DP.04 CORRIMAO EM TUBO GALVANIZADO</v>
          </cell>
          <cell r="C2201" t="str">
            <v>M</v>
          </cell>
          <cell r="D2201">
            <v>32.49</v>
          </cell>
        </row>
        <row r="2202">
          <cell r="A2202" t="str">
            <v>17.05.25</v>
          </cell>
          <cell r="B2202" t="str">
            <v>DP.05 CORRIMAO EM TUBO GALVANIZADO COM GUARDA CORPO</v>
          </cell>
          <cell r="C2202" t="str">
            <v>M</v>
          </cell>
          <cell r="D2202">
            <v>138.06</v>
          </cell>
        </row>
        <row r="2203">
          <cell r="A2203" t="str">
            <v>17.05.30</v>
          </cell>
          <cell r="B2203" t="str">
            <v>DV.01 LOUSA COMUM EXECUTADA EM PAREDE</v>
          </cell>
          <cell r="C2203" t="str">
            <v>M2</v>
          </cell>
          <cell r="D2203">
            <v>52.54</v>
          </cell>
        </row>
        <row r="2204">
          <cell r="A2204" t="str">
            <v>17.05.31</v>
          </cell>
          <cell r="B2204" t="str">
            <v>DL.01/02 LOUSA EM LAMINADO MELAMINICO SOBRE EMBOCO 1:3</v>
          </cell>
          <cell r="C2204" t="str">
            <v>M2</v>
          </cell>
          <cell r="D2204">
            <v>49.65</v>
          </cell>
        </row>
        <row r="2205">
          <cell r="A2205" t="str">
            <v>17.05.32</v>
          </cell>
          <cell r="B2205" t="str">
            <v>MM.21/22 LOUSA EM LAMINADO MELAMINICO SOBRE COMPENSADO (GREENBOARD)</v>
          </cell>
          <cell r="C2205" t="str">
            <v>M2</v>
          </cell>
          <cell r="D2205">
            <v>102.29</v>
          </cell>
        </row>
        <row r="2206">
          <cell r="A2206" t="str">
            <v>17.05.35</v>
          </cell>
          <cell r="B2206" t="str">
            <v>DM.07 QUADRO DE AVISOS DE MADEIRA</v>
          </cell>
          <cell r="C2206" t="str">
            <v>M2</v>
          </cell>
          <cell r="D2206">
            <v>111.48</v>
          </cell>
        </row>
        <row r="2207">
          <cell r="A2207" t="str">
            <v>17.05.40</v>
          </cell>
          <cell r="B2207" t="str">
            <v>DM.05 FAIXA BATE-CARTEIRA P/ SALA DE AULA</v>
          </cell>
          <cell r="C2207" t="str">
            <v>M</v>
          </cell>
          <cell r="D2207">
            <v>16.68</v>
          </cell>
        </row>
        <row r="2208">
          <cell r="A2208" t="str">
            <v>17.05.41</v>
          </cell>
          <cell r="B2208" t="str">
            <v>DM.06 FIXADOR DE CARTAZES P/ SALA DE AULA</v>
          </cell>
          <cell r="C2208" t="str">
            <v>M</v>
          </cell>
          <cell r="D2208">
            <v>10.36</v>
          </cell>
        </row>
        <row r="2209">
          <cell r="A2209" t="str">
            <v>17.05.51</v>
          </cell>
          <cell r="B2209" t="str">
            <v>DP.01 ESCADA MARINHEIRO DE FERRO GALVANIZADO</v>
          </cell>
          <cell r="C2209" t="str">
            <v>M</v>
          </cell>
          <cell r="D2209">
            <v>56.76</v>
          </cell>
        </row>
        <row r="2210">
          <cell r="A2210" t="str">
            <v>17.05.52</v>
          </cell>
          <cell r="B2210" t="str">
            <v>DP.02 ESCADA MARINHEIRO DE FERRO GALVANIZADO COM GUARDA CORPO</v>
          </cell>
          <cell r="C2210" t="str">
            <v>M</v>
          </cell>
          <cell r="D2210">
            <v>121.44</v>
          </cell>
        </row>
        <row r="2211">
          <cell r="A2211" t="str">
            <v>17.05.53</v>
          </cell>
          <cell r="B2211" t="str">
            <v>DP.03 COMPLEMENTOS P/ ESCADA MARINHEIRO DE FERRO PERFILADO</v>
          </cell>
          <cell r="C2211" t="str">
            <v>M</v>
          </cell>
          <cell r="D2211">
            <v>49.64</v>
          </cell>
        </row>
        <row r="2212">
          <cell r="A2212" t="str">
            <v>17.05.61</v>
          </cell>
          <cell r="B2212" t="str">
            <v>BATE PNEU EM TUBO DE ACO GALVANIZADO D=3" C=2,50M</v>
          </cell>
          <cell r="C2212" t="str">
            <v>UN</v>
          </cell>
          <cell r="D2212">
            <v>214.4</v>
          </cell>
        </row>
        <row r="2213">
          <cell r="A2213" t="str">
            <v>17.05.75</v>
          </cell>
          <cell r="B2213" t="str">
            <v>ARMARIO DE ACO C/4 PORTAS E FECH L 640XP420XH1980</v>
          </cell>
          <cell r="C2213" t="str">
            <v>UN</v>
          </cell>
          <cell r="D2213">
            <v>270.14</v>
          </cell>
        </row>
        <row r="2214">
          <cell r="A2214" t="str">
            <v>17.05.80</v>
          </cell>
          <cell r="B2214" t="str">
            <v>DR-1 - MESA DE PREPARO PARA COZINHAS - EM MÁRMORE</v>
          </cell>
          <cell r="C2214" t="str">
            <v>UN</v>
          </cell>
          <cell r="D2214">
            <v>891.43</v>
          </cell>
        </row>
        <row r="2215">
          <cell r="A2215" t="str">
            <v>17.05.90</v>
          </cell>
          <cell r="B2215" t="str">
            <v>PORTA CORTA FOGO P90 (0,90X2,10M) C/ FERRAGENS</v>
          </cell>
          <cell r="C2215" t="str">
            <v>UN</v>
          </cell>
          <cell r="D2215">
            <v>471.11</v>
          </cell>
        </row>
        <row r="2216">
          <cell r="A2216" t="str">
            <v>17.05.91</v>
          </cell>
          <cell r="B2216" t="str">
            <v>PORTA CORTA-FOGO P90 - 1,05 X 2,10M C/DOBRADIÇAS E MOLAS S/FERRAGEM</v>
          </cell>
          <cell r="C2216" t="str">
            <v>UN</v>
          </cell>
          <cell r="D2216">
            <v>527.76</v>
          </cell>
        </row>
        <row r="2217">
          <cell r="A2217" t="str">
            <v>17.05.93</v>
          </cell>
          <cell r="B2217" t="str">
            <v>RODAPE EM GRANITO CINZA MAUA</v>
          </cell>
          <cell r="C2217" t="str">
            <v>M</v>
          </cell>
          <cell r="D2217">
            <v>25.44</v>
          </cell>
        </row>
        <row r="2218">
          <cell r="A2218" t="str">
            <v>17.10.00</v>
          </cell>
          <cell r="B2218" t="str">
            <v>EQUIPAMENTOS DIVERSOS</v>
          </cell>
        </row>
        <row r="2219">
          <cell r="A2219" t="str">
            <v>17.10.01</v>
          </cell>
          <cell r="B2219" t="str">
            <v>ELEVADOR ELETRICO SEM CASA DE MAQUINAS - 2 PARADAS</v>
          </cell>
          <cell r="C2219" t="str">
            <v>UN</v>
          </cell>
          <cell r="D2219">
            <v>67609.03</v>
          </cell>
        </row>
        <row r="2220">
          <cell r="A2220" t="str">
            <v>17.10.02</v>
          </cell>
          <cell r="B2220" t="str">
            <v>ELEVADOR ELETRICO SEM CASA DE MAQUINAS - 3 PARADAS</v>
          </cell>
          <cell r="C2220" t="str">
            <v>UN</v>
          </cell>
          <cell r="D2220">
            <v>71053.59</v>
          </cell>
        </row>
        <row r="2221">
          <cell r="A2221" t="str">
            <v>17.10.08</v>
          </cell>
          <cell r="B2221" t="str">
            <v>ELEVADOR HIDRAULICO 3 PARADAS 2 PORTAS OPOSTAS</v>
          </cell>
          <cell r="C2221" t="str">
            <v>UN</v>
          </cell>
          <cell r="D2221">
            <v>63954</v>
          </cell>
        </row>
        <row r="2222">
          <cell r="A2222" t="str">
            <v>17.10.11</v>
          </cell>
          <cell r="B2222" t="str">
            <v>DX 05/06 COIFA EM CH DE ACO GALV. P/ FOGAO 3 OU 4 BOCAS</v>
          </cell>
          <cell r="C2222" t="str">
            <v>UN</v>
          </cell>
          <cell r="D2222">
            <v>697.34</v>
          </cell>
        </row>
        <row r="2223">
          <cell r="A2223" t="str">
            <v>17.10.12</v>
          </cell>
          <cell r="B2223" t="str">
            <v>DX 01/03 COIFA EM CH.DE ACO GALV.P/FOGAO 6 BOCAS</v>
          </cell>
          <cell r="C2223" t="str">
            <v>UN</v>
          </cell>
          <cell r="D2223">
            <v>1154.94</v>
          </cell>
        </row>
        <row r="2224">
          <cell r="A2224" t="str">
            <v>17.10.17</v>
          </cell>
          <cell r="B2224" t="str">
            <v>CHAPEU CHINES P/DUTO GALV.35CM BIT.22 P/EXAUSTAO DE AR</v>
          </cell>
          <cell r="C2224" t="str">
            <v>UN</v>
          </cell>
          <cell r="D2224">
            <v>57.13</v>
          </cell>
        </row>
        <row r="2225">
          <cell r="A2225" t="str">
            <v>17.10.18</v>
          </cell>
          <cell r="B2225" t="str">
            <v>DUTO EM CH ACO GALV. N.22 - DIAM. 35 CM</v>
          </cell>
          <cell r="C2225" t="str">
            <v>M</v>
          </cell>
          <cell r="D2225">
            <v>107.09</v>
          </cell>
        </row>
        <row r="2226">
          <cell r="A2226" t="str">
            <v>17.10.19</v>
          </cell>
          <cell r="B2226" t="str">
            <v>CURVA P/DUTO CH.GALV.35CM BIT.22 P/EXAUSTAO AR RECRAV A CADA 10GRAU</v>
          </cell>
          <cell r="C2226" t="str">
            <v>UN</v>
          </cell>
          <cell r="D2226">
            <v>98.42</v>
          </cell>
        </row>
        <row r="2227">
          <cell r="A2227" t="str">
            <v>17.10.25</v>
          </cell>
          <cell r="B2227" t="str">
            <v>EXAUSTOR 1/2 HP P/ COIFAS</v>
          </cell>
          <cell r="C2227" t="str">
            <v>UN</v>
          </cell>
          <cell r="D2227">
            <v>799.54</v>
          </cell>
        </row>
        <row r="2228">
          <cell r="A2228" t="str">
            <v>17.10.31</v>
          </cell>
          <cell r="B2228" t="str">
            <v>FOGAO INDUSTRIAL 4 BOCAS C/ FORNO E 2 QUEIMADORES DUPLOS</v>
          </cell>
          <cell r="C2228" t="str">
            <v>UN</v>
          </cell>
          <cell r="D2228">
            <v>1022.59</v>
          </cell>
        </row>
        <row r="2229">
          <cell r="A2229" t="str">
            <v>17.10.32</v>
          </cell>
          <cell r="B2229" t="str">
            <v>FOGAO INDUSTRIAL 6 BOCAS C/ FORNO E 2 QUEIMADORES DUPLOS</v>
          </cell>
          <cell r="C2229" t="str">
            <v>UN</v>
          </cell>
          <cell r="D2229">
            <v>1417.31</v>
          </cell>
        </row>
        <row r="2230">
          <cell r="A2230" t="str">
            <v>17.30.00</v>
          </cell>
          <cell r="B2230" t="str">
            <v>PLACAS DE OBRA</v>
          </cell>
        </row>
        <row r="2231">
          <cell r="A2231" t="str">
            <v>17.30.01</v>
          </cell>
          <cell r="B2231" t="str">
            <v>PLACA INAUG.INT.600X500X3MM,CH ACO INOX EM BAIXO RELEVO (P. EMURB)</v>
          </cell>
          <cell r="C2231" t="str">
            <v>UN</v>
          </cell>
          <cell r="D2231">
            <v>606.58000000000004</v>
          </cell>
        </row>
        <row r="2232">
          <cell r="A2232" t="str">
            <v>17.30.02</v>
          </cell>
          <cell r="B2232" t="str">
            <v>PLACA INAUG.EXT.800X500X3MM,CH ACO INOX EM BAIXO RELEVO (P. EMURB)</v>
          </cell>
          <cell r="C2232" t="str">
            <v>UN</v>
          </cell>
          <cell r="D2232">
            <v>1039.51</v>
          </cell>
        </row>
        <row r="2233">
          <cell r="A2233" t="str">
            <v>17.50.00</v>
          </cell>
          <cell r="B2233" t="str">
            <v>DEMOLICOES</v>
          </cell>
        </row>
        <row r="2234">
          <cell r="A2234" t="str">
            <v>17.50.01</v>
          </cell>
          <cell r="B2234" t="str">
            <v>DEMOLICAO DE MURO DE ALVENARIA - H=1,80 A 2,00M</v>
          </cell>
          <cell r="C2234" t="str">
            <v>M</v>
          </cell>
          <cell r="D2234">
            <v>15.69</v>
          </cell>
        </row>
        <row r="2235">
          <cell r="A2235" t="str">
            <v>17.50.15</v>
          </cell>
          <cell r="B2235" t="str">
            <v>DEMOLICAO DE ALAMBRADO DE TELA GALVANIZADA</v>
          </cell>
          <cell r="C2235" t="str">
            <v>M2</v>
          </cell>
          <cell r="D2235">
            <v>0.68</v>
          </cell>
        </row>
        <row r="2236">
          <cell r="A2236" t="str">
            <v>17.50.20</v>
          </cell>
          <cell r="B2236" t="str">
            <v>DEMOLICAO DE CONCRETO SIMPLES</v>
          </cell>
          <cell r="C2236" t="str">
            <v>M3</v>
          </cell>
          <cell r="D2236">
            <v>69.03</v>
          </cell>
        </row>
        <row r="2237">
          <cell r="A2237" t="str">
            <v>17.50.21</v>
          </cell>
          <cell r="B2237" t="str">
            <v>DEMOLICAO DE CONCRETO ARMADO</v>
          </cell>
          <cell r="C2237" t="str">
            <v>M3</v>
          </cell>
          <cell r="D2237">
            <v>125.51</v>
          </cell>
        </row>
        <row r="2238">
          <cell r="A2238" t="str">
            <v>17.50.25</v>
          </cell>
          <cell r="B2238" t="str">
            <v>DEMOLICAO DE LADRILHOS HIDRAULICOS,INCL.ARGAMASSA DE REGULARIZACAO</v>
          </cell>
          <cell r="C2238" t="str">
            <v>M2</v>
          </cell>
          <cell r="D2238">
            <v>3.77</v>
          </cell>
        </row>
        <row r="2239">
          <cell r="A2239" t="str">
            <v>17.50.30</v>
          </cell>
          <cell r="B2239" t="str">
            <v>DEMOLICAO DE LAJOTAS DE CONCRETO</v>
          </cell>
          <cell r="C2239" t="str">
            <v>M2</v>
          </cell>
          <cell r="D2239">
            <v>3.14</v>
          </cell>
        </row>
        <row r="2240">
          <cell r="A2240" t="str">
            <v>17.50.40</v>
          </cell>
          <cell r="B2240" t="str">
            <v>DEMOLICAO DE PAVIMENTACAO ASFALTICA,CAPA E BASE - MANUAL</v>
          </cell>
          <cell r="C2240" t="str">
            <v>M2</v>
          </cell>
          <cell r="D2240">
            <v>9.41</v>
          </cell>
        </row>
        <row r="2241">
          <cell r="A2241" t="str">
            <v>17.50.45</v>
          </cell>
          <cell r="B2241" t="str">
            <v>DEMOLICAO DE GUIAS DE CONCRETO</v>
          </cell>
          <cell r="C2241" t="str">
            <v>M</v>
          </cell>
          <cell r="D2241">
            <v>2.5099999999999998</v>
          </cell>
        </row>
        <row r="2242">
          <cell r="A2242" t="str">
            <v>17.50.48</v>
          </cell>
          <cell r="B2242" t="str">
            <v>DEMOLICAO DE SARJETAS DE CONCRETO</v>
          </cell>
          <cell r="C2242" t="str">
            <v>M</v>
          </cell>
          <cell r="D2242">
            <v>3.77</v>
          </cell>
        </row>
        <row r="2243">
          <cell r="A2243" t="str">
            <v>17.60.00</v>
          </cell>
          <cell r="B2243" t="str">
            <v>RETIRADAS</v>
          </cell>
        </row>
        <row r="2244">
          <cell r="A2244" t="str">
            <v>17.60.05</v>
          </cell>
          <cell r="B2244" t="str">
            <v>RETIRADA DE CERCA DE ARAME FARPADO,MOURAO DE EUCALIPTO OU CONCRETO</v>
          </cell>
          <cell r="C2244" t="str">
            <v>M</v>
          </cell>
          <cell r="D2244">
            <v>3.14</v>
          </cell>
        </row>
        <row r="2245">
          <cell r="A2245" t="str">
            <v>17.60.30</v>
          </cell>
          <cell r="B2245" t="str">
            <v>RETIRADA DE LAJOTAS PRE-MOLDADAS DE CONCRETO</v>
          </cell>
          <cell r="C2245" t="str">
            <v>M2</v>
          </cell>
          <cell r="D2245">
            <v>4.3899999999999997</v>
          </cell>
        </row>
        <row r="2246">
          <cell r="A2246" t="str">
            <v>17.60.32</v>
          </cell>
          <cell r="B2246" t="str">
            <v>RETIRADA DE FORRAS DE PEDRAS NATURAIS</v>
          </cell>
          <cell r="C2246" t="str">
            <v>M2</v>
          </cell>
          <cell r="D2246">
            <v>8.16</v>
          </cell>
        </row>
        <row r="2247">
          <cell r="A2247" t="str">
            <v>17.60.35</v>
          </cell>
          <cell r="B2247" t="str">
            <v>RETIRADA DE PARALELEPIPEDOS</v>
          </cell>
          <cell r="C2247" t="str">
            <v>M2</v>
          </cell>
          <cell r="D2247">
            <v>3.77</v>
          </cell>
        </row>
        <row r="2248">
          <cell r="A2248" t="str">
            <v>17.60.38</v>
          </cell>
          <cell r="B2248" t="str">
            <v>RETIRADA DE MOSAICO PORTUGUES</v>
          </cell>
          <cell r="C2248" t="str">
            <v>M2</v>
          </cell>
          <cell r="D2248">
            <v>3.77</v>
          </cell>
        </row>
        <row r="2249">
          <cell r="A2249" t="str">
            <v>17.60.45</v>
          </cell>
          <cell r="B2249" t="str">
            <v>RETIRADA DE GUIAS DE CONCRETO</v>
          </cell>
          <cell r="C2249" t="str">
            <v>M</v>
          </cell>
          <cell r="D2249">
            <v>3.14</v>
          </cell>
        </row>
        <row r="2250">
          <cell r="A2250" t="str">
            <v>17.60.87</v>
          </cell>
          <cell r="B2250" t="str">
            <v>RETIRADA DE PORTA-GIZ,INCLUSIVE SUPORTES</v>
          </cell>
          <cell r="C2250" t="str">
            <v>M</v>
          </cell>
          <cell r="D2250">
            <v>2.97</v>
          </cell>
        </row>
        <row r="2251">
          <cell r="A2251" t="str">
            <v>17.60.90</v>
          </cell>
          <cell r="B2251" t="str">
            <v>RETIRADA DE COIFA E CH P/FOGAO DE 3 OU 4 BOCAS</v>
          </cell>
          <cell r="C2251" t="str">
            <v>UN</v>
          </cell>
          <cell r="D2251">
            <v>15.8</v>
          </cell>
        </row>
        <row r="2252">
          <cell r="A2252" t="str">
            <v>17.60.91</v>
          </cell>
          <cell r="B2252" t="str">
            <v>RETIRADA DE COIFA EM CH P/FOGAO DE 6 BOCAS</v>
          </cell>
          <cell r="C2252" t="str">
            <v>UN</v>
          </cell>
          <cell r="D2252">
            <v>19.75</v>
          </cell>
        </row>
        <row r="2253">
          <cell r="A2253" t="str">
            <v>17.60.92</v>
          </cell>
          <cell r="B2253" t="str">
            <v>RETIRADA DE EXAUSTOR</v>
          </cell>
          <cell r="C2253" t="str">
            <v>UN</v>
          </cell>
          <cell r="D2253">
            <v>2.4300000000000002</v>
          </cell>
        </row>
        <row r="2254">
          <cell r="A2254" t="str">
            <v>17.60.93</v>
          </cell>
          <cell r="B2254" t="str">
            <v>RETIRADA DE DUTO DE EXAUSTAO</v>
          </cell>
          <cell r="C2254" t="str">
            <v>M</v>
          </cell>
          <cell r="D2254">
            <v>5.92</v>
          </cell>
        </row>
        <row r="2255">
          <cell r="A2255" t="str">
            <v>17.60.94</v>
          </cell>
          <cell r="B2255" t="str">
            <v>RETIRADA DE PORTAO DE FERRO PERFILADO TIPO PQ (GP5/GPM1)</v>
          </cell>
          <cell r="C2255" t="str">
            <v>M2</v>
          </cell>
          <cell r="D2255">
            <v>9.8699999999999992</v>
          </cell>
        </row>
        <row r="2256">
          <cell r="A2256" t="str">
            <v>17.60.95</v>
          </cell>
          <cell r="B2256" t="str">
            <v>RETIRADA DE ALAMBRADO EM TELA INCL.ESTRUTURA DE SUSTENTACAO (FP.04)</v>
          </cell>
          <cell r="C2256" t="str">
            <v>M</v>
          </cell>
          <cell r="D2256">
            <v>16</v>
          </cell>
        </row>
        <row r="2257">
          <cell r="A2257" t="str">
            <v>17.60.96</v>
          </cell>
          <cell r="B2257" t="str">
            <v>RETIRADA DE CERCA DE TELA GALV. E RESPECTIVOS MOUROES(FC 04/05)</v>
          </cell>
          <cell r="C2257" t="str">
            <v>M</v>
          </cell>
          <cell r="D2257">
            <v>14.24</v>
          </cell>
        </row>
        <row r="2258">
          <cell r="A2258" t="str">
            <v>17.70.00</v>
          </cell>
          <cell r="B2258" t="str">
            <v>RECOLOCACOES</v>
          </cell>
        </row>
        <row r="2259">
          <cell r="A2259" t="str">
            <v>17.70.01</v>
          </cell>
          <cell r="B2259" t="str">
            <v>RECOLOCACAO DE TELA E TIRANTE EM ALAMBRADO</v>
          </cell>
          <cell r="C2259" t="str">
            <v>M2</v>
          </cell>
          <cell r="D2259">
            <v>10.71</v>
          </cell>
        </row>
        <row r="2260">
          <cell r="A2260" t="str">
            <v>17.70.35</v>
          </cell>
          <cell r="B2260" t="str">
            <v>RECOLOCACAO DE PARALELEPIPEDOS</v>
          </cell>
          <cell r="C2260" t="str">
            <v>M2</v>
          </cell>
          <cell r="D2260">
            <v>12.22</v>
          </cell>
        </row>
        <row r="2261">
          <cell r="A2261" t="str">
            <v>17.70.36</v>
          </cell>
          <cell r="B2261" t="str">
            <v>RECOLOCACAO DE PARALELEPIPEDO C/AREIA RECICLADA</v>
          </cell>
          <cell r="C2261" t="str">
            <v>M2</v>
          </cell>
          <cell r="D2261">
            <v>10.1</v>
          </cell>
        </row>
        <row r="2262">
          <cell r="A2262" t="str">
            <v>17.70.38</v>
          </cell>
          <cell r="B2262" t="str">
            <v>RECOLOCACAO DE MOSAICO PORTUGUES SOBRE BASE DE CONCRETO</v>
          </cell>
          <cell r="C2262" t="str">
            <v>M2</v>
          </cell>
          <cell r="D2262">
            <v>23.19</v>
          </cell>
        </row>
        <row r="2263">
          <cell r="A2263" t="str">
            <v>17.70.39</v>
          </cell>
          <cell r="B2263" t="str">
            <v>RECOLOCACAO DE MOSAICO PORTUGUES SOBRE BASE DE AREIA</v>
          </cell>
          <cell r="C2263" t="str">
            <v>M2</v>
          </cell>
          <cell r="D2263">
            <v>16.12</v>
          </cell>
        </row>
        <row r="2264">
          <cell r="A2264" t="str">
            <v>17.70.40</v>
          </cell>
          <cell r="B2264" t="str">
            <v>RECOLOCACAO DE MOSAICO PORTUGUES SOBRE BASE DE CONCR.C/AGR.RECICLADO</v>
          </cell>
          <cell r="C2264" t="str">
            <v>M2</v>
          </cell>
          <cell r="D2264">
            <v>22.08</v>
          </cell>
        </row>
        <row r="2265">
          <cell r="A2265" t="str">
            <v>17.70.41</v>
          </cell>
          <cell r="B2265" t="str">
            <v>RECOLOCACAO DE MOSAICO PORTUGUES SOBRE BASE DE AREIA RECICLADA</v>
          </cell>
          <cell r="C2265" t="str">
            <v>M2</v>
          </cell>
          <cell r="D2265">
            <v>14.43</v>
          </cell>
        </row>
        <row r="2266">
          <cell r="A2266" t="str">
            <v>17.70.45</v>
          </cell>
          <cell r="B2266" t="str">
            <v>RECOLOCACAO DE GUIAS DE CONCRETO</v>
          </cell>
          <cell r="C2266" t="str">
            <v>M</v>
          </cell>
          <cell r="D2266">
            <v>16.98</v>
          </cell>
        </row>
        <row r="2267">
          <cell r="A2267" t="str">
            <v>17.70.87</v>
          </cell>
          <cell r="B2267" t="str">
            <v>RECOLOCACAO DE PORTA-GIZ,INCLUSIVE SUPORTES</v>
          </cell>
          <cell r="C2267" t="str">
            <v>M</v>
          </cell>
          <cell r="D2267">
            <v>7.48</v>
          </cell>
        </row>
        <row r="2268">
          <cell r="A2268" t="str">
            <v>17.70.90</v>
          </cell>
          <cell r="B2268" t="str">
            <v>RECOLOCACAO DE COIFA EM CH P/FOGAO DE 3 OU 4 BOCAS</v>
          </cell>
          <cell r="C2268" t="str">
            <v>UN</v>
          </cell>
          <cell r="D2268">
            <v>30.34</v>
          </cell>
        </row>
        <row r="2269">
          <cell r="A2269" t="str">
            <v>17.70.91</v>
          </cell>
          <cell r="B2269" t="str">
            <v>RECOLOCACAO DE COIFA EM CH P/FOGAO DE 6 BOCAS</v>
          </cell>
          <cell r="C2269" t="str">
            <v>UN</v>
          </cell>
          <cell r="D2269">
            <v>40.22</v>
          </cell>
        </row>
        <row r="2270">
          <cell r="A2270" t="str">
            <v>17.70.92</v>
          </cell>
          <cell r="B2270" t="str">
            <v>RECOLOCACAO DE EXAUSTOR</v>
          </cell>
          <cell r="C2270" t="str">
            <v>UN</v>
          </cell>
          <cell r="D2270">
            <v>10.58</v>
          </cell>
        </row>
        <row r="2271">
          <cell r="A2271" t="str">
            <v>17.70.93</v>
          </cell>
          <cell r="B2271" t="str">
            <v>RECOLOCACAO DE DUTO DE EXAUSTAO</v>
          </cell>
          <cell r="C2271" t="str">
            <v>M</v>
          </cell>
          <cell r="D2271">
            <v>8.26</v>
          </cell>
        </row>
        <row r="2272">
          <cell r="A2272" t="str">
            <v>17.70.94</v>
          </cell>
          <cell r="B2272" t="str">
            <v>RECOLOCACAO DE PORTAO DE FERRO PERFILADO TIPO PARQUE (GP5/GPM-1)</v>
          </cell>
          <cell r="C2272" t="str">
            <v>M2</v>
          </cell>
          <cell r="D2272">
            <v>28.46</v>
          </cell>
        </row>
        <row r="2273">
          <cell r="A2273" t="str">
            <v>17.70.96</v>
          </cell>
          <cell r="B2273" t="str">
            <v>RECOLOCACAO DE CERCA DE TELA GALV.E RESPECTIVOS MOUROES(FC 04/05)</v>
          </cell>
          <cell r="C2273" t="str">
            <v>M</v>
          </cell>
          <cell r="D2273">
            <v>21.94</v>
          </cell>
        </row>
        <row r="2274">
          <cell r="A2274" t="str">
            <v>17.80.00</v>
          </cell>
          <cell r="B2274" t="str">
            <v>SERVICOS PARCIAIS</v>
          </cell>
        </row>
        <row r="2275">
          <cell r="A2275" t="str">
            <v>17.80.15</v>
          </cell>
          <cell r="B2275" t="str">
            <v>TELA GALVANIZADA PARA ALAMBRADO - MALHA 2" FIO 10</v>
          </cell>
          <cell r="C2275" t="str">
            <v>M2</v>
          </cell>
          <cell r="D2275">
            <v>29.81</v>
          </cell>
        </row>
        <row r="2276">
          <cell r="A2276" t="str">
            <v>17.80.19</v>
          </cell>
          <cell r="B2276" t="str">
            <v>FERRO TRABALHADO PARA GRADIS</v>
          </cell>
          <cell r="C2276" t="str">
            <v>KG</v>
          </cell>
          <cell r="D2276">
            <v>3.98</v>
          </cell>
        </row>
        <row r="2277">
          <cell r="A2277" t="str">
            <v>17.80.70</v>
          </cell>
          <cell r="B2277" t="str">
            <v>TABELA DE BASQUETE,INCLUSIVE ARO E CESTA - MADEIRA PINTADA</v>
          </cell>
          <cell r="C2277" t="str">
            <v>UN</v>
          </cell>
          <cell r="D2277">
            <v>329.34</v>
          </cell>
        </row>
        <row r="2278">
          <cell r="A2278" t="str">
            <v>17.80.72</v>
          </cell>
          <cell r="B2278" t="str">
            <v>REPINTURA DE FAIXAS ATE 10CM - BORRACHA CLORADA</v>
          </cell>
          <cell r="C2278" t="str">
            <v>M</v>
          </cell>
          <cell r="D2278">
            <v>2.62</v>
          </cell>
        </row>
        <row r="2279">
          <cell r="A2279" t="str">
            <v>17.80.73</v>
          </cell>
          <cell r="B2279" t="str">
            <v>REPINTURA DE FAIXAS ATE 10CM - EPOXI</v>
          </cell>
          <cell r="C2279" t="str">
            <v>M</v>
          </cell>
          <cell r="D2279">
            <v>2.35</v>
          </cell>
        </row>
        <row r="2280">
          <cell r="A2280" t="str">
            <v>18.00.00</v>
          </cell>
          <cell r="B2280" t="str">
            <v>PAISAGISMO</v>
          </cell>
        </row>
        <row r="2281">
          <cell r="A2281" t="str">
            <v>18.01.00</v>
          </cell>
          <cell r="B2281" t="str">
            <v>SERVICOS GERAIS</v>
          </cell>
        </row>
        <row r="2282">
          <cell r="A2282" t="str">
            <v>18.01.01</v>
          </cell>
          <cell r="B2282" t="str">
            <v>TUTOR E AMARILHO P/ ARVORES</v>
          </cell>
          <cell r="C2282" t="str">
            <v>UN</v>
          </cell>
          <cell r="D2282">
            <v>5.52</v>
          </cell>
        </row>
        <row r="2283">
          <cell r="A2283" t="str">
            <v>18.01.03</v>
          </cell>
          <cell r="B2283" t="str">
            <v>PROTETOR TIPO PARQUE P/ ARVORES</v>
          </cell>
          <cell r="C2283" t="str">
            <v>UN</v>
          </cell>
          <cell r="D2283">
            <v>29.25</v>
          </cell>
        </row>
        <row r="2284">
          <cell r="A2284" t="str">
            <v>18.02.00</v>
          </cell>
          <cell r="B2284" t="str">
            <v>ARVORES E PALMEIRAS - FORNECIMENTO E PLANTIO</v>
          </cell>
        </row>
        <row r="2285">
          <cell r="A2285" t="str">
            <v>18.02.03</v>
          </cell>
          <cell r="B2285" t="str">
            <v>ALECRIM DE CAMPINAS (HOLOCALIX GLAZZIOVII)</v>
          </cell>
          <cell r="C2285" t="str">
            <v>UN</v>
          </cell>
          <cell r="D2285">
            <v>78.86</v>
          </cell>
        </row>
        <row r="2286">
          <cell r="A2286" t="str">
            <v>18.02.05</v>
          </cell>
          <cell r="B2286" t="str">
            <v>ALFENEIRO (LIGUSTRUM LUCIDUM)</v>
          </cell>
          <cell r="C2286" t="str">
            <v>UN</v>
          </cell>
          <cell r="D2286">
            <v>49.48</v>
          </cell>
        </row>
        <row r="2287">
          <cell r="A2287" t="str">
            <v>18.02.10</v>
          </cell>
          <cell r="B2287" t="str">
            <v>CASSIA (CASSIA MULTIJUGA)</v>
          </cell>
          <cell r="C2287" t="str">
            <v>UN</v>
          </cell>
          <cell r="D2287">
            <v>78.95</v>
          </cell>
        </row>
        <row r="2288">
          <cell r="A2288" t="str">
            <v>18.02.12</v>
          </cell>
          <cell r="B2288" t="str">
            <v>CHAPEU DE SOL (TERMINALIA CATAPPA)</v>
          </cell>
          <cell r="C2288" t="str">
            <v>UN</v>
          </cell>
          <cell r="D2288">
            <v>77.27</v>
          </cell>
        </row>
        <row r="2289">
          <cell r="A2289" t="str">
            <v>18.02.15</v>
          </cell>
          <cell r="B2289" t="str">
            <v>CHORAO / SALGUEIRO (SALIX BABYLONICA)</v>
          </cell>
          <cell r="C2289" t="str">
            <v>UN</v>
          </cell>
          <cell r="D2289">
            <v>76.75</v>
          </cell>
        </row>
        <row r="2290">
          <cell r="A2290" t="str">
            <v>18.02.17</v>
          </cell>
          <cell r="B2290" t="str">
            <v>FIGUEIRA (FICUS BENJAMINA)</v>
          </cell>
          <cell r="C2290" t="str">
            <v>UN</v>
          </cell>
          <cell r="D2290">
            <v>79.319999999999993</v>
          </cell>
        </row>
        <row r="2291">
          <cell r="A2291" t="str">
            <v>18.02.20</v>
          </cell>
          <cell r="B2291" t="str">
            <v>FLAMBOYANT (DELONIX REGIA)</v>
          </cell>
          <cell r="C2291" t="str">
            <v>UN</v>
          </cell>
          <cell r="D2291">
            <v>77.52</v>
          </cell>
        </row>
        <row r="2292">
          <cell r="A2292" t="str">
            <v>18.02.22</v>
          </cell>
          <cell r="B2292" t="str">
            <v>GREVILEA (GREVILLEA ROBUSTA)</v>
          </cell>
          <cell r="C2292" t="str">
            <v>UN</v>
          </cell>
          <cell r="D2292">
            <v>75.37</v>
          </cell>
        </row>
        <row r="2293">
          <cell r="A2293" t="str">
            <v>18.02.25</v>
          </cell>
          <cell r="B2293" t="str">
            <v>IPE AMARELO (TABEBUIA CHRYSOTRICHA)</v>
          </cell>
          <cell r="C2293" t="str">
            <v>UN</v>
          </cell>
          <cell r="D2293">
            <v>50.71</v>
          </cell>
        </row>
        <row r="2294">
          <cell r="A2294" t="str">
            <v>18.02.26</v>
          </cell>
          <cell r="B2294" t="str">
            <v>IPE ROSA (TABEBUIA AVELLANEDAE)</v>
          </cell>
          <cell r="C2294" t="str">
            <v>UN</v>
          </cell>
          <cell r="D2294">
            <v>79.98</v>
          </cell>
        </row>
        <row r="2295">
          <cell r="A2295" t="str">
            <v>18.02.27</v>
          </cell>
          <cell r="B2295" t="str">
            <v>IPE ROXO (TABEBUIA IMPETIGINOSA)</v>
          </cell>
          <cell r="C2295" t="str">
            <v>UN</v>
          </cell>
          <cell r="D2295">
            <v>80.2</v>
          </cell>
        </row>
        <row r="2296">
          <cell r="A2296" t="str">
            <v>18.02.30</v>
          </cell>
          <cell r="B2296" t="str">
            <v>JACARANDA (JACARANDA MIMOSAEFOLIA)</v>
          </cell>
          <cell r="C2296" t="str">
            <v>UN</v>
          </cell>
          <cell r="D2296">
            <v>76.69</v>
          </cell>
        </row>
        <row r="2297">
          <cell r="A2297" t="str">
            <v>18.02.32</v>
          </cell>
          <cell r="B2297" t="str">
            <v>MANACA DA SERRA (TIBOUCHINA MUTABILIS)</v>
          </cell>
          <cell r="C2297" t="str">
            <v>UN</v>
          </cell>
          <cell r="D2297">
            <v>79.2</v>
          </cell>
        </row>
        <row r="2298">
          <cell r="A2298" t="str">
            <v>18.02.33</v>
          </cell>
          <cell r="B2298" t="str">
            <v>MAGNOLIA (MICHELIA CHAMPACA)</v>
          </cell>
          <cell r="C2298" t="str">
            <v>UN</v>
          </cell>
          <cell r="D2298">
            <v>76.239999999999995</v>
          </cell>
        </row>
        <row r="2299">
          <cell r="A2299" t="str">
            <v>18.02.35</v>
          </cell>
          <cell r="B2299" t="str">
            <v>PAINEIRA (CHORISIA SPECIOSA)</v>
          </cell>
          <cell r="C2299" t="str">
            <v>UN</v>
          </cell>
          <cell r="D2299">
            <v>75.72</v>
          </cell>
        </row>
        <row r="2300">
          <cell r="A2300" t="str">
            <v>18.02.37</v>
          </cell>
          <cell r="B2300" t="str">
            <v>PAU BRASIL (CAESALPINIA ECHINATA)</v>
          </cell>
          <cell r="C2300" t="str">
            <v>UN</v>
          </cell>
          <cell r="D2300">
            <v>78.17</v>
          </cell>
        </row>
        <row r="2301">
          <cell r="A2301" t="str">
            <v>18.02.40</v>
          </cell>
          <cell r="B2301" t="str">
            <v>PAU FERRO (CAESALPINIA FERREA)</v>
          </cell>
          <cell r="C2301" t="str">
            <v>UN</v>
          </cell>
          <cell r="D2301">
            <v>77.12</v>
          </cell>
        </row>
        <row r="2302">
          <cell r="A2302" t="str">
            <v>18.02.42</v>
          </cell>
          <cell r="B2302" t="str">
            <v>PINHEIRO (PINUS ELLIOTIS)</v>
          </cell>
          <cell r="C2302" t="str">
            <v>UN</v>
          </cell>
          <cell r="D2302">
            <v>70.819999999999993</v>
          </cell>
        </row>
        <row r="2303">
          <cell r="A2303" t="str">
            <v>18.02.45</v>
          </cell>
          <cell r="B2303" t="str">
            <v>QUARESMEIRA (TIBOUCHINA GRANULOSA)</v>
          </cell>
          <cell r="C2303" t="str">
            <v>UN</v>
          </cell>
          <cell r="D2303">
            <v>78.02</v>
          </cell>
        </row>
        <row r="2304">
          <cell r="A2304" t="str">
            <v>18.02.47</v>
          </cell>
          <cell r="B2304" t="str">
            <v>RESEDA (LAGERSTROEMIA INDICA)</v>
          </cell>
          <cell r="C2304" t="str">
            <v>UN</v>
          </cell>
          <cell r="D2304">
            <v>47.74</v>
          </cell>
        </row>
        <row r="2305">
          <cell r="A2305" t="str">
            <v>18.02.50</v>
          </cell>
          <cell r="B2305" t="str">
            <v>SIBIPIRUNA (CAESALPINIA PELTOPHOROIDES)</v>
          </cell>
          <cell r="C2305" t="str">
            <v>UN</v>
          </cell>
          <cell r="D2305">
            <v>76.2</v>
          </cell>
        </row>
        <row r="2306">
          <cell r="A2306" t="str">
            <v>18.02.52</v>
          </cell>
          <cell r="B2306" t="str">
            <v>SUINÃ (ERYTRINA SPECIOSA)</v>
          </cell>
          <cell r="C2306" t="str">
            <v>UN</v>
          </cell>
          <cell r="D2306">
            <v>42.93</v>
          </cell>
        </row>
        <row r="2307">
          <cell r="A2307" t="str">
            <v>18.02.55</v>
          </cell>
          <cell r="B2307" t="str">
            <v>TIPUANA (TIPUANA TIPU)</v>
          </cell>
          <cell r="C2307" t="str">
            <v>UN</v>
          </cell>
          <cell r="D2307">
            <v>75.38</v>
          </cell>
        </row>
        <row r="2308">
          <cell r="A2308" t="str">
            <v>18.02.57</v>
          </cell>
          <cell r="B2308" t="str">
            <v>PATA DE VACA (BAUHINIA VARIEGATA / CANDICANS)</v>
          </cell>
          <cell r="C2308" t="str">
            <v>UN</v>
          </cell>
          <cell r="D2308">
            <v>46.93</v>
          </cell>
        </row>
        <row r="2309">
          <cell r="A2309" t="str">
            <v>18.02.61</v>
          </cell>
          <cell r="B2309" t="str">
            <v>ARECA BAMBU (CHRYSALIDO CARPUS LUTESCENS)</v>
          </cell>
          <cell r="C2309" t="str">
            <v>UN</v>
          </cell>
          <cell r="D2309">
            <v>21.17</v>
          </cell>
        </row>
        <row r="2310">
          <cell r="A2310" t="str">
            <v>18.02.63</v>
          </cell>
          <cell r="B2310" t="str">
            <v>BURITI (MAURITIA VINIFERA)</v>
          </cell>
          <cell r="C2310" t="str">
            <v>UN</v>
          </cell>
          <cell r="D2310">
            <v>104.29</v>
          </cell>
        </row>
        <row r="2311">
          <cell r="A2311" t="str">
            <v>18.02.65</v>
          </cell>
          <cell r="B2311" t="str">
            <v>COLINIA (CHAMAEDOREA ELEGANS)</v>
          </cell>
          <cell r="C2311" t="str">
            <v>UN</v>
          </cell>
          <cell r="D2311">
            <v>81.290000000000006</v>
          </cell>
        </row>
        <row r="2312">
          <cell r="A2312" t="str">
            <v>18.02.67</v>
          </cell>
          <cell r="B2312" t="str">
            <v>COQUEIRO (COCOS NUCIFERA)</v>
          </cell>
          <cell r="C2312" t="str">
            <v>UN</v>
          </cell>
          <cell r="D2312">
            <v>48.54</v>
          </cell>
        </row>
        <row r="2313">
          <cell r="A2313" t="str">
            <v>18.02.70</v>
          </cell>
          <cell r="B2313" t="str">
            <v>GUARIROBA (SYAGRUS OLERACEA)</v>
          </cell>
          <cell r="C2313" t="str">
            <v>UN</v>
          </cell>
          <cell r="D2313">
            <v>35.54</v>
          </cell>
        </row>
        <row r="2314">
          <cell r="A2314" t="str">
            <v>18.02.73</v>
          </cell>
          <cell r="B2314" t="str">
            <v>JERIVÁ (ARECASTRUM ROMANZOFFIANUM)</v>
          </cell>
          <cell r="C2314" t="str">
            <v>UN</v>
          </cell>
          <cell r="D2314">
            <v>34.909999999999997</v>
          </cell>
        </row>
        <row r="2315">
          <cell r="A2315" t="str">
            <v>18.02.75</v>
          </cell>
          <cell r="B2315" t="str">
            <v>LATÂNIA (LATANIA SPP)</v>
          </cell>
          <cell r="C2315" t="str">
            <v>UN</v>
          </cell>
          <cell r="D2315">
            <v>25.96</v>
          </cell>
        </row>
        <row r="2316">
          <cell r="A2316" t="str">
            <v>18.02.77</v>
          </cell>
          <cell r="B2316" t="str">
            <v>SEAFORTIA (ARCHONTO PHOENIX CUNNINGHAMIANA)</v>
          </cell>
          <cell r="C2316" t="str">
            <v>UN</v>
          </cell>
          <cell r="D2316">
            <v>38.04</v>
          </cell>
        </row>
        <row r="2317">
          <cell r="A2317" t="str">
            <v>18.02.80</v>
          </cell>
          <cell r="B2317" t="str">
            <v>PALMEIRA IMPERIAL (ROY STONEAOLERACEA)</v>
          </cell>
          <cell r="C2317" t="str">
            <v>UN</v>
          </cell>
          <cell r="D2317">
            <v>37.619999999999997</v>
          </cell>
        </row>
        <row r="2318">
          <cell r="A2318" t="str">
            <v>18.03.00</v>
          </cell>
          <cell r="B2318" t="str">
            <v>ARBUSTOS, FORRACOES E TREPADEIRAS - FORNECIMENTO E PLANTIO</v>
          </cell>
        </row>
        <row r="2319">
          <cell r="A2319" t="str">
            <v>18.03.01</v>
          </cell>
          <cell r="B2319" t="str">
            <v>GRAMA BATATAES EM PLACAS (PASPALUM NOTATUM)</v>
          </cell>
          <cell r="C2319" t="str">
            <v>M2</v>
          </cell>
          <cell r="D2319">
            <v>5.52</v>
          </cell>
        </row>
        <row r="2320">
          <cell r="A2320" t="str">
            <v>18.03.03</v>
          </cell>
          <cell r="B2320" t="str">
            <v>GRAMA SAO CARLOS EM PLACAS (ANOXONOPUS OBTUSIFOLIUS)</v>
          </cell>
          <cell r="C2320" t="str">
            <v>M2</v>
          </cell>
          <cell r="D2320">
            <v>6.98</v>
          </cell>
        </row>
        <row r="2321">
          <cell r="A2321" t="str">
            <v>18.03.05</v>
          </cell>
          <cell r="B2321" t="str">
            <v>GRAMA ESMERALDA</v>
          </cell>
          <cell r="C2321" t="str">
            <v>M2</v>
          </cell>
          <cell r="D2321">
            <v>14.55</v>
          </cell>
        </row>
        <row r="2322">
          <cell r="A2322" t="str">
            <v>18.03.07</v>
          </cell>
          <cell r="B2322" t="str">
            <v>GRAMA PRETA (OPHIOPOGUM JAPONICUS) - 36 MUDAS POR M2</v>
          </cell>
          <cell r="C2322" t="str">
            <v>M2</v>
          </cell>
          <cell r="D2322">
            <v>20.97</v>
          </cell>
        </row>
        <row r="2323">
          <cell r="A2323" t="str">
            <v>18.03.13</v>
          </cell>
          <cell r="B2323" t="str">
            <v>CINERARIA (SENECIO CINERARIA)</v>
          </cell>
          <cell r="C2323" t="str">
            <v>DZ</v>
          </cell>
          <cell r="D2323">
            <v>18.350000000000001</v>
          </cell>
        </row>
        <row r="2324">
          <cell r="A2324" t="str">
            <v>18.03.15</v>
          </cell>
          <cell r="B2324" t="str">
            <v>CLOROFITO (CLOROPHYTUM CROMOSSUM)</v>
          </cell>
          <cell r="C2324" t="str">
            <v>DZ</v>
          </cell>
          <cell r="D2324">
            <v>12.13</v>
          </cell>
        </row>
        <row r="2325">
          <cell r="A2325" t="str">
            <v>18.03.17</v>
          </cell>
          <cell r="B2325" t="str">
            <v>FILODENDRO (PHILODENDRON BIPINNATIFIDUM)</v>
          </cell>
          <cell r="C2325" t="str">
            <v>DZ</v>
          </cell>
          <cell r="D2325">
            <v>19.91</v>
          </cell>
        </row>
        <row r="2326">
          <cell r="A2326" t="str">
            <v>18.03.19</v>
          </cell>
          <cell r="B2326" t="str">
            <v>HERA (HEDERA HELIX)</v>
          </cell>
          <cell r="C2326" t="str">
            <v>DZ</v>
          </cell>
          <cell r="D2326">
            <v>12.99</v>
          </cell>
        </row>
        <row r="2327">
          <cell r="A2327" t="str">
            <v>18.03.21</v>
          </cell>
          <cell r="B2327" t="str">
            <v>LIRIO (HEMEROCALLIS FLAVA)</v>
          </cell>
          <cell r="C2327" t="str">
            <v>DZ</v>
          </cell>
          <cell r="D2327">
            <v>17.48</v>
          </cell>
        </row>
        <row r="2328">
          <cell r="A2328" t="str">
            <v>18.03.23</v>
          </cell>
          <cell r="B2328" t="str">
            <v>MARIA SEM VERGONHA (IMPATIENS SPP)</v>
          </cell>
          <cell r="C2328" t="str">
            <v>DZ</v>
          </cell>
          <cell r="D2328">
            <v>13.42</v>
          </cell>
        </row>
        <row r="2329">
          <cell r="A2329" t="str">
            <v>18.03.25</v>
          </cell>
          <cell r="B2329" t="str">
            <v>MONSTERA (MONSTERA DELICIOSA)</v>
          </cell>
          <cell r="C2329" t="str">
            <v>DZ</v>
          </cell>
          <cell r="D2329">
            <v>20.58</v>
          </cell>
        </row>
        <row r="2330">
          <cell r="A2330" t="str">
            <v>18.03.27</v>
          </cell>
          <cell r="B2330" t="str">
            <v>PILEA (PILEA CADIEREI)</v>
          </cell>
          <cell r="C2330" t="str">
            <v>DZ</v>
          </cell>
          <cell r="D2330">
            <v>12.85</v>
          </cell>
        </row>
        <row r="2331">
          <cell r="A2331" t="str">
            <v>18.03.29</v>
          </cell>
          <cell r="B2331" t="str">
            <v>VEDELIA (WEDELIA PALUDARIS)</v>
          </cell>
          <cell r="C2331" t="str">
            <v>DZ</v>
          </cell>
          <cell r="D2331">
            <v>12.74</v>
          </cell>
        </row>
        <row r="2332">
          <cell r="A2332" t="str">
            <v>18.03.41</v>
          </cell>
          <cell r="B2332" t="str">
            <v>IPOMEIA (IPOMEIA LEARII)</v>
          </cell>
          <cell r="C2332" t="str">
            <v>UN</v>
          </cell>
          <cell r="D2332">
            <v>22.42</v>
          </cell>
        </row>
        <row r="2333">
          <cell r="A2333" t="str">
            <v>18.03.43</v>
          </cell>
          <cell r="B2333" t="str">
            <v>JASMIM ESTRELA (TRACHELOSPERMOM JASMINDA)</v>
          </cell>
          <cell r="C2333" t="str">
            <v>UN</v>
          </cell>
          <cell r="D2333">
            <v>14.86</v>
          </cell>
        </row>
        <row r="2334">
          <cell r="A2334" t="str">
            <v>18.03.45</v>
          </cell>
          <cell r="B2334" t="str">
            <v>LAGRIMA DE CRISTO (CLERODENDRON THOMSONAE)</v>
          </cell>
          <cell r="C2334" t="str">
            <v>UN</v>
          </cell>
          <cell r="D2334">
            <v>15.11</v>
          </cell>
        </row>
        <row r="2335">
          <cell r="A2335" t="str">
            <v>18.03.47</v>
          </cell>
          <cell r="B2335" t="str">
            <v>MARACUJA (PASSIFLORA COERULEA)</v>
          </cell>
          <cell r="C2335" t="str">
            <v>UN</v>
          </cell>
          <cell r="D2335">
            <v>14.96</v>
          </cell>
        </row>
        <row r="2336">
          <cell r="A2336" t="str">
            <v>18.03.49</v>
          </cell>
          <cell r="B2336" t="str">
            <v>PRIMAVERA (BOUGAINVILLEA GLABRA)</v>
          </cell>
          <cell r="C2336" t="str">
            <v>UN</v>
          </cell>
          <cell r="D2336">
            <v>19.27</v>
          </cell>
        </row>
        <row r="2337">
          <cell r="A2337" t="str">
            <v>18.03.51</v>
          </cell>
          <cell r="B2337" t="str">
            <v>TUMBERGIA (THUNBERGIA GRANDIFLORA)</v>
          </cell>
          <cell r="C2337" t="str">
            <v>UN</v>
          </cell>
          <cell r="D2337">
            <v>14.18</v>
          </cell>
        </row>
        <row r="2338">
          <cell r="A2338" t="str">
            <v>18.03.53</v>
          </cell>
          <cell r="B2338" t="str">
            <v>UNHA DE GATO (FICUS PUMILA)</v>
          </cell>
          <cell r="C2338" t="str">
            <v>UN</v>
          </cell>
          <cell r="D2338">
            <v>2.1</v>
          </cell>
        </row>
        <row r="2339">
          <cell r="A2339" t="str">
            <v>18.03.61</v>
          </cell>
          <cell r="B2339" t="str">
            <v>ABUTILOM (ABUTILON STRIATUM)</v>
          </cell>
          <cell r="C2339" t="str">
            <v>UN</v>
          </cell>
          <cell r="D2339">
            <v>14.33</v>
          </cell>
        </row>
        <row r="2340">
          <cell r="A2340" t="str">
            <v>18.03.63</v>
          </cell>
          <cell r="B2340" t="str">
            <v>ACALIFA (ACALYPHA WILKESIANA)</v>
          </cell>
          <cell r="C2340" t="str">
            <v>UN</v>
          </cell>
          <cell r="D2340">
            <v>14.1</v>
          </cell>
        </row>
        <row r="2341">
          <cell r="A2341" t="str">
            <v>18.03.65</v>
          </cell>
          <cell r="B2341" t="str">
            <v>ALAMANDA (ALLAMANDA NERIIFOLIA)</v>
          </cell>
          <cell r="C2341" t="str">
            <v>UN</v>
          </cell>
          <cell r="D2341">
            <v>14.14</v>
          </cell>
        </row>
        <row r="2342">
          <cell r="A2342" t="str">
            <v>18.03.67</v>
          </cell>
          <cell r="B2342" t="str">
            <v>AZALEA (RHODODENDRON INDICUM)</v>
          </cell>
          <cell r="C2342" t="str">
            <v>UN</v>
          </cell>
          <cell r="D2342">
            <v>14.63</v>
          </cell>
        </row>
        <row r="2343">
          <cell r="A2343" t="str">
            <v>18.03.69</v>
          </cell>
          <cell r="B2343" t="str">
            <v>BAMBUZINHO (BAMBUZA GRACILIS)</v>
          </cell>
          <cell r="C2343" t="str">
            <v>UN</v>
          </cell>
          <cell r="D2343">
            <v>17.96</v>
          </cell>
        </row>
        <row r="2344">
          <cell r="A2344" t="str">
            <v>18.03.71</v>
          </cell>
          <cell r="B2344" t="str">
            <v>BELA EMILIA (PLUMBAGO CAPENSIS)</v>
          </cell>
          <cell r="C2344" t="str">
            <v>UN</v>
          </cell>
          <cell r="D2344">
            <v>12.62</v>
          </cell>
        </row>
        <row r="2345">
          <cell r="A2345" t="str">
            <v>18.03.73</v>
          </cell>
          <cell r="B2345" t="str">
            <v>CAMARAO (BELOPERONE GUTATA)</v>
          </cell>
          <cell r="C2345" t="str">
            <v>UN</v>
          </cell>
          <cell r="D2345">
            <v>13.37</v>
          </cell>
        </row>
        <row r="2346">
          <cell r="A2346" t="str">
            <v>18.03.75</v>
          </cell>
          <cell r="B2346" t="str">
            <v>COSMOS (COSMOS BIPINNATUS)</v>
          </cell>
          <cell r="C2346" t="str">
            <v>UN</v>
          </cell>
          <cell r="D2346">
            <v>9.68</v>
          </cell>
        </row>
        <row r="2347">
          <cell r="A2347" t="str">
            <v>18.03.77</v>
          </cell>
          <cell r="B2347" t="str">
            <v>DRACENA (DRACAENA FRAGRANS)</v>
          </cell>
          <cell r="C2347" t="str">
            <v>UN</v>
          </cell>
          <cell r="D2347">
            <v>15.48</v>
          </cell>
        </row>
        <row r="2348">
          <cell r="A2348" t="str">
            <v>18.03.79</v>
          </cell>
          <cell r="B2348" t="str">
            <v>ESPONJINHA (CALLIANDRA TWEEDII)</v>
          </cell>
          <cell r="C2348" t="str">
            <v>UN</v>
          </cell>
          <cell r="D2348">
            <v>15.1</v>
          </cell>
        </row>
        <row r="2349">
          <cell r="A2349" t="str">
            <v>18.03.83</v>
          </cell>
          <cell r="B2349" t="str">
            <v>HIBISCO (HIBISCUS ROSA SINENSIS)</v>
          </cell>
          <cell r="C2349" t="str">
            <v>UN</v>
          </cell>
          <cell r="D2349">
            <v>12.85</v>
          </cell>
        </row>
        <row r="2350">
          <cell r="A2350" t="str">
            <v>18.03.85</v>
          </cell>
          <cell r="B2350" t="str">
            <v>MALVAVISCO (MALVAVISCUS MOLLIS)</v>
          </cell>
          <cell r="C2350" t="str">
            <v>UN</v>
          </cell>
          <cell r="D2350">
            <v>12.71</v>
          </cell>
        </row>
        <row r="2351">
          <cell r="A2351" t="str">
            <v>18.03.87</v>
          </cell>
          <cell r="B2351" t="str">
            <v>PIRACANTA (PYRACANTHA COCCINEA)</v>
          </cell>
          <cell r="C2351" t="str">
            <v>UN</v>
          </cell>
          <cell r="D2351">
            <v>16.510000000000002</v>
          </cell>
        </row>
        <row r="2352">
          <cell r="A2352" t="str">
            <v>18.10.00</v>
          </cell>
          <cell r="B2352" t="str">
            <v>TRATAMENTO PAISAGISTICO DE PISOS</v>
          </cell>
        </row>
        <row r="2353">
          <cell r="A2353" t="str">
            <v>18.10.50</v>
          </cell>
          <cell r="B2353" t="str">
            <v>NR 10 ORLA P/ ARVORE EM PARALELEPIPEDO - 1,20 X 1,20 M</v>
          </cell>
          <cell r="C2353" t="str">
            <v>UN</v>
          </cell>
          <cell r="D2353">
            <v>63.88</v>
          </cell>
        </row>
        <row r="2354">
          <cell r="A2354" t="str">
            <v>18.10.56</v>
          </cell>
          <cell r="B2354" t="str">
            <v>ORLA DE SEPARACAO EM CONCRETO NC.26</v>
          </cell>
          <cell r="C2354" t="str">
            <v>M</v>
          </cell>
          <cell r="D2354">
            <v>29.87</v>
          </cell>
        </row>
        <row r="2355">
          <cell r="A2355" t="str">
            <v>18.10.60</v>
          </cell>
          <cell r="B2355" t="str">
            <v>GRELHA DE CONCRETO P/ PISOS GRAMADOS 60X45X7,5 CM</v>
          </cell>
          <cell r="C2355" t="str">
            <v>M2</v>
          </cell>
          <cell r="D2355">
            <v>35.15</v>
          </cell>
        </row>
        <row r="2356">
          <cell r="A2356" t="str">
            <v>18.10.90</v>
          </cell>
          <cell r="B2356" t="str">
            <v>TORNEIRA PARA JARDIM  HD.16</v>
          </cell>
          <cell r="C2356" t="str">
            <v>UN</v>
          </cell>
          <cell r="D2356">
            <v>139.30000000000001</v>
          </cell>
        </row>
        <row r="2357">
          <cell r="A2357" t="str">
            <v>18.12.00</v>
          </cell>
          <cell r="B2357" t="str">
            <v>MOBILIARIO EXTERNO</v>
          </cell>
        </row>
        <row r="2358">
          <cell r="A2358" t="str">
            <v>18.12.01</v>
          </cell>
          <cell r="B2358" t="str">
            <v>IC.01-BANCO DE CONCRETO POLIDO COM PINTURA EM POLIURETANO</v>
          </cell>
          <cell r="C2358" t="str">
            <v>M</v>
          </cell>
          <cell r="D2358">
            <v>92.63</v>
          </cell>
        </row>
        <row r="2359">
          <cell r="A2359" t="str">
            <v>18.12.02</v>
          </cell>
          <cell r="B2359" t="str">
            <v>IC.02-CONJUNTO MESA E BANCOS EM CONCRETO</v>
          </cell>
          <cell r="C2359" t="str">
            <v>CJ</v>
          </cell>
          <cell r="D2359">
            <v>573.88</v>
          </cell>
        </row>
        <row r="2360">
          <cell r="A2360" t="str">
            <v>18.12.03</v>
          </cell>
          <cell r="B2360" t="str">
            <v>IC.03-BANCO EM CONCRETO APARENTE - L=40CM</v>
          </cell>
          <cell r="C2360" t="str">
            <v>M</v>
          </cell>
          <cell r="D2360">
            <v>85.53</v>
          </cell>
        </row>
        <row r="2361">
          <cell r="A2361" t="str">
            <v>18.12.04</v>
          </cell>
          <cell r="B2361" t="str">
            <v>IC.04 - BANCO EM CONCRETO APARENTE - L=50CM</v>
          </cell>
          <cell r="C2361" t="str">
            <v>M</v>
          </cell>
          <cell r="D2361">
            <v>94.24</v>
          </cell>
        </row>
        <row r="2362">
          <cell r="A2362" t="str">
            <v>18.12.05</v>
          </cell>
          <cell r="B2362" t="str">
            <v>IC.05-BANCO EM CONCRETO APARENTE COM BALANÇO DE 40CM</v>
          </cell>
          <cell r="C2362" t="str">
            <v>M</v>
          </cell>
          <cell r="D2362">
            <v>130.38999999999999</v>
          </cell>
        </row>
        <row r="2363">
          <cell r="A2363" t="str">
            <v>18.12.06</v>
          </cell>
          <cell r="B2363" t="str">
            <v>IC.06-BANCO EM CONCRETO APARENTE TIPO PMSP</v>
          </cell>
          <cell r="C2363" t="str">
            <v>M</v>
          </cell>
          <cell r="D2363">
            <v>96.79</v>
          </cell>
        </row>
        <row r="2364">
          <cell r="A2364" t="str">
            <v>18.12.12</v>
          </cell>
          <cell r="B2364" t="str">
            <v>IV.02/03-BANCO EM BLOCOS DE CONCRETO APARENTE</v>
          </cell>
          <cell r="C2364" t="str">
            <v>M</v>
          </cell>
          <cell r="D2364">
            <v>143.22999999999999</v>
          </cell>
        </row>
        <row r="2365">
          <cell r="A2365" t="str">
            <v>18.12.17</v>
          </cell>
          <cell r="B2365" t="str">
            <v>BANCO EM ALVENARIA APARENTE E CONCRETO IV 07</v>
          </cell>
          <cell r="C2365" t="str">
            <v>M</v>
          </cell>
          <cell r="D2365">
            <v>105.52</v>
          </cell>
        </row>
        <row r="2366">
          <cell r="A2366" t="str">
            <v>18.12.18</v>
          </cell>
          <cell r="B2366" t="str">
            <v>BANCO EM ALVENARIA REVESTIDA E CONCRETO - IV 08</v>
          </cell>
          <cell r="C2366" t="str">
            <v>M</v>
          </cell>
          <cell r="D2366">
            <v>111.73</v>
          </cell>
        </row>
        <row r="2367">
          <cell r="A2367" t="str">
            <v>18.12.19</v>
          </cell>
          <cell r="B2367" t="str">
            <v>BANCO JARDINEIRA EM ALVENARIA DE TIJOLO APARENTE IV-09</v>
          </cell>
          <cell r="C2367" t="str">
            <v>M</v>
          </cell>
          <cell r="D2367">
            <v>138.11000000000001</v>
          </cell>
        </row>
        <row r="2368">
          <cell r="A2368" t="str">
            <v>18.13.00</v>
          </cell>
          <cell r="B2368" t="str">
            <v>BRINQUEDOS EDIFICADOS</v>
          </cell>
        </row>
        <row r="2369">
          <cell r="A2369" t="str">
            <v>18.13.21</v>
          </cell>
          <cell r="B2369" t="str">
            <v>RV 01 MINI ANFITEATRO</v>
          </cell>
          <cell r="C2369" t="str">
            <v>UN</v>
          </cell>
          <cell r="D2369">
            <v>3266.98</v>
          </cell>
        </row>
        <row r="2370">
          <cell r="A2370" t="str">
            <v>18.13.26</v>
          </cell>
          <cell r="B2370" t="str">
            <v>RV 06 - MURAL EM ALVENARIA</v>
          </cell>
          <cell r="C2370" t="str">
            <v>UN</v>
          </cell>
          <cell r="D2370">
            <v>904.86</v>
          </cell>
        </row>
        <row r="2371">
          <cell r="A2371" t="str">
            <v>18.13.38</v>
          </cell>
          <cell r="B2371" t="str">
            <v>RV.08-TANQUE DE AREIA CIRCULAR - RAIO INTERNO 1,50M</v>
          </cell>
          <cell r="C2371" t="str">
            <v>UN</v>
          </cell>
          <cell r="D2371">
            <v>1490.86</v>
          </cell>
        </row>
        <row r="2372">
          <cell r="A2372" t="str">
            <v>18.13.39</v>
          </cell>
          <cell r="B2372" t="str">
            <v>RV.09-TANQUE DE AREIA CIRCULAR - RAIO INTERNO 2,00M</v>
          </cell>
          <cell r="C2372" t="str">
            <v>UN</v>
          </cell>
          <cell r="D2372">
            <v>2116.42</v>
          </cell>
        </row>
        <row r="2373">
          <cell r="A2373" t="str">
            <v>18.13.40</v>
          </cell>
          <cell r="B2373" t="str">
            <v>RV.10-TANQUE DE AREIA CIRCULAR - RAIO INTERNO 2,50M</v>
          </cell>
          <cell r="C2373" t="str">
            <v>UN</v>
          </cell>
          <cell r="D2373">
            <v>2795.34</v>
          </cell>
        </row>
        <row r="2374">
          <cell r="A2374" t="str">
            <v>18.13.41</v>
          </cell>
          <cell r="B2374" t="str">
            <v>RV.11-TANQUE DE AREIA/DET. GENERICO-ESCAVACAO E APILOAMENTO</v>
          </cell>
          <cell r="C2374" t="str">
            <v>M3</v>
          </cell>
          <cell r="D2374">
            <v>16.940000000000001</v>
          </cell>
        </row>
        <row r="2375">
          <cell r="A2375" t="str">
            <v>18.13.42</v>
          </cell>
          <cell r="B2375" t="str">
            <v>RV.11-TANQUE DE AREIA/DET. GENERICO-DRENAGEM</v>
          </cell>
          <cell r="C2375" t="str">
            <v>M</v>
          </cell>
          <cell r="D2375">
            <v>22.11</v>
          </cell>
        </row>
        <row r="2376">
          <cell r="A2376" t="str">
            <v>18.13.43</v>
          </cell>
          <cell r="B2376" t="str">
            <v>RV.11-TANQUE DE AREIA/DET. GENERICO-LASTRO DE CONCRETO</v>
          </cell>
          <cell r="C2376" t="str">
            <v>M3</v>
          </cell>
          <cell r="D2376">
            <v>258.01</v>
          </cell>
        </row>
        <row r="2377">
          <cell r="A2377" t="str">
            <v>18.13.44</v>
          </cell>
          <cell r="B2377" t="str">
            <v>RV.11-TANQUE DE AREIA/DET. GENERICO-BORDA BAIXA</v>
          </cell>
          <cell r="C2377" t="str">
            <v>M</v>
          </cell>
          <cell r="D2377">
            <v>104.47</v>
          </cell>
        </row>
        <row r="2378">
          <cell r="A2378" t="str">
            <v>18.13.45</v>
          </cell>
          <cell r="B2378" t="str">
            <v>RV.11-TANQUE DE AREIA/DET. GENERICO-BORDA ALTA</v>
          </cell>
          <cell r="C2378" t="str">
            <v>M</v>
          </cell>
          <cell r="D2378">
            <v>129.94</v>
          </cell>
        </row>
        <row r="2379">
          <cell r="A2379" t="str">
            <v>18.13.46</v>
          </cell>
          <cell r="B2379" t="str">
            <v>RV.11-TANQUE DE AREIA/DET. GENERICO-FORNEC.E APLIC.DE AREIA LAVADA</v>
          </cell>
          <cell r="C2379" t="str">
            <v>M3</v>
          </cell>
          <cell r="D2379">
            <v>50.93</v>
          </cell>
        </row>
        <row r="2380">
          <cell r="A2380" t="str">
            <v>18.13.51</v>
          </cell>
          <cell r="B2380" t="str">
            <v>BRINQUEDO - TRENZINHO DE TUBOS DE CONCRETO / FABES</v>
          </cell>
          <cell r="C2380" t="str">
            <v>UN</v>
          </cell>
          <cell r="D2380">
            <v>1663.52</v>
          </cell>
        </row>
        <row r="2381">
          <cell r="A2381" t="str">
            <v>18.13.53</v>
          </cell>
          <cell r="B2381" t="str">
            <v>RV 07 FORTINHO</v>
          </cell>
          <cell r="C2381" t="str">
            <v>UN</v>
          </cell>
          <cell r="D2381">
            <v>2012.6</v>
          </cell>
        </row>
        <row r="2382">
          <cell r="A2382" t="str">
            <v>18.14.00</v>
          </cell>
          <cell r="B2382" t="str">
            <v>BRINQUEDOS INDUSTRIALIZADOS</v>
          </cell>
        </row>
        <row r="2383">
          <cell r="A2383" t="str">
            <v>18.14.05</v>
          </cell>
          <cell r="B2383" t="str">
            <v>CARROSSEL PARA 20 LUGARES - DIAM.2,20 M FORN.E INSTALACAO</v>
          </cell>
          <cell r="C2383" t="str">
            <v>UN</v>
          </cell>
          <cell r="D2383">
            <v>917.57</v>
          </cell>
        </row>
        <row r="2384">
          <cell r="A2384" t="str">
            <v>18.14.08</v>
          </cell>
          <cell r="B2384" t="str">
            <v>ESCORREGADOR COMPR=3,00 M H=1,80 M ESTR.METALICA</v>
          </cell>
          <cell r="C2384" t="str">
            <v>UN</v>
          </cell>
          <cell r="D2384">
            <v>713.61</v>
          </cell>
        </row>
        <row r="2385">
          <cell r="A2385" t="str">
            <v>18.14.11</v>
          </cell>
          <cell r="B2385" t="str">
            <v>GANGORRA COM 3 PRANCHAS COMPR=3,00 M H=0,70 M ESTR.METALICA</v>
          </cell>
          <cell r="C2385" t="str">
            <v>UN</v>
          </cell>
          <cell r="D2385">
            <v>573.64</v>
          </cell>
        </row>
        <row r="2386">
          <cell r="A2386" t="str">
            <v>18.14.15</v>
          </cell>
          <cell r="B2386" t="str">
            <v>BALANCO DE 3 LUGARES COM PNEUS COMPR=4,50 M H=2,50 M ESTR.METALICA</v>
          </cell>
          <cell r="C2386" t="str">
            <v>UN</v>
          </cell>
          <cell r="D2386">
            <v>718.64</v>
          </cell>
        </row>
        <row r="2387">
          <cell r="A2387" t="str">
            <v>18.14.22</v>
          </cell>
          <cell r="B2387" t="str">
            <v>ESCADA HORIZONTAL COMPR=1,80 M H=1,80 M ESTR.METALICA</v>
          </cell>
          <cell r="C2387" t="str">
            <v>UN</v>
          </cell>
          <cell r="D2387">
            <v>566.4</v>
          </cell>
        </row>
        <row r="2388">
          <cell r="A2388" t="str">
            <v>18.14.24</v>
          </cell>
          <cell r="B2388" t="str">
            <v>GAIOLA LABIRINTO (1,5X1,5X2,0)M ESTR.METALICA</v>
          </cell>
          <cell r="C2388" t="str">
            <v>UN</v>
          </cell>
          <cell r="D2388">
            <v>755.14</v>
          </cell>
        </row>
        <row r="2389">
          <cell r="A2389" t="str">
            <v>18.15.00</v>
          </cell>
          <cell r="B2389" t="str">
            <v>BRINQUEDOS - SERVIÇOS</v>
          </cell>
        </row>
        <row r="2390">
          <cell r="A2390" t="str">
            <v>18.15.10</v>
          </cell>
          <cell r="B2390" t="str">
            <v>CARACOL - DEMARCACAO DE PISO - (RD-06)</v>
          </cell>
          <cell r="C2390" t="str">
            <v>UN</v>
          </cell>
          <cell r="D2390">
            <v>80.14</v>
          </cell>
        </row>
        <row r="2391">
          <cell r="A2391" t="str">
            <v>18.15.13</v>
          </cell>
          <cell r="B2391" t="str">
            <v>AMARELINHA DEMARCACAO DE PISO (RD-05)</v>
          </cell>
          <cell r="C2391" t="str">
            <v>UN</v>
          </cell>
          <cell r="D2391">
            <v>48.07</v>
          </cell>
        </row>
        <row r="2392">
          <cell r="A2392" t="str">
            <v>18.15.14</v>
          </cell>
          <cell r="B2392" t="str">
            <v>XADREZ - DEMARCACAO DE PISO -RD-04</v>
          </cell>
          <cell r="C2392" t="str">
            <v>UN</v>
          </cell>
          <cell r="D2392">
            <v>325.14999999999998</v>
          </cell>
        </row>
        <row r="2393">
          <cell r="A2393" t="str">
            <v>18.15.50</v>
          </cell>
          <cell r="B2393" t="str">
            <v>FORNECIMENTO E APLICACAO DE AREIA FINA</v>
          </cell>
          <cell r="C2393" t="str">
            <v>M3</v>
          </cell>
          <cell r="D2393">
            <v>70.489999999999995</v>
          </cell>
        </row>
        <row r="2394">
          <cell r="A2394" t="str">
            <v>18.15.51</v>
          </cell>
          <cell r="B2394" t="str">
            <v>FORNECIMENTO E APLICACAO  DE PEDRA N.2</v>
          </cell>
          <cell r="C2394" t="str">
            <v>M3</v>
          </cell>
          <cell r="D2394">
            <v>57.78</v>
          </cell>
        </row>
        <row r="2395">
          <cell r="A2395" t="str">
            <v>18.60.00</v>
          </cell>
          <cell r="B2395" t="str">
            <v>RETIRADAS</v>
          </cell>
        </row>
        <row r="2396">
          <cell r="A2396" t="str">
            <v>18.60.07</v>
          </cell>
          <cell r="B2396" t="str">
            <v>RETIRADA DE GRAMA</v>
          </cell>
          <cell r="C2396" t="str">
            <v>M2</v>
          </cell>
          <cell r="D2396">
            <v>1.56</v>
          </cell>
        </row>
        <row r="2397">
          <cell r="A2397" t="str">
            <v>18.70.00</v>
          </cell>
          <cell r="B2397" t="str">
            <v>RECOLOCACOES</v>
          </cell>
        </row>
        <row r="2398">
          <cell r="A2398" t="str">
            <v>18.70.07</v>
          </cell>
          <cell r="B2398" t="str">
            <v>RECOLOCACAO DE GRAMA</v>
          </cell>
          <cell r="C2398" t="str">
            <v>M2</v>
          </cell>
          <cell r="D2398">
            <v>11.48</v>
          </cell>
        </row>
        <row r="2399">
          <cell r="A2399" t="str">
            <v>18.70.40</v>
          </cell>
          <cell r="B2399" t="str">
            <v>TRANSPLANTE DE ÁRVORES C/ DIAM. ATÉ 30CM</v>
          </cell>
          <cell r="C2399" t="str">
            <v>UN</v>
          </cell>
          <cell r="D2399">
            <v>408.29</v>
          </cell>
        </row>
        <row r="2400">
          <cell r="A2400" t="str">
            <v>18.80.00</v>
          </cell>
          <cell r="B2400" t="str">
            <v>SERVICOS PARCIAIS</v>
          </cell>
        </row>
        <row r="2401">
          <cell r="A2401" t="str">
            <v>18.80.01</v>
          </cell>
          <cell r="B2401" t="str">
            <v>REVOLVIMENTO E AJUSTE DO SOLO</v>
          </cell>
          <cell r="C2401" t="str">
            <v>M2</v>
          </cell>
          <cell r="D2401">
            <v>2.6</v>
          </cell>
        </row>
        <row r="2402">
          <cell r="A2402" t="str">
            <v>18.80.11</v>
          </cell>
          <cell r="B2402" t="str">
            <v>TERRA PREPARADA PARA PLANTIO</v>
          </cell>
          <cell r="C2402" t="str">
            <v>M3</v>
          </cell>
          <cell r="D2402">
            <v>72.88</v>
          </cell>
        </row>
        <row r="2403">
          <cell r="A2403" t="str">
            <v>18.80.13</v>
          </cell>
          <cell r="B2403" t="str">
            <v>CALCAREO DOLOMITICO</v>
          </cell>
          <cell r="C2403" t="str">
            <v>KG</v>
          </cell>
          <cell r="D2403">
            <v>0.24</v>
          </cell>
        </row>
        <row r="2404">
          <cell r="A2404" t="str">
            <v>18.80.15</v>
          </cell>
          <cell r="B2404" t="str">
            <v>ADUBO QUIMICO NPK, 10:10:10</v>
          </cell>
          <cell r="C2404" t="str">
            <v>KG</v>
          </cell>
          <cell r="D2404">
            <v>0.85</v>
          </cell>
        </row>
        <row r="2405">
          <cell r="A2405" t="str">
            <v>18.80.30</v>
          </cell>
          <cell r="B2405" t="str">
            <v>PREPARO DO SOLO PARA PLANTIO DE GRAMA BATATAES</v>
          </cell>
          <cell r="C2405" t="str">
            <v>M2</v>
          </cell>
          <cell r="D2405">
            <v>2.6</v>
          </cell>
        </row>
        <row r="2406">
          <cell r="A2406" t="str">
            <v>18.80.35</v>
          </cell>
          <cell r="B2406" t="str">
            <v>RECOLOCAÇÃO DE TERRA DE JARDIM</v>
          </cell>
          <cell r="C2406" t="str">
            <v>M3</v>
          </cell>
          <cell r="D2406">
            <v>82.3</v>
          </cell>
        </row>
        <row r="2407">
          <cell r="A2407" t="str">
            <v>20.00.00</v>
          </cell>
          <cell r="B2407" t="str">
            <v>SERVICOS TECNICOS</v>
          </cell>
        </row>
        <row r="2408">
          <cell r="A2408" t="str">
            <v>20.01.00</v>
          </cell>
          <cell r="B2408" t="str">
            <v>TOPOGRAFIA</v>
          </cell>
        </row>
        <row r="2409">
          <cell r="A2409" t="str">
            <v>20.01.01</v>
          </cell>
          <cell r="B2409" t="str">
            <v>LEVANTAMENTO PLANIMETRICO DE PERIMETRO - ATE 1.000M</v>
          </cell>
          <cell r="C2409" t="str">
            <v>GL</v>
          </cell>
          <cell r="D2409">
            <v>904.03</v>
          </cell>
        </row>
        <row r="2410">
          <cell r="A2410" t="str">
            <v>20.01.02</v>
          </cell>
          <cell r="B2410" t="str">
            <v>LEVANTAMENTO PLANIMETRICO DE PERIMETRO - EXCEDENTE 1.000M</v>
          </cell>
          <cell r="C2410" t="str">
            <v>M</v>
          </cell>
          <cell r="D2410">
            <v>0.9</v>
          </cell>
        </row>
        <row r="2411">
          <cell r="A2411" t="str">
            <v>20.01.13</v>
          </cell>
          <cell r="B2411" t="str">
            <v>LEVANTAMENTO PLANIALTIMETRICO DE AREAS - ATE 10.000M2</v>
          </cell>
          <cell r="C2411" t="str">
            <v>GL</v>
          </cell>
          <cell r="D2411">
            <v>1914.41</v>
          </cell>
        </row>
        <row r="2412">
          <cell r="A2412" t="str">
            <v>20.01.14</v>
          </cell>
          <cell r="B2412" t="str">
            <v>LEVANTAMENTO PLANIALTIMETRICO DE AREAS - EXCEDENTE A 10.000M2</v>
          </cell>
          <cell r="C2412" t="str">
            <v>M2</v>
          </cell>
          <cell r="D2412">
            <v>0.19</v>
          </cell>
        </row>
        <row r="2413">
          <cell r="A2413" t="str">
            <v>20.01.21</v>
          </cell>
          <cell r="B2413" t="str">
            <v>ACRESCIMO FACE AO GRAU DE DIFICULDADE - TERRENO ACIDENTADO</v>
          </cell>
          <cell r="C2413" t="str">
            <v>%</v>
          </cell>
          <cell r="D2413">
            <v>20</v>
          </cell>
        </row>
        <row r="2414">
          <cell r="A2414" t="str">
            <v>20.01.22</v>
          </cell>
          <cell r="B2414" t="str">
            <v>ACRESCIMO FACE AO GRAU DE DIFICULDADE - TERRENO COBERTO P/VEGETACAO</v>
          </cell>
          <cell r="C2414" t="str">
            <v>%</v>
          </cell>
          <cell r="D2414">
            <v>50</v>
          </cell>
        </row>
        <row r="2415">
          <cell r="A2415" t="str">
            <v>20.01.23</v>
          </cell>
          <cell r="B2415" t="str">
            <v>ACRESCIMO FACE AO GRAU DE DIFICULDADE - TERRENO PANTANOSO</v>
          </cell>
          <cell r="C2415" t="str">
            <v>%</v>
          </cell>
          <cell r="D2415">
            <v>100</v>
          </cell>
        </row>
        <row r="2416">
          <cell r="A2416" t="str">
            <v>20.01.24</v>
          </cell>
          <cell r="B2416" t="str">
            <v>ACRESCIMO FACE AO GRAU DE DIFICULDADE - TERRENO COM CADASTRO</v>
          </cell>
          <cell r="C2416" t="str">
            <v>%</v>
          </cell>
          <cell r="D2416">
            <v>30</v>
          </cell>
        </row>
        <row r="2417">
          <cell r="A2417" t="str">
            <v>20.01.31</v>
          </cell>
          <cell r="B2417" t="str">
            <v>ACRESCIMO PARA ELABOR.DE CALCULOS - AREAS,DISTANCIAS E AZIMUTES</v>
          </cell>
          <cell r="C2417" t="str">
            <v>%</v>
          </cell>
          <cell r="D2417">
            <v>10</v>
          </cell>
        </row>
        <row r="2418">
          <cell r="A2418" t="str">
            <v>20.01.32</v>
          </cell>
          <cell r="B2418" t="str">
            <v>ACRESCIMO PARA ELABOR.DE CALCULOS - NIVELAM.DE SECCOES TRANSVERSAIS</v>
          </cell>
          <cell r="C2418" t="str">
            <v>%</v>
          </cell>
          <cell r="D2418">
            <v>50</v>
          </cell>
        </row>
        <row r="2419">
          <cell r="A2419" t="str">
            <v>20.01.33</v>
          </cell>
          <cell r="B2419" t="str">
            <v>ACRESCIMO PARA ELABOR.DE CALCULOS - MOVIMENTO DE TERRA</v>
          </cell>
          <cell r="C2419" t="str">
            <v>%</v>
          </cell>
          <cell r="D2419">
            <v>10</v>
          </cell>
        </row>
        <row r="2420">
          <cell r="A2420" t="str">
            <v>20.02.00</v>
          </cell>
          <cell r="B2420" t="str">
            <v>SONDAGEM</v>
          </cell>
        </row>
        <row r="2421">
          <cell r="A2421" t="str">
            <v>20.02.01</v>
          </cell>
          <cell r="B2421" t="str">
            <v>TRADO MANUAL</v>
          </cell>
          <cell r="C2421" t="str">
            <v>M</v>
          </cell>
          <cell r="D2421">
            <v>20.23</v>
          </cell>
        </row>
        <row r="2422">
          <cell r="A2422" t="str">
            <v>20.02.02</v>
          </cell>
          <cell r="B2422" t="str">
            <v>MOBILIZAÇÃO E INSTALAÇÃO DE 1  EQUIPAMENTO P/ EXECUÇÃO DE SONDAGEM A PERCUSSÃO</v>
          </cell>
          <cell r="C2422" t="str">
            <v xml:space="preserve">UN </v>
          </cell>
          <cell r="D2422">
            <v>172.52</v>
          </cell>
        </row>
        <row r="2423">
          <cell r="A2423" t="str">
            <v>20.02.03</v>
          </cell>
          <cell r="B2423" t="str">
            <v>DESLOCAMENTO DE EQUIP. ENTRE FUROS EM TERRENO PLANO, CONSIDERANDO A DIST. ATÉ 100M, P/ SONDAGEM A PERCUSSÃO</v>
          </cell>
          <cell r="C2423" t="str">
            <v>UN</v>
          </cell>
          <cell r="D2423">
            <v>22.93</v>
          </cell>
        </row>
        <row r="2424">
          <cell r="A2424" t="str">
            <v>20.02.04</v>
          </cell>
          <cell r="B2424" t="str">
            <v>DESLOCAMENTO DE EQUIP. ENTRE FUROS EM TERRENO PLANO, CONSIDERANDO A DIST. DE 100 À 200M, P/ FUNDAÇÃO A PERCUSSÃO</v>
          </cell>
          <cell r="C2424" t="str">
            <v>UN</v>
          </cell>
          <cell r="D2424">
            <v>45.86</v>
          </cell>
        </row>
        <row r="2425">
          <cell r="A2425" t="str">
            <v>20.02.05</v>
          </cell>
          <cell r="B2425" t="str">
            <v>DESLOCAMENTO DE EQUIP. ENTRE FUROS EM TERRENO PLANO, CONSIDERANDO A DIST.ACIMA DE 200M, P/SONDAGEM A PERCUSSÃO</v>
          </cell>
          <cell r="C2425" t="str">
            <v>UN</v>
          </cell>
          <cell r="D2425">
            <v>68.78</v>
          </cell>
        </row>
        <row r="2426">
          <cell r="A2426" t="str">
            <v>20.02.06</v>
          </cell>
          <cell r="B2426" t="str">
            <v>DESLOCAMENTO DE EQUIP. ENTRE FUROS EM TERRENO ACIDENTADO, CONSIDERANDO A DIST. ATÉ 50M, P/ SONDAGEM A PERCUSSÃO</v>
          </cell>
          <cell r="C2426" t="str">
            <v>UN</v>
          </cell>
          <cell r="D2426">
            <v>22.93</v>
          </cell>
        </row>
        <row r="2427">
          <cell r="A2427" t="str">
            <v>20.02.07</v>
          </cell>
          <cell r="B2427" t="str">
            <v>DESLOCAMENTO DE EQUIP.ENTRE FUROS EM TERRENO ACIDENTADO, CONSIDERANDO A DIST. ACIMA DE 50M, P/SONDAGEM A PERCUSSÃO</v>
          </cell>
          <cell r="C2427" t="str">
            <v>UN</v>
          </cell>
          <cell r="D2427">
            <v>38.78</v>
          </cell>
        </row>
        <row r="2428">
          <cell r="A2428" t="str">
            <v>20.02.08</v>
          </cell>
          <cell r="B2428" t="str">
            <v>EXECUÇÃO DE PLATAFORMA EM TERRENO ALAGADIÇO OU ACIDENTADO, P/SONDAGEM A PERCUSSÃO</v>
          </cell>
          <cell r="C2428" t="str">
            <v>UN</v>
          </cell>
          <cell r="D2428">
            <v>105.45</v>
          </cell>
        </row>
        <row r="2429">
          <cell r="A2429" t="str">
            <v>20.02.09</v>
          </cell>
          <cell r="B2429" t="str">
            <v>PERFURAÇÃO E EXECUÇÃO DE ENSAIO PENETROMÉTRICO OU DE LAVAGEM POR TEMPO</v>
          </cell>
          <cell r="C2429" t="str">
            <v>M</v>
          </cell>
          <cell r="D2429">
            <v>41.03</v>
          </cell>
        </row>
        <row r="2430">
          <cell r="A2430" t="str">
            <v>20.03.00</v>
          </cell>
          <cell r="B2430" t="str">
            <v>SERVICOS TECNICOS</v>
          </cell>
        </row>
        <row r="2431">
          <cell r="A2431" t="str">
            <v>20.03.01</v>
          </cell>
          <cell r="B2431" t="str">
            <v>COORDENADOR GERAL</v>
          </cell>
          <cell r="C2431" t="str">
            <v>H</v>
          </cell>
          <cell r="D2431">
            <v>163.03</v>
          </cell>
        </row>
        <row r="2432">
          <cell r="A2432" t="str">
            <v>20.03.02</v>
          </cell>
          <cell r="B2432" t="str">
            <v>PROFISSIONAL DE NIVEL SUPERIOR SENIOR</v>
          </cell>
          <cell r="C2432" t="str">
            <v>H</v>
          </cell>
          <cell r="D2432">
            <v>58.6</v>
          </cell>
        </row>
        <row r="2433">
          <cell r="A2433" t="str">
            <v>20.03.03</v>
          </cell>
          <cell r="B2433" t="str">
            <v>PROFISSIONAL DE NIVEL SUPERIOR JUNIOR</v>
          </cell>
          <cell r="C2433" t="str">
            <v>H</v>
          </cell>
          <cell r="D2433">
            <v>34.39</v>
          </cell>
        </row>
        <row r="2434">
          <cell r="A2434" t="str">
            <v>20.03.04</v>
          </cell>
          <cell r="B2434" t="str">
            <v>FISCAL DE OBRA</v>
          </cell>
          <cell r="C2434" t="str">
            <v>H</v>
          </cell>
          <cell r="D2434">
            <v>15.34</v>
          </cell>
        </row>
        <row r="2435">
          <cell r="A2435" t="str">
            <v>20.03.05</v>
          </cell>
          <cell r="B2435" t="str">
            <v>PROJETISTA</v>
          </cell>
          <cell r="C2435" t="str">
            <v>H</v>
          </cell>
          <cell r="D2435">
            <v>37.200000000000003</v>
          </cell>
        </row>
        <row r="2436">
          <cell r="A2436" t="str">
            <v>20.03.06</v>
          </cell>
          <cell r="B2436" t="str">
            <v>DESENHISTA PROJETISTA</v>
          </cell>
          <cell r="C2436" t="str">
            <v>H</v>
          </cell>
          <cell r="D2436">
            <v>21.59</v>
          </cell>
        </row>
        <row r="2437">
          <cell r="A2437" t="str">
            <v>20.03.07</v>
          </cell>
          <cell r="B2437" t="str">
            <v>COORDENADOR SETORIAL</v>
          </cell>
          <cell r="C2437" t="str">
            <v>H</v>
          </cell>
          <cell r="D2437">
            <v>126.53</v>
          </cell>
        </row>
        <row r="2438">
          <cell r="A2438" t="str">
            <v>20.03.08</v>
          </cell>
          <cell r="B2438" t="str">
            <v>CONSULTOR</v>
          </cell>
          <cell r="C2438" t="str">
            <v>H</v>
          </cell>
          <cell r="D2438">
            <v>151.21</v>
          </cell>
        </row>
        <row r="2439">
          <cell r="A2439" t="str">
            <v>20.03.09</v>
          </cell>
          <cell r="B2439" t="str">
            <v>PROJESTISTA CADISTA</v>
          </cell>
          <cell r="C2439" t="str">
            <v>H</v>
          </cell>
          <cell r="D2439">
            <v>21.59</v>
          </cell>
        </row>
        <row r="2440">
          <cell r="A2440" t="str">
            <v>20.03.10</v>
          </cell>
          <cell r="B2440" t="str">
            <v>LEVANTAMENTO CADASTRAL DE EDIFICACAO ATE 500M2</v>
          </cell>
          <cell r="C2440" t="str">
            <v>GL</v>
          </cell>
          <cell r="D2440">
            <v>2262.64</v>
          </cell>
        </row>
        <row r="2441">
          <cell r="A2441" t="str">
            <v>20.03.11</v>
          </cell>
          <cell r="B2441" t="str">
            <v>LEVANTAMENTO CADASTRAL DE EDIFICACAO EXECEDENTE A 500M2</v>
          </cell>
          <cell r="C2441" t="str">
            <v>M2</v>
          </cell>
          <cell r="D2441">
            <v>4.53</v>
          </cell>
        </row>
        <row r="2442">
          <cell r="A2442" t="str">
            <v>20.03.12</v>
          </cell>
          <cell r="B2442" t="str">
            <v>LEVANTAMENTO CADASTRAL INST ELETRICAS ATE 500M2</v>
          </cell>
          <cell r="C2442" t="str">
            <v>GL</v>
          </cell>
          <cell r="D2442">
            <v>659.8</v>
          </cell>
        </row>
        <row r="2443">
          <cell r="A2443" t="str">
            <v>20.03.13</v>
          </cell>
          <cell r="B2443" t="str">
            <v>LEVANTAMENTO CADASTRAL INST ELETRICAS EXECEDENTE A 500M2</v>
          </cell>
          <cell r="C2443" t="str">
            <v>M2</v>
          </cell>
          <cell r="D2443">
            <v>1.1000000000000001</v>
          </cell>
        </row>
        <row r="2444">
          <cell r="A2444" t="str">
            <v>20.03.14</v>
          </cell>
          <cell r="B2444" t="str">
            <v>LEVANTAMENTO CADASTRAL INST.HIDRO SANITARIAS ATE 500M2</v>
          </cell>
          <cell r="C2444" t="str">
            <v>UN</v>
          </cell>
          <cell r="D2444">
            <v>659.8</v>
          </cell>
        </row>
        <row r="2445">
          <cell r="A2445" t="str">
            <v>20.03.15</v>
          </cell>
          <cell r="B2445" t="str">
            <v>LEVANTAMENTO CADASTRAL INST.HIDRO-SANITARIAS EXEC.A 500M2</v>
          </cell>
          <cell r="C2445" t="str">
            <v>M2</v>
          </cell>
          <cell r="D2445">
            <v>1.1000000000000001</v>
          </cell>
        </row>
        <row r="2446">
          <cell r="A2446" t="str">
            <v>20.03.16</v>
          </cell>
          <cell r="B2446" t="str">
            <v>AS BUILT FORMATO A0</v>
          </cell>
          <cell r="C2446" t="str">
            <v>UN</v>
          </cell>
          <cell r="D2446">
            <v>982.09</v>
          </cell>
        </row>
        <row r="2447">
          <cell r="A2447" t="str">
            <v>20.03.17</v>
          </cell>
          <cell r="B2447" t="str">
            <v>AS BUILT FORMATO A1</v>
          </cell>
          <cell r="C2447" t="str">
            <v>UN</v>
          </cell>
          <cell r="D2447">
            <v>714.97</v>
          </cell>
        </row>
        <row r="2448">
          <cell r="A2448" t="str">
            <v>20.03.18</v>
          </cell>
          <cell r="B2448" t="str">
            <v>DESENVOLVIMENTO DE PROJETO EXECUTIVO FORMATO A0</v>
          </cell>
          <cell r="C2448" t="str">
            <v>UN</v>
          </cell>
          <cell r="D2448">
            <v>2824</v>
          </cell>
        </row>
        <row r="2449">
          <cell r="A2449" t="str">
            <v>20.03.19</v>
          </cell>
          <cell r="B2449" t="str">
            <v>DESENVOLVIMENTO DE PROJETO EXECUTIVO FORMATO A1</v>
          </cell>
          <cell r="C2449" t="str">
            <v>UN</v>
          </cell>
          <cell r="D2449">
            <v>1810.44</v>
          </cell>
        </row>
        <row r="2450">
          <cell r="A2450" t="str">
            <v>20.03.50</v>
          </cell>
          <cell r="B2450" t="str">
            <v>SERVIÇO DE PLOTAGEM EM PAPEL SULFITE - TAMANHO A1 - PRETO E BRANCO</v>
          </cell>
          <cell r="C2450" t="str">
            <v>UN</v>
          </cell>
          <cell r="D2450">
            <v>4.8</v>
          </cell>
        </row>
        <row r="2451">
          <cell r="A2451" t="str">
            <v>20.03.51</v>
          </cell>
          <cell r="B2451" t="str">
            <v>SERVIÇO DE PLOTAGEM EM PAPEL SULFITE TAMANHO A0 - PRETO E BRANCO</v>
          </cell>
          <cell r="C2451" t="str">
            <v>UN</v>
          </cell>
          <cell r="D2451">
            <v>5.98</v>
          </cell>
        </row>
        <row r="2452">
          <cell r="A2452" t="str">
            <v>20.03.52</v>
          </cell>
          <cell r="B2452" t="str">
            <v>SERVIÇO DE PLOTAGEM EM PAPEL SULFITE TAMANHO A1 - COLORIDA</v>
          </cell>
          <cell r="C2452" t="str">
            <v>UN</v>
          </cell>
          <cell r="D2452">
            <v>5.67</v>
          </cell>
        </row>
        <row r="2453">
          <cell r="A2453" t="str">
            <v>20.03.53</v>
          </cell>
          <cell r="B2453" t="str">
            <v>SERVIÇO DE PLOTAGEM EM PAPEL SULFITE TAMANHO A0 - COLORIDA</v>
          </cell>
          <cell r="C2453" t="str">
            <v>UN</v>
          </cell>
          <cell r="D2453">
            <v>8.01</v>
          </cell>
        </row>
        <row r="2454">
          <cell r="A2454" t="str">
            <v>20.03.54</v>
          </cell>
          <cell r="B2454" t="str">
            <v>CÓPIA XEROX EM TAMANHO OFÍCIO - UMA FACE - PRETO E BRANCO</v>
          </cell>
          <cell r="C2454" t="str">
            <v>UN</v>
          </cell>
          <cell r="D2454">
            <v>0.15</v>
          </cell>
        </row>
        <row r="2455">
          <cell r="A2455" t="str">
            <v>20.03.55</v>
          </cell>
          <cell r="B2455" t="str">
            <v>CÓPIA XEROX EM TAMANHO OFÍCIO - UMA FACE - COLORIDA</v>
          </cell>
          <cell r="C2455" t="str">
            <v>UN</v>
          </cell>
          <cell r="D2455">
            <v>1.48</v>
          </cell>
        </row>
        <row r="2456">
          <cell r="A2456" t="str">
            <v>20.03.56</v>
          </cell>
          <cell r="B2456" t="str">
            <v>CÓPIA XEROX EM TAMANHO A3 - UMA FACE - PRETO E BRANCO</v>
          </cell>
          <cell r="C2456" t="str">
            <v>UN</v>
          </cell>
          <cell r="D2456">
            <v>0.38</v>
          </cell>
        </row>
        <row r="2457">
          <cell r="A2457" t="str">
            <v>20.03.57</v>
          </cell>
          <cell r="B2457" t="str">
            <v>CÓPIA XEROX EM TAMANHO A3 - UMA FACE - COLORIDA</v>
          </cell>
          <cell r="C2457" t="str">
            <v>UN</v>
          </cell>
          <cell r="D2457">
            <v>3.07</v>
          </cell>
        </row>
        <row r="2458">
          <cell r="A2458" t="str">
            <v>20.03.58</v>
          </cell>
          <cell r="B2458" t="str">
            <v>CÓPIA XEROX - PRETO E BRANCO</v>
          </cell>
          <cell r="C2458" t="str">
            <v>M2</v>
          </cell>
          <cell r="D2458">
            <v>10.69</v>
          </cell>
        </row>
        <row r="2459">
          <cell r="A2459" t="str">
            <v>20.06.00</v>
          </cell>
          <cell r="B2459" t="str">
            <v>CONTROLE TECNOLÓGICO</v>
          </cell>
        </row>
        <row r="2460">
          <cell r="A2460" t="str">
            <v>20.06.01</v>
          </cell>
          <cell r="B2460" t="str">
            <v>CONCRETO - ESTUDOS E ENSAIOS</v>
          </cell>
          <cell r="C2460" t="str">
            <v>M2</v>
          </cell>
          <cell r="D2460">
            <v>2293.13</v>
          </cell>
        </row>
        <row r="2461">
          <cell r="A2461" t="str">
            <v>20.06.02</v>
          </cell>
          <cell r="B2461" t="str">
            <v>CONCRETO - ENSAIOS DE RUPTURA A COMPRESSAO (CORPOS DE PROVA)</v>
          </cell>
          <cell r="C2461" t="str">
            <v>UN</v>
          </cell>
          <cell r="D2461">
            <v>10.64</v>
          </cell>
        </row>
        <row r="2462">
          <cell r="A2462" t="str">
            <v>20.06.11</v>
          </cell>
          <cell r="B2462" t="str">
            <v>ACO - ENSAIOS DE TRACAO EM BARRAS</v>
          </cell>
          <cell r="C2462" t="str">
            <v>UN</v>
          </cell>
          <cell r="D2462">
            <v>19.53</v>
          </cell>
        </row>
        <row r="2463">
          <cell r="A2463" t="str">
            <v>20.06.12</v>
          </cell>
          <cell r="B2463" t="str">
            <v>ACO - ENSAIOS DE DOBRAMENTO EM BARRAS</v>
          </cell>
          <cell r="C2463" t="str">
            <v>UN</v>
          </cell>
          <cell r="D2463">
            <v>7.85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33P2"/>
      <sheetName val="PADRÃO"/>
    </sheetNames>
    <sheetDataSet>
      <sheetData sheetId="0" refreshError="1">
        <row r="1">
          <cell r="A1" t="str">
            <v>CÓDIGO</v>
          </cell>
          <cell r="B1" t="str">
            <v>DESCRIÇÃO</v>
          </cell>
          <cell r="C1" t="str">
            <v>UN</v>
          </cell>
          <cell r="D1" t="str">
            <v>CUSTO UNITÁRIO</v>
          </cell>
          <cell r="E1" t="str">
            <v>DATA BASE</v>
          </cell>
          <cell r="F1" t="str">
            <v>ORIGEM</v>
          </cell>
        </row>
        <row r="2">
          <cell r="A2" t="str">
            <v>01.0.000</v>
          </cell>
          <cell r="B2" t="str">
            <v>Serviços preliminares</v>
          </cell>
        </row>
        <row r="3">
          <cell r="A3" t="str">
            <v>01.A.001</v>
          </cell>
          <cell r="B3" t="str">
            <v>Espalhamento dentro da obra</v>
          </cell>
          <cell r="C3" t="str">
            <v>M3</v>
          </cell>
          <cell r="D3">
            <v>5.93</v>
          </cell>
          <cell r="E3">
            <v>38718</v>
          </cell>
          <cell r="F3" t="str">
            <v>DEPAVE</v>
          </cell>
        </row>
        <row r="4">
          <cell r="A4" t="str">
            <v>01.A.005</v>
          </cell>
          <cell r="B4" t="str">
            <v>Retirada de tapumes</v>
          </cell>
          <cell r="C4" t="str">
            <v>M2</v>
          </cell>
          <cell r="D4">
            <v>6.09</v>
          </cell>
          <cell r="E4">
            <v>38108</v>
          </cell>
          <cell r="F4" t="str">
            <v>EDIF</v>
          </cell>
        </row>
        <row r="5">
          <cell r="A5" t="str">
            <v>01.A.012</v>
          </cell>
          <cell r="B5" t="str">
            <v>Transporte a 100m - em direção horizontal - de materiais</v>
          </cell>
          <cell r="C5" t="str">
            <v>M3</v>
          </cell>
          <cell r="D5">
            <v>12.38</v>
          </cell>
          <cell r="E5">
            <v>35431</v>
          </cell>
          <cell r="F5" t="str">
            <v>EDIF</v>
          </cell>
        </row>
        <row r="6">
          <cell r="A6" t="str">
            <v>01.A.013</v>
          </cell>
          <cell r="B6" t="str">
            <v>Escavação mec, carga e remoção de terra até dist média 1 km</v>
          </cell>
          <cell r="C6" t="str">
            <v>M3</v>
          </cell>
          <cell r="D6">
            <v>8.2899999999999991</v>
          </cell>
          <cell r="E6">
            <v>38718</v>
          </cell>
          <cell r="F6" t="str">
            <v>SIURB</v>
          </cell>
        </row>
        <row r="7">
          <cell r="A7" t="str">
            <v>01.A.014</v>
          </cell>
          <cell r="B7" t="str">
            <v>Fornec terra,incl escav,carga,transp até dist média 1km,aterro compc</v>
          </cell>
          <cell r="C7" t="str">
            <v>M3</v>
          </cell>
          <cell r="D7">
            <v>3.55</v>
          </cell>
          <cell r="E7">
            <v>35431</v>
          </cell>
          <cell r="F7" t="str">
            <v>SVP</v>
          </cell>
        </row>
        <row r="8">
          <cell r="A8" t="str">
            <v>01.A.015</v>
          </cell>
          <cell r="B8" t="str">
            <v>Carga e remoção de terra até a distância média de 1,00 km</v>
          </cell>
          <cell r="C8" t="str">
            <v>M3</v>
          </cell>
          <cell r="D8">
            <v>2.4700000000000002</v>
          </cell>
          <cell r="E8">
            <v>35431</v>
          </cell>
          <cell r="F8" t="str">
            <v>SVP</v>
          </cell>
        </row>
        <row r="9">
          <cell r="A9" t="str">
            <v>01.A.019</v>
          </cell>
          <cell r="B9" t="str">
            <v>Aluguel de container "vão livre", medidas aprox. 2,40 x  6,00 m</v>
          </cell>
          <cell r="C9" t="str">
            <v>MS</v>
          </cell>
          <cell r="D9">
            <v>139.41999999999999</v>
          </cell>
          <cell r="E9">
            <v>35431</v>
          </cell>
          <cell r="F9" t="str">
            <v>DEPAVE</v>
          </cell>
        </row>
        <row r="10">
          <cell r="A10" t="str">
            <v>01.A.020</v>
          </cell>
          <cell r="B10" t="str">
            <v>Aluguel de container sanitário duplo c/ duas cabines individuais,  aprox. 2,40 x  4,00 m</v>
          </cell>
          <cell r="C10" t="str">
            <v>MS</v>
          </cell>
          <cell r="D10">
            <v>125.75</v>
          </cell>
          <cell r="E10">
            <v>35431</v>
          </cell>
          <cell r="F10" t="str">
            <v>DEPAVE</v>
          </cell>
        </row>
        <row r="11">
          <cell r="A11" t="str">
            <v>01.A.021</v>
          </cell>
          <cell r="B11" t="str">
            <v>Transporte de containers - ida e volta</v>
          </cell>
          <cell r="C11" t="str">
            <v>H</v>
          </cell>
          <cell r="D11">
            <v>26.71</v>
          </cell>
          <cell r="E11">
            <v>35431</v>
          </cell>
          <cell r="F11" t="str">
            <v>SVP</v>
          </cell>
        </row>
        <row r="12">
          <cell r="A12" t="str">
            <v>01.A.022</v>
          </cell>
          <cell r="B12" t="str">
            <v>Aluguel de container "vão livre", medidas aprox. 2,40 x  6,00 m</v>
          </cell>
          <cell r="C12" t="str">
            <v>MS</v>
          </cell>
          <cell r="D12">
            <v>170</v>
          </cell>
          <cell r="E12">
            <v>36678</v>
          </cell>
          <cell r="F12" t="str">
            <v>DEPAVE</v>
          </cell>
        </row>
        <row r="13">
          <cell r="A13" t="str">
            <v>01.A.023</v>
          </cell>
          <cell r="B13" t="str">
            <v>Aluguel de container sanitário duplo c/ duas cabines individuais,  aprox. 2,40 x  4,00 m</v>
          </cell>
          <cell r="C13" t="str">
            <v>MS</v>
          </cell>
          <cell r="D13">
            <v>153.33000000000001</v>
          </cell>
          <cell r="E13">
            <v>36678</v>
          </cell>
          <cell r="F13" t="str">
            <v>DEPAVE</v>
          </cell>
        </row>
        <row r="14">
          <cell r="A14" t="str">
            <v>01.A.024</v>
          </cell>
          <cell r="B14" t="str">
            <v>Transporte de containers - ida e volta</v>
          </cell>
          <cell r="C14" t="str">
            <v>H</v>
          </cell>
          <cell r="D14">
            <v>35.32</v>
          </cell>
          <cell r="E14">
            <v>36678</v>
          </cell>
          <cell r="F14" t="str">
            <v>SVP</v>
          </cell>
        </row>
        <row r="15">
          <cell r="A15" t="str">
            <v>01.A.056</v>
          </cell>
          <cell r="B15" t="str">
            <v>Poço de visita - tipo 1</v>
          </cell>
          <cell r="C15" t="str">
            <v>UN</v>
          </cell>
          <cell r="D15">
            <v>1040.23</v>
          </cell>
          <cell r="E15">
            <v>37408</v>
          </cell>
          <cell r="F15" t="str">
            <v>SIURB</v>
          </cell>
        </row>
        <row r="16">
          <cell r="A16" t="str">
            <v>01.A.057</v>
          </cell>
          <cell r="B16" t="str">
            <v>Tampão de ferro fundido, tipo PMSP, forn. e assent.</v>
          </cell>
          <cell r="C16" t="str">
            <v>UN</v>
          </cell>
          <cell r="D16">
            <v>714.58</v>
          </cell>
          <cell r="E16">
            <v>38718</v>
          </cell>
          <cell r="F16" t="str">
            <v>SVP</v>
          </cell>
        </row>
        <row r="17">
          <cell r="A17" t="str">
            <v>01.A.058</v>
          </cell>
          <cell r="B17" t="str">
            <v>Boca de lobo dupla</v>
          </cell>
          <cell r="C17" t="str">
            <v>UN</v>
          </cell>
          <cell r="D17">
            <v>815.43</v>
          </cell>
          <cell r="E17">
            <v>37408</v>
          </cell>
          <cell r="F17" t="str">
            <v>SIURB</v>
          </cell>
        </row>
        <row r="18">
          <cell r="A18" t="str">
            <v>01.A.059</v>
          </cell>
          <cell r="B18" t="str">
            <v>Enrocamento de pedra em taludes</v>
          </cell>
          <cell r="C18" t="str">
            <v>M3</v>
          </cell>
          <cell r="D18">
            <v>76.8</v>
          </cell>
          <cell r="E18">
            <v>37408</v>
          </cell>
          <cell r="F18" t="str">
            <v>SIURB</v>
          </cell>
        </row>
        <row r="19">
          <cell r="A19" t="str">
            <v>01.A.060</v>
          </cell>
          <cell r="B19" t="str">
            <v>Abertura de cx. p/ vias, h = 25 cm</v>
          </cell>
          <cell r="C19" t="str">
            <v>M2</v>
          </cell>
          <cell r="D19">
            <v>3.95</v>
          </cell>
          <cell r="E19">
            <v>36526</v>
          </cell>
          <cell r="F19" t="str">
            <v>SVP</v>
          </cell>
        </row>
        <row r="20">
          <cell r="A20" t="str">
            <v>01.A.061</v>
          </cell>
          <cell r="B20" t="str">
            <v>Rem. de terra além do 1° km, até a dist. média de ida e volta de 30 km</v>
          </cell>
          <cell r="C20" t="str">
            <v>M3</v>
          </cell>
          <cell r="D20">
            <v>19.16</v>
          </cell>
          <cell r="E20">
            <v>37408</v>
          </cell>
          <cell r="F20" t="str">
            <v>SIURB</v>
          </cell>
        </row>
        <row r="21">
          <cell r="A21" t="str">
            <v>01.A.062</v>
          </cell>
          <cell r="B21" t="str">
            <v>Compactação de terra, medida no aterro</v>
          </cell>
          <cell r="C21" t="str">
            <v>M3</v>
          </cell>
          <cell r="D21">
            <v>5.53</v>
          </cell>
          <cell r="E21">
            <v>37408</v>
          </cell>
          <cell r="F21" t="str">
            <v>SIURB</v>
          </cell>
        </row>
        <row r="22">
          <cell r="A22" t="str">
            <v>01.A.063</v>
          </cell>
          <cell r="B22" t="str">
            <v>Rem. de terra além do 1° km, até a dist. média de ida e volta de 20 km</v>
          </cell>
          <cell r="C22" t="str">
            <v>M3</v>
          </cell>
          <cell r="D22">
            <v>15.01</v>
          </cell>
          <cell r="E22">
            <v>37408</v>
          </cell>
          <cell r="F22" t="str">
            <v>SIURB</v>
          </cell>
        </row>
        <row r="23">
          <cell r="A23" t="str">
            <v>01.A.064</v>
          </cell>
          <cell r="B23" t="str">
            <v>Caminhão basculante 4,0 m3</v>
          </cell>
          <cell r="C23" t="str">
            <v>H</v>
          </cell>
          <cell r="D23">
            <v>32.22</v>
          </cell>
          <cell r="E23">
            <v>36526</v>
          </cell>
          <cell r="F23" t="str">
            <v>SVP</v>
          </cell>
        </row>
        <row r="24">
          <cell r="A24" t="str">
            <v>01.A.065</v>
          </cell>
          <cell r="B24" t="str">
            <v>Caminhão c/ carroceria de madeira 6T</v>
          </cell>
          <cell r="C24" t="str">
            <v>H</v>
          </cell>
          <cell r="D24">
            <v>31.47</v>
          </cell>
          <cell r="E24">
            <v>36526</v>
          </cell>
          <cell r="F24" t="str">
            <v>SVP</v>
          </cell>
        </row>
        <row r="25">
          <cell r="A25" t="str">
            <v>01.A.066</v>
          </cell>
          <cell r="B25" t="str">
            <v>Caminhão c/ guindaste</v>
          </cell>
          <cell r="C25" t="str">
            <v>H</v>
          </cell>
          <cell r="D25">
            <v>34.28</v>
          </cell>
          <cell r="E25">
            <v>36526</v>
          </cell>
          <cell r="F25" t="str">
            <v>SVP</v>
          </cell>
        </row>
        <row r="26">
          <cell r="A26" t="str">
            <v>01.A.067</v>
          </cell>
          <cell r="B26" t="str">
            <v>Caminhão c/ guindaste e cesto elevatório - 25/30 metros</v>
          </cell>
          <cell r="C26" t="str">
            <v>H</v>
          </cell>
          <cell r="D26">
            <v>50.75</v>
          </cell>
          <cell r="E26">
            <v>36526</v>
          </cell>
          <cell r="F26" t="str">
            <v>DEPAVE</v>
          </cell>
        </row>
        <row r="27">
          <cell r="A27" t="str">
            <v>01.A.068</v>
          </cell>
          <cell r="B27" t="str">
            <v>Arrancamento e remoção de canalização diam. &gt; 60 cm</v>
          </cell>
          <cell r="C27" t="str">
            <v>M</v>
          </cell>
          <cell r="D27">
            <v>74.25</v>
          </cell>
          <cell r="E27">
            <v>37408</v>
          </cell>
          <cell r="F27" t="str">
            <v>SIURB</v>
          </cell>
        </row>
        <row r="28">
          <cell r="A28" t="str">
            <v>01.A.069</v>
          </cell>
          <cell r="B28" t="str">
            <v>Escavação mecânica p/ fund. e valas prof. &lt;= 4,00 m</v>
          </cell>
          <cell r="C28" t="str">
            <v>M3</v>
          </cell>
          <cell r="D28">
            <v>5.08</v>
          </cell>
          <cell r="E28">
            <v>38718</v>
          </cell>
          <cell r="F28" t="str">
            <v>SIURB</v>
          </cell>
        </row>
        <row r="29">
          <cell r="A29" t="str">
            <v>01.A.070</v>
          </cell>
          <cell r="B29" t="str">
            <v>Aluguel mensal de container metálico - escritório com WC - 2,30 x 6,00 x 2,50 M</v>
          </cell>
          <cell r="C29" t="str">
            <v>UN</v>
          </cell>
          <cell r="D29">
            <v>362.97</v>
          </cell>
          <cell r="E29">
            <v>37408</v>
          </cell>
          <cell r="F29" t="str">
            <v>DEPAVE</v>
          </cell>
        </row>
        <row r="30">
          <cell r="A30" t="str">
            <v>01.A.071</v>
          </cell>
          <cell r="B30" t="str">
            <v>Apiloamento com nivelamento do terreno</v>
          </cell>
          <cell r="C30" t="str">
            <v>M2</v>
          </cell>
          <cell r="D30">
            <v>17.989999999999998</v>
          </cell>
          <cell r="E30">
            <v>38718</v>
          </cell>
          <cell r="F30" t="str">
            <v>DEPAVE</v>
          </cell>
        </row>
        <row r="31">
          <cell r="A31" t="str">
            <v>01.A.072</v>
          </cell>
          <cell r="B31" t="str">
            <v>Tapume chapa compensada resinada 10mm</v>
          </cell>
          <cell r="C31" t="str">
            <v>M2</v>
          </cell>
          <cell r="D31">
            <v>32.340000000000003</v>
          </cell>
          <cell r="E31">
            <v>38108</v>
          </cell>
          <cell r="F31" t="str">
            <v>DEPAVE</v>
          </cell>
        </row>
        <row r="32">
          <cell r="A32" t="str">
            <v>01.A.073</v>
          </cell>
          <cell r="B32" t="str">
            <v>Locação de obra (execução de gabarito)</v>
          </cell>
          <cell r="C32" t="str">
            <v>M2</v>
          </cell>
          <cell r="D32">
            <v>2.57</v>
          </cell>
          <cell r="E32">
            <v>38108</v>
          </cell>
          <cell r="F32" t="str">
            <v>DEPAVE</v>
          </cell>
        </row>
        <row r="33">
          <cell r="A33" t="str">
            <v>01.A.074</v>
          </cell>
          <cell r="B33" t="str">
            <v>Carga manual de terra</v>
          </cell>
          <cell r="C33" t="str">
            <v>M3</v>
          </cell>
          <cell r="D33">
            <v>16.09</v>
          </cell>
          <cell r="E33">
            <v>38108</v>
          </cell>
          <cell r="F33" t="str">
            <v>DEPAVE</v>
          </cell>
        </row>
        <row r="34">
          <cell r="A34" t="str">
            <v>01.A.075</v>
          </cell>
          <cell r="B34" t="str">
            <v>Caixa de Passagem 1,60x1,60x1,65</v>
          </cell>
          <cell r="C34" t="str">
            <v>UN</v>
          </cell>
          <cell r="D34">
            <v>927.53</v>
          </cell>
          <cell r="E34">
            <v>38718</v>
          </cell>
          <cell r="F34" t="str">
            <v>DEPAVE</v>
          </cell>
        </row>
        <row r="35">
          <cell r="A35" t="str">
            <v>02.0.000</v>
          </cell>
          <cell r="B35" t="str">
            <v>Fundações</v>
          </cell>
        </row>
        <row r="36">
          <cell r="A36" t="str">
            <v>02.A.009</v>
          </cell>
          <cell r="B36" t="str">
            <v>Mobilização e desmobilização de equipto p/estaca pré-moldada</v>
          </cell>
          <cell r="C36" t="str">
            <v>UN</v>
          </cell>
          <cell r="D36">
            <v>993.87</v>
          </cell>
          <cell r="E36">
            <v>35431</v>
          </cell>
          <cell r="F36" t="str">
            <v>EDIF</v>
          </cell>
        </row>
        <row r="37">
          <cell r="A37" t="str">
            <v>02.A.010</v>
          </cell>
          <cell r="B37" t="str">
            <v>Estaca raiz diâmetro 10 cm</v>
          </cell>
          <cell r="C37" t="str">
            <v>M</v>
          </cell>
          <cell r="D37">
            <v>32.590000000000003</v>
          </cell>
          <cell r="E37">
            <v>35431</v>
          </cell>
          <cell r="F37" t="str">
            <v>EDIF</v>
          </cell>
        </row>
        <row r="38">
          <cell r="A38" t="str">
            <v>02.A.012</v>
          </cell>
          <cell r="B38" t="str">
            <v>Lastro de brita nº 1</v>
          </cell>
          <cell r="C38" t="str">
            <v>M3</v>
          </cell>
          <cell r="D38">
            <v>35.47</v>
          </cell>
          <cell r="E38">
            <v>36526</v>
          </cell>
          <cell r="F38" t="str">
            <v>DEPAVE</v>
          </cell>
        </row>
        <row r="39">
          <cell r="A39" t="str">
            <v>02.A.013</v>
          </cell>
          <cell r="B39" t="str">
            <v>Lastro de concreto magro -  traço (vol) = 1:3:6</v>
          </cell>
          <cell r="C39" t="str">
            <v>M3</v>
          </cell>
          <cell r="D39">
            <v>171.98</v>
          </cell>
          <cell r="E39">
            <v>36526</v>
          </cell>
          <cell r="F39" t="str">
            <v>DEPAVE</v>
          </cell>
        </row>
        <row r="40">
          <cell r="A40" t="str">
            <v>02.A.015</v>
          </cell>
          <cell r="B40" t="str">
            <v>Broca de concreto - diâmetro de 15 cm</v>
          </cell>
          <cell r="C40" t="str">
            <v>M</v>
          </cell>
          <cell r="D40">
            <v>5.26</v>
          </cell>
          <cell r="E40">
            <v>36526</v>
          </cell>
          <cell r="F40" t="str">
            <v>DEPAVE</v>
          </cell>
        </row>
        <row r="41">
          <cell r="A41" t="str">
            <v>03.0.000</v>
          </cell>
          <cell r="B41" t="str">
            <v>Estrutura</v>
          </cell>
        </row>
        <row r="42">
          <cell r="A42" t="str">
            <v>03.A.006</v>
          </cell>
          <cell r="B42" t="str">
            <v>Limpeza de concreto e armadura com escova de aço</v>
          </cell>
          <cell r="C42" t="str">
            <v>M2</v>
          </cell>
          <cell r="D42">
            <v>1.8</v>
          </cell>
          <cell r="E42">
            <v>35431</v>
          </cell>
          <cell r="F42" t="str">
            <v>EDIF</v>
          </cell>
        </row>
        <row r="43">
          <cell r="A43" t="str">
            <v>03.A.007</v>
          </cell>
          <cell r="B43" t="str">
            <v>Injeção de trincas c/resina epoxídica</v>
          </cell>
          <cell r="C43" t="str">
            <v>M</v>
          </cell>
          <cell r="D43">
            <v>11.79</v>
          </cell>
          <cell r="E43">
            <v>37408</v>
          </cell>
          <cell r="F43" t="str">
            <v>EDIF</v>
          </cell>
        </row>
        <row r="44">
          <cell r="A44" t="str">
            <v>03.A.008</v>
          </cell>
          <cell r="B44" t="str">
            <v>Ponte adesiva epoxídica</v>
          </cell>
          <cell r="C44" t="str">
            <v>M2</v>
          </cell>
          <cell r="D44">
            <v>37.85</v>
          </cell>
          <cell r="E44">
            <v>37408</v>
          </cell>
          <cell r="F44" t="str">
            <v>EDIF</v>
          </cell>
        </row>
        <row r="45">
          <cell r="A45" t="str">
            <v>03.A.009</v>
          </cell>
          <cell r="B45" t="str">
            <v>Corte de concreto</v>
          </cell>
          <cell r="C45" t="str">
            <v>M3</v>
          </cell>
          <cell r="D45">
            <v>906.84</v>
          </cell>
          <cell r="E45">
            <v>35431</v>
          </cell>
          <cell r="F45" t="str">
            <v>EDIF</v>
          </cell>
        </row>
        <row r="46">
          <cell r="A46" t="str">
            <v>03.A.010</v>
          </cell>
          <cell r="B46" t="str">
            <v>Concreto fck=20MPA usinado</v>
          </cell>
          <cell r="C46" t="str">
            <v>M3</v>
          </cell>
          <cell r="D46">
            <v>104.61</v>
          </cell>
          <cell r="E46">
            <v>35431</v>
          </cell>
          <cell r="F46" t="str">
            <v>EDIF</v>
          </cell>
        </row>
        <row r="47">
          <cell r="A47" t="str">
            <v>03.A.011</v>
          </cell>
          <cell r="B47" t="str">
            <v>Polimento p/concreto novo</v>
          </cell>
          <cell r="C47" t="str">
            <v>M2</v>
          </cell>
          <cell r="D47">
            <v>30.73</v>
          </cell>
          <cell r="E47">
            <v>37408</v>
          </cell>
          <cell r="F47" t="str">
            <v>EDIF</v>
          </cell>
        </row>
        <row r="48">
          <cell r="A48" t="str">
            <v>03.A.012</v>
          </cell>
          <cell r="B48" t="str">
            <v>Limpeza, estucamento, lixamento e aplic de verniz p/conc aparente</v>
          </cell>
          <cell r="C48" t="str">
            <v>M2</v>
          </cell>
          <cell r="D48">
            <v>18.5</v>
          </cell>
          <cell r="E48">
            <v>38108</v>
          </cell>
          <cell r="F48" t="str">
            <v>EDIF</v>
          </cell>
        </row>
        <row r="49">
          <cell r="A49" t="str">
            <v>03.A.013</v>
          </cell>
          <cell r="B49" t="str">
            <v>Gabião tipo caixa 1,00x1,00m, fio galv 2,7mm malha 8x10 cm</v>
          </cell>
          <cell r="C49" t="str">
            <v>M3</v>
          </cell>
          <cell r="D49">
            <v>105.08</v>
          </cell>
          <cell r="E49">
            <v>35431</v>
          </cell>
          <cell r="F49" t="str">
            <v>SVP</v>
          </cell>
        </row>
        <row r="50">
          <cell r="A50" t="str">
            <v>03.A.014</v>
          </cell>
          <cell r="B50" t="str">
            <v>Concreto ciclópico</v>
          </cell>
          <cell r="C50" t="str">
            <v>M3</v>
          </cell>
          <cell r="D50">
            <v>220.99</v>
          </cell>
          <cell r="E50">
            <v>38718</v>
          </cell>
          <cell r="F50" t="str">
            <v>EDIF</v>
          </cell>
        </row>
        <row r="51">
          <cell r="A51" t="str">
            <v>03.A.015</v>
          </cell>
          <cell r="B51" t="str">
            <v>Argamassa polimérica projetada esp. de 1 a 3 cm incl. limp. e aplicação</v>
          </cell>
          <cell r="C51" t="str">
            <v>M2</v>
          </cell>
          <cell r="D51">
            <v>140.53</v>
          </cell>
          <cell r="E51">
            <v>38718</v>
          </cell>
          <cell r="F51" t="str">
            <v>DEPAVE</v>
          </cell>
        </row>
        <row r="52">
          <cell r="A52" t="str">
            <v>03.A.016</v>
          </cell>
          <cell r="B52" t="str">
            <v>Placa pré-moldada de concreto</v>
          </cell>
          <cell r="C52" t="str">
            <v>M2</v>
          </cell>
          <cell r="D52">
            <v>82.84</v>
          </cell>
          <cell r="E52">
            <v>37408</v>
          </cell>
          <cell r="F52" t="str">
            <v>DEPAVE</v>
          </cell>
        </row>
        <row r="53">
          <cell r="A53" t="str">
            <v>03.A.017</v>
          </cell>
          <cell r="B53" t="str">
            <v>Demolição de concreto armado com uso de martelete pneumático</v>
          </cell>
          <cell r="C53" t="str">
            <v>M3</v>
          </cell>
          <cell r="D53">
            <v>331.16</v>
          </cell>
          <cell r="E53">
            <v>37408</v>
          </cell>
          <cell r="F53" t="str">
            <v>DEPAVE</v>
          </cell>
        </row>
        <row r="54">
          <cell r="A54" t="str">
            <v>03.A.018</v>
          </cell>
          <cell r="B54" t="str">
            <v>Demolição de banco de concreto - Pq. Trianon</v>
          </cell>
          <cell r="C54" t="str">
            <v>UN</v>
          </cell>
          <cell r="D54">
            <v>33.880000000000003</v>
          </cell>
          <cell r="E54">
            <v>37408</v>
          </cell>
          <cell r="F54" t="str">
            <v>DEPAVE</v>
          </cell>
        </row>
        <row r="55">
          <cell r="A55" t="str">
            <v>03.A.019</v>
          </cell>
          <cell r="B55" t="str">
            <v>Concreto estrutural fck = 25 mpa</v>
          </cell>
          <cell r="C55" t="str">
            <v>M3</v>
          </cell>
          <cell r="D55">
            <v>187.59</v>
          </cell>
          <cell r="E55">
            <v>37408</v>
          </cell>
          <cell r="F55" t="str">
            <v>DEPAVE</v>
          </cell>
        </row>
        <row r="56">
          <cell r="A56" t="str">
            <v>03.A.020</v>
          </cell>
          <cell r="B56" t="str">
            <v>Forma de tubo de papelão - diam. 250mm</v>
          </cell>
          <cell r="C56" t="str">
            <v>M</v>
          </cell>
          <cell r="D56">
            <v>38.58</v>
          </cell>
          <cell r="E56">
            <v>38718</v>
          </cell>
          <cell r="F56" t="str">
            <v>DEPAVE</v>
          </cell>
        </row>
        <row r="57">
          <cell r="A57" t="str">
            <v>04.0.000</v>
          </cell>
          <cell r="B57" t="str">
            <v>Vedos</v>
          </cell>
        </row>
        <row r="58">
          <cell r="A58" t="str">
            <v>04.A.002</v>
          </cell>
          <cell r="B58" t="str">
            <v>Divisória de granito amêndoa - 3,0 cm</v>
          </cell>
          <cell r="C58" t="str">
            <v>M2</v>
          </cell>
          <cell r="D58">
            <v>177.48</v>
          </cell>
          <cell r="E58">
            <v>37408</v>
          </cell>
          <cell r="F58" t="str">
            <v>DEPAVE</v>
          </cell>
        </row>
        <row r="59">
          <cell r="A59" t="str">
            <v>04.A.003</v>
          </cell>
          <cell r="B59" t="str">
            <v>Tijolo maciço comum - requeimado</v>
          </cell>
          <cell r="C59" t="str">
            <v>M2</v>
          </cell>
          <cell r="D59">
            <v>36.14</v>
          </cell>
          <cell r="E59">
            <v>36526</v>
          </cell>
          <cell r="F59" t="str">
            <v>DEPAVE</v>
          </cell>
        </row>
        <row r="60">
          <cell r="A60" t="str">
            <v>04.A.004</v>
          </cell>
          <cell r="B60" t="str">
            <v>Tijolo refratário</v>
          </cell>
          <cell r="C60" t="str">
            <v>M2</v>
          </cell>
          <cell r="D60">
            <v>250.28</v>
          </cell>
          <cell r="E60">
            <v>38718</v>
          </cell>
          <cell r="F60" t="str">
            <v>DEPAVE</v>
          </cell>
        </row>
        <row r="61">
          <cell r="A61" t="str">
            <v>04.A.005</v>
          </cell>
          <cell r="B61" t="str">
            <v>Tela deployee p/reforço de alvenaria</v>
          </cell>
          <cell r="C61" t="str">
            <v>M2</v>
          </cell>
          <cell r="D61">
            <v>8.0500000000000007</v>
          </cell>
          <cell r="E61">
            <v>35431</v>
          </cell>
          <cell r="F61" t="str">
            <v>EDIF</v>
          </cell>
        </row>
        <row r="62">
          <cell r="A62" t="str">
            <v>04.A.006</v>
          </cell>
          <cell r="B62" t="str">
            <v>Fornecimento e espalhamento de pedra rachão</v>
          </cell>
          <cell r="C62" t="str">
            <v>M3</v>
          </cell>
          <cell r="D62">
            <v>32.75</v>
          </cell>
          <cell r="E62">
            <v>35431</v>
          </cell>
          <cell r="F62" t="str">
            <v>DEPAVE</v>
          </cell>
        </row>
        <row r="63">
          <cell r="A63" t="str">
            <v>04.A.007</v>
          </cell>
          <cell r="B63" t="str">
            <v>Divisória em placa de mármore branco - espírito santo - 30 mm</v>
          </cell>
          <cell r="C63" t="str">
            <v>M2</v>
          </cell>
          <cell r="D63">
            <v>180.88</v>
          </cell>
          <cell r="E63">
            <v>36526</v>
          </cell>
          <cell r="F63" t="str">
            <v>DEPAVE</v>
          </cell>
        </row>
        <row r="64">
          <cell r="A64" t="str">
            <v>04.A.008</v>
          </cell>
          <cell r="B64" t="str">
            <v>Fechamento em chapa compensada resinada - 12 mm</v>
          </cell>
          <cell r="C64" t="str">
            <v>UN</v>
          </cell>
          <cell r="D64">
            <v>14.8</v>
          </cell>
          <cell r="E64">
            <v>36526</v>
          </cell>
          <cell r="F64" t="str">
            <v>DEPAVE</v>
          </cell>
        </row>
        <row r="65">
          <cell r="A65" t="str">
            <v>04.A.009</v>
          </cell>
          <cell r="B65" t="str">
            <v>Alvenaria de tijolo cerâmico aparente - 1/2 tijolo</v>
          </cell>
          <cell r="C65" t="str">
            <v>M2</v>
          </cell>
          <cell r="D65">
            <v>55.42</v>
          </cell>
          <cell r="E65">
            <v>37408</v>
          </cell>
          <cell r="F65" t="str">
            <v>DEPAVE</v>
          </cell>
        </row>
        <row r="66">
          <cell r="A66" t="str">
            <v>04.A.010</v>
          </cell>
          <cell r="B66" t="str">
            <v>Alvenaria aparente com bloco estrutural cerâmico - 14 x 19 x 39 cm</v>
          </cell>
          <cell r="C66" t="str">
            <v>M2</v>
          </cell>
          <cell r="D66">
            <v>35.08</v>
          </cell>
          <cell r="E66">
            <v>38718</v>
          </cell>
          <cell r="F66" t="str">
            <v>DEPAVE</v>
          </cell>
        </row>
        <row r="67">
          <cell r="A67" t="str">
            <v>04.A.011</v>
          </cell>
          <cell r="B67" t="str">
            <v>Placa de ardósia - 30 mm de espessura</v>
          </cell>
          <cell r="C67" t="str">
            <v>M2</v>
          </cell>
          <cell r="D67">
            <v>135.72</v>
          </cell>
          <cell r="E67">
            <v>38108</v>
          </cell>
          <cell r="F67" t="str">
            <v>DEPAVE</v>
          </cell>
        </row>
        <row r="68">
          <cell r="A68" t="str">
            <v>04.A.012</v>
          </cell>
          <cell r="B68" t="str">
            <v xml:space="preserve">Bloco para pav. Intertravado de concreto -6 cm </v>
          </cell>
          <cell r="C68" t="str">
            <v>M2</v>
          </cell>
          <cell r="D68">
            <v>17.510000000000002</v>
          </cell>
          <cell r="E68">
            <v>38108</v>
          </cell>
          <cell r="F68" t="str">
            <v>DEPAVE</v>
          </cell>
        </row>
        <row r="69">
          <cell r="A69" t="str">
            <v>04.A.013</v>
          </cell>
          <cell r="B69" t="str">
            <v>Tijolo refratário</v>
          </cell>
          <cell r="C69" t="str">
            <v>M2</v>
          </cell>
          <cell r="D69">
            <v>180.7</v>
          </cell>
          <cell r="E69">
            <v>38718</v>
          </cell>
          <cell r="F69" t="str">
            <v>DEPAVE</v>
          </cell>
        </row>
        <row r="70">
          <cell r="A70" t="str">
            <v>04.A.014</v>
          </cell>
          <cell r="B70" t="str">
            <v>Tela galvanizada ondulada - 3/4" - fio 12</v>
          </cell>
          <cell r="C70" t="str">
            <v>M2</v>
          </cell>
          <cell r="D70">
            <v>29.45</v>
          </cell>
          <cell r="E70">
            <v>38718</v>
          </cell>
          <cell r="F70" t="str">
            <v>DEPAVE</v>
          </cell>
        </row>
        <row r="71">
          <cell r="A71" t="str">
            <v>05.0.000</v>
          </cell>
          <cell r="B71" t="str">
            <v>Impermeabilizações</v>
          </cell>
          <cell r="C71" t="str">
            <v xml:space="preserve">UN </v>
          </cell>
          <cell r="D71">
            <v>39.6</v>
          </cell>
          <cell r="E71">
            <v>38718</v>
          </cell>
          <cell r="F71" t="str">
            <v>DEPAVE</v>
          </cell>
        </row>
        <row r="72">
          <cell r="A72" t="str">
            <v>06.0.000</v>
          </cell>
          <cell r="B72" t="str">
            <v>Coberturas</v>
          </cell>
        </row>
        <row r="73">
          <cell r="A73" t="str">
            <v>06.A.008</v>
          </cell>
          <cell r="B73" t="str">
            <v>Telha de barro cozido - romana</v>
          </cell>
          <cell r="C73" t="str">
            <v>M2</v>
          </cell>
          <cell r="D73">
            <v>12.07</v>
          </cell>
          <cell r="E73">
            <v>35431</v>
          </cell>
          <cell r="F73" t="str">
            <v>DEPAVE</v>
          </cell>
        </row>
        <row r="74">
          <cell r="A74" t="str">
            <v>06.A.009</v>
          </cell>
          <cell r="B74" t="str">
            <v>Cobertura em policarbonato alveolar colocada</v>
          </cell>
          <cell r="C74" t="str">
            <v>M2</v>
          </cell>
          <cell r="D74">
            <v>180.65</v>
          </cell>
          <cell r="E74">
            <v>35431</v>
          </cell>
          <cell r="F74" t="str">
            <v>EDIF</v>
          </cell>
        </row>
        <row r="75">
          <cell r="A75" t="str">
            <v>06.A.010</v>
          </cell>
          <cell r="B75" t="str">
            <v>Pilar sanduiche com vigas de peroba 6 x 16, incl. ferragens</v>
          </cell>
          <cell r="C75" t="str">
            <v>M</v>
          </cell>
          <cell r="D75">
            <v>27.65</v>
          </cell>
          <cell r="E75">
            <v>37408</v>
          </cell>
          <cell r="F75" t="str">
            <v>EDIF</v>
          </cell>
        </row>
        <row r="76">
          <cell r="A76" t="str">
            <v>06.A.011</v>
          </cell>
          <cell r="B76" t="str">
            <v xml:space="preserve">Pilar secundário </v>
          </cell>
          <cell r="C76" t="str">
            <v>M</v>
          </cell>
          <cell r="D76">
            <v>15.67</v>
          </cell>
          <cell r="E76">
            <v>36526</v>
          </cell>
          <cell r="F76" t="str">
            <v>DEPAVE</v>
          </cell>
        </row>
        <row r="77">
          <cell r="A77" t="str">
            <v>06.A.012</v>
          </cell>
          <cell r="B77" t="str">
            <v>Telhas de barro cozido - colonial</v>
          </cell>
          <cell r="C77" t="str">
            <v>M2</v>
          </cell>
          <cell r="D77">
            <v>15.12</v>
          </cell>
          <cell r="E77">
            <v>36526</v>
          </cell>
          <cell r="F77" t="str">
            <v>DEPAVE</v>
          </cell>
        </row>
        <row r="78">
          <cell r="A78" t="str">
            <v>06.A.013</v>
          </cell>
          <cell r="B78" t="str">
            <v>Retirada de telhas colonial</v>
          </cell>
          <cell r="C78" t="str">
            <v>M2</v>
          </cell>
          <cell r="D78">
            <v>1.8</v>
          </cell>
          <cell r="E78">
            <v>36526</v>
          </cell>
          <cell r="F78" t="str">
            <v>DEPAVE</v>
          </cell>
        </row>
        <row r="79">
          <cell r="A79" t="str">
            <v>06.A.014</v>
          </cell>
          <cell r="B79" t="str">
            <v>Recolocação de telhas colonial</v>
          </cell>
          <cell r="C79" t="str">
            <v>M2</v>
          </cell>
          <cell r="D79">
            <v>2.81</v>
          </cell>
          <cell r="E79">
            <v>36526</v>
          </cell>
          <cell r="F79" t="str">
            <v>DEPAVE</v>
          </cell>
        </row>
        <row r="80">
          <cell r="A80" t="str">
            <v>06.A.015</v>
          </cell>
          <cell r="B80" t="str">
            <v>Telha de CRFS, ondulada comum, 6 mm</v>
          </cell>
          <cell r="C80" t="str">
            <v>M2</v>
          </cell>
          <cell r="D80">
            <v>12</v>
          </cell>
          <cell r="E80">
            <v>37408</v>
          </cell>
          <cell r="F80" t="str">
            <v>EDIF</v>
          </cell>
        </row>
        <row r="81">
          <cell r="A81" t="str">
            <v>06.A.016</v>
          </cell>
          <cell r="B81" t="str">
            <v>Telha de CRFS, ondulada, 8 mm</v>
          </cell>
          <cell r="C81" t="str">
            <v>M2</v>
          </cell>
          <cell r="D81">
            <v>15.3</v>
          </cell>
          <cell r="E81">
            <v>37408</v>
          </cell>
          <cell r="F81" t="str">
            <v>EDIF</v>
          </cell>
        </row>
        <row r="82">
          <cell r="A82" t="str">
            <v>06.A.017</v>
          </cell>
          <cell r="B82" t="str">
            <v>Telhas de fibra de vidro - canalete 43</v>
          </cell>
          <cell r="C82" t="str">
            <v>M2</v>
          </cell>
          <cell r="D82">
            <v>20.059999999999999</v>
          </cell>
          <cell r="E82">
            <v>37408</v>
          </cell>
          <cell r="F82" t="str">
            <v>DEPAVE</v>
          </cell>
        </row>
        <row r="83">
          <cell r="A83" t="str">
            <v>06.A.018</v>
          </cell>
          <cell r="B83" t="str">
            <v>Telha tipo leve</v>
          </cell>
          <cell r="C83" t="str">
            <v>M2</v>
          </cell>
          <cell r="D83">
            <v>58.63</v>
          </cell>
          <cell r="E83">
            <v>38108</v>
          </cell>
          <cell r="F83" t="str">
            <v>DEPAVE</v>
          </cell>
        </row>
        <row r="84">
          <cell r="A84" t="str">
            <v>07.0.000</v>
          </cell>
          <cell r="B84" t="str">
            <v>Esquadrias de madeira</v>
          </cell>
          <cell r="C84" t="str">
            <v>M2</v>
          </cell>
          <cell r="D84">
            <v>66.19</v>
          </cell>
          <cell r="E84">
            <v>38718</v>
          </cell>
          <cell r="F84" t="str">
            <v>DEPAVE</v>
          </cell>
        </row>
        <row r="85">
          <cell r="A85" t="str">
            <v>07.A.004</v>
          </cell>
          <cell r="B85" t="str">
            <v>Esquadria de madeira c/ veneziana 1,20 x 1,40 m</v>
          </cell>
          <cell r="C85" t="str">
            <v>UN</v>
          </cell>
          <cell r="D85">
            <v>551.14</v>
          </cell>
          <cell r="E85">
            <v>38108</v>
          </cell>
          <cell r="F85" t="str">
            <v>DEPAVE</v>
          </cell>
        </row>
        <row r="86">
          <cell r="A86" t="str">
            <v>07.A.006</v>
          </cell>
          <cell r="B86" t="str">
            <v>Passou p/a TABELA N.31 - 07.10.30  -Armário de madeira c/ porta revest. c/ lamin. melamín. int/ext</v>
          </cell>
          <cell r="C86" t="str">
            <v>M2</v>
          </cell>
          <cell r="D86">
            <v>346.37</v>
          </cell>
          <cell r="E86">
            <v>35431</v>
          </cell>
          <cell r="F86" t="str">
            <v>EDIF</v>
          </cell>
        </row>
        <row r="87">
          <cell r="A87" t="str">
            <v>07.A.008</v>
          </cell>
          <cell r="B87" t="str">
            <v>Retirada e demol. de armário embutido</v>
          </cell>
          <cell r="C87" t="str">
            <v>M2</v>
          </cell>
          <cell r="D87">
            <v>20.149999999999999</v>
          </cell>
          <cell r="E87">
            <v>36526</v>
          </cell>
          <cell r="F87" t="str">
            <v>DEPAVE</v>
          </cell>
        </row>
        <row r="88">
          <cell r="A88" t="str">
            <v>07.A.009</v>
          </cell>
          <cell r="B88" t="str">
            <v>Passou p/a TABELA N.31 - 07.10.28  -Armário com porta sem revestimento</v>
          </cell>
          <cell r="C88" t="str">
            <v>M2</v>
          </cell>
          <cell r="D88">
            <v>257.06</v>
          </cell>
          <cell r="E88">
            <v>35431</v>
          </cell>
          <cell r="F88" t="str">
            <v>EDIF</v>
          </cell>
        </row>
        <row r="89">
          <cell r="A89" t="str">
            <v>07.A.010</v>
          </cell>
          <cell r="B89" t="str">
            <v>Gabinete revest. em laminado melaminico interno / externo</v>
          </cell>
          <cell r="C89" t="str">
            <v>UN</v>
          </cell>
          <cell r="D89">
            <v>348.85</v>
          </cell>
          <cell r="E89">
            <v>36526</v>
          </cell>
          <cell r="F89" t="str">
            <v>EDIF</v>
          </cell>
        </row>
        <row r="90">
          <cell r="A90" t="str">
            <v>07.A.011</v>
          </cell>
          <cell r="B90" t="str">
            <v>Passou p/a TABELA N.31 - 07.10.10  -  MM-10 - Armário baixo</v>
          </cell>
          <cell r="C90" t="str">
            <v>UN</v>
          </cell>
          <cell r="D90">
            <v>685.5</v>
          </cell>
          <cell r="E90">
            <v>35431</v>
          </cell>
          <cell r="F90" t="str">
            <v>EDIF</v>
          </cell>
        </row>
        <row r="91">
          <cell r="A91" t="str">
            <v>07.A.012</v>
          </cell>
          <cell r="B91" t="str">
            <v>Passou p/a TABELA N.31 - 07.10.14  -MM-14 -Armário p/ canecas</v>
          </cell>
          <cell r="C91" t="str">
            <v>UN</v>
          </cell>
          <cell r="D91">
            <v>514.13</v>
          </cell>
          <cell r="E91">
            <v>35431</v>
          </cell>
          <cell r="F91" t="str">
            <v>EDIF</v>
          </cell>
        </row>
        <row r="92">
          <cell r="A92" t="str">
            <v>07.A.013</v>
          </cell>
          <cell r="B92" t="str">
            <v>Passou p/a TABELA N.31 - 07.10.17  -MM-17 - Gabinete gaveteiro</v>
          </cell>
          <cell r="C92" t="str">
            <v>UN</v>
          </cell>
          <cell r="D92">
            <v>599.82000000000005</v>
          </cell>
          <cell r="E92">
            <v>35431</v>
          </cell>
          <cell r="F92" t="str">
            <v>EDIF</v>
          </cell>
        </row>
        <row r="93">
          <cell r="A93" t="str">
            <v>07.A.014</v>
          </cell>
          <cell r="B93" t="str">
            <v>Passou p/a TABELA N.31 - 07.10.12  -MM-12 - Armário balcão</v>
          </cell>
          <cell r="C93" t="str">
            <v>UN</v>
          </cell>
          <cell r="D93">
            <v>599.82000000000005</v>
          </cell>
          <cell r="E93">
            <v>35431</v>
          </cell>
          <cell r="F93" t="str">
            <v>EDIF</v>
          </cell>
        </row>
        <row r="94">
          <cell r="A94" t="str">
            <v>07.A.015</v>
          </cell>
          <cell r="B94" t="str">
            <v>Passou p/a TABELA N.31 - 07.10.55 -Prateleira p/ armário revest. em 1 face c/ laminado melaminico</v>
          </cell>
          <cell r="C94" t="str">
            <v>M2</v>
          </cell>
          <cell r="D94">
            <v>46.43</v>
          </cell>
          <cell r="E94">
            <v>35431</v>
          </cell>
          <cell r="F94" t="str">
            <v>EDIF</v>
          </cell>
        </row>
        <row r="95">
          <cell r="A95" t="str">
            <v>07.A.016</v>
          </cell>
          <cell r="B95" t="str">
            <v>Passou p/a TABELA N.31 - 07.10.56  -Prateleira p/ armário revest. em 2 faces c/ laminado melaminico</v>
          </cell>
          <cell r="C95" t="str">
            <v>M2</v>
          </cell>
          <cell r="D95">
            <v>63.66</v>
          </cell>
          <cell r="E95">
            <v>35431</v>
          </cell>
          <cell r="F95" t="str">
            <v>EDIF</v>
          </cell>
        </row>
        <row r="96">
          <cell r="A96" t="str">
            <v>07.A.017</v>
          </cell>
          <cell r="B96" t="str">
            <v>Passou p/a TABELA N.31 - 07.10.15  - MM-15 - Armário p/ pratos</v>
          </cell>
          <cell r="C96" t="str">
            <v>UN</v>
          </cell>
          <cell r="D96">
            <v>514.13</v>
          </cell>
          <cell r="E96">
            <v>35431</v>
          </cell>
          <cell r="F96" t="str">
            <v>EDIF</v>
          </cell>
        </row>
        <row r="97">
          <cell r="A97" t="str">
            <v>07.A.018</v>
          </cell>
          <cell r="B97" t="str">
            <v>Passou p/a TABELA N.31 - 07.10.16  - MM-16 - Gabinete p/ bancada de mármore</v>
          </cell>
          <cell r="C97" t="str">
            <v>UN</v>
          </cell>
          <cell r="D97">
            <v>471.31</v>
          </cell>
          <cell r="E97">
            <v>35431</v>
          </cell>
          <cell r="F97" t="str">
            <v>EDIF</v>
          </cell>
        </row>
        <row r="98">
          <cell r="A98" t="str">
            <v>07.A.019</v>
          </cell>
          <cell r="B98" t="str">
            <v xml:space="preserve">Passou p/a TABELA N.31 - 07.10.63  -MM-03 - Armário modular </v>
          </cell>
          <cell r="C98" t="str">
            <v>UN</v>
          </cell>
          <cell r="D98">
            <v>174.8</v>
          </cell>
          <cell r="E98">
            <v>35431</v>
          </cell>
          <cell r="F98" t="str">
            <v>EDIF</v>
          </cell>
        </row>
        <row r="99">
          <cell r="A99" t="str">
            <v>07.A.020</v>
          </cell>
          <cell r="B99" t="str">
            <v>Porta de banheiro p/ deficiente físico, conf. detalhe</v>
          </cell>
          <cell r="C99" t="str">
            <v>UN</v>
          </cell>
          <cell r="D99">
            <v>541.07000000000005</v>
          </cell>
          <cell r="E99">
            <v>38108</v>
          </cell>
          <cell r="F99" t="str">
            <v>DEPAVE</v>
          </cell>
        </row>
        <row r="100">
          <cell r="A100" t="str">
            <v>07.A.021</v>
          </cell>
          <cell r="B100" t="str">
            <v>Retirada de barca de controle, em madeira, do projetor Zeiss - Planetário Ibirapuera</v>
          </cell>
          <cell r="C100" t="str">
            <v>M2</v>
          </cell>
          <cell r="D100">
            <v>8.06</v>
          </cell>
          <cell r="E100">
            <v>36526</v>
          </cell>
          <cell r="F100" t="str">
            <v>DEPAVE</v>
          </cell>
        </row>
        <row r="101">
          <cell r="A101" t="str">
            <v>07.A.022</v>
          </cell>
          <cell r="B101" t="str">
            <v xml:space="preserve">Passou p/a TABELA N.31 - 07.10.35  -Porta p/ armário revestido extern. c/ lamin. melan. </v>
          </cell>
          <cell r="C101" t="str">
            <v>M2</v>
          </cell>
          <cell r="D101">
            <v>63.56</v>
          </cell>
          <cell r="E101">
            <v>35431</v>
          </cell>
          <cell r="F101" t="str">
            <v>EDIF</v>
          </cell>
        </row>
        <row r="102">
          <cell r="A102" t="str">
            <v>07.A.023</v>
          </cell>
          <cell r="B102" t="str">
            <v>Porta de madeira com chapa de proteção - 92 x 211 cm</v>
          </cell>
          <cell r="C102" t="str">
            <v>UN</v>
          </cell>
          <cell r="D102">
            <v>197.44</v>
          </cell>
          <cell r="E102">
            <v>37408</v>
          </cell>
          <cell r="F102" t="str">
            <v>DEPAVE</v>
          </cell>
        </row>
        <row r="103">
          <cell r="A103" t="str">
            <v>07.A.024</v>
          </cell>
          <cell r="B103" t="str">
            <v>PM-03 Porta Lisa Especial em Sanitário p/ Def. Físico 82 X 170 cm</v>
          </cell>
          <cell r="C103" t="str">
            <v>UN</v>
          </cell>
          <cell r="D103">
            <v>257.60000000000002</v>
          </cell>
          <cell r="E103">
            <v>37408</v>
          </cell>
          <cell r="F103" t="str">
            <v>EDIF</v>
          </cell>
        </row>
        <row r="104">
          <cell r="A104" t="str">
            <v>07.A.025</v>
          </cell>
          <cell r="B104" t="str">
            <v>PM-04 Porta Lisa Especial em Sanitário p/ Def. Físico 82 X 211 cm</v>
          </cell>
          <cell r="C104" t="str">
            <v>UN</v>
          </cell>
          <cell r="D104">
            <v>287.5</v>
          </cell>
          <cell r="E104">
            <v>37408</v>
          </cell>
          <cell r="F104" t="str">
            <v>EDIF</v>
          </cell>
        </row>
        <row r="105">
          <cell r="A105" t="str">
            <v>07.A.026</v>
          </cell>
          <cell r="B105" t="str">
            <v>Janela fixa - Pq. Pinheirinho d`água</v>
          </cell>
          <cell r="C105" t="str">
            <v>UN</v>
          </cell>
          <cell r="D105">
            <v>73.75</v>
          </cell>
          <cell r="E105">
            <v>37408</v>
          </cell>
          <cell r="F105" t="str">
            <v>DEPAVE</v>
          </cell>
        </row>
        <row r="106">
          <cell r="A106" t="str">
            <v>07.A.027</v>
          </cell>
          <cell r="B106" t="str">
            <v>Janela articulada - Pq. Pinheirinho d`água</v>
          </cell>
          <cell r="C106" t="str">
            <v>UN</v>
          </cell>
          <cell r="D106">
            <v>163.89</v>
          </cell>
          <cell r="E106">
            <v>37408</v>
          </cell>
          <cell r="F106" t="str">
            <v>DEPAVE</v>
          </cell>
        </row>
        <row r="107">
          <cell r="A107" t="str">
            <v>07.A.028</v>
          </cell>
          <cell r="B107" t="str">
            <v>Portão em madeira - sarrafo de pinho (1,10 x 1,00 m)</v>
          </cell>
          <cell r="C107" t="str">
            <v>UN</v>
          </cell>
          <cell r="D107">
            <v>90.81</v>
          </cell>
          <cell r="E107">
            <v>37408</v>
          </cell>
          <cell r="F107" t="str">
            <v>DEPAVE</v>
          </cell>
        </row>
        <row r="108">
          <cell r="A108" t="str">
            <v>07.A.029</v>
          </cell>
          <cell r="B108" t="str">
            <v>Revestimento de laminado melamínico sobre madeira</v>
          </cell>
          <cell r="C108" t="str">
            <v>M2</v>
          </cell>
          <cell r="D108">
            <v>37.68</v>
          </cell>
          <cell r="E108">
            <v>37408</v>
          </cell>
          <cell r="F108" t="str">
            <v>EDIF</v>
          </cell>
        </row>
        <row r="109">
          <cell r="A109" t="str">
            <v>07.A.030</v>
          </cell>
          <cell r="B109" t="str">
            <v>Demolição de armário</v>
          </cell>
          <cell r="C109" t="str">
            <v>M2</v>
          </cell>
          <cell r="D109">
            <v>2.72</v>
          </cell>
          <cell r="E109">
            <v>37408</v>
          </cell>
          <cell r="F109" t="str">
            <v>EDIF</v>
          </cell>
        </row>
        <row r="110">
          <cell r="A110" t="str">
            <v>07.A.031</v>
          </cell>
          <cell r="B110" t="str">
            <v>Respiro para armário em latão cromado Ф = 10 cm</v>
          </cell>
          <cell r="C110" t="str">
            <v>UN</v>
          </cell>
          <cell r="D110">
            <v>7.14</v>
          </cell>
          <cell r="E110">
            <v>37408</v>
          </cell>
          <cell r="F110" t="str">
            <v>EDIF</v>
          </cell>
        </row>
        <row r="111">
          <cell r="A111" t="str">
            <v>07.A.032</v>
          </cell>
          <cell r="B111" t="str">
            <v xml:space="preserve">Esquadria de madeira - tipo maximar </v>
          </cell>
          <cell r="C111" t="str">
            <v>M2</v>
          </cell>
          <cell r="D111">
            <v>359.23</v>
          </cell>
          <cell r="E111">
            <v>38718</v>
          </cell>
          <cell r="F111" t="str">
            <v>DEPAVE</v>
          </cell>
        </row>
        <row r="112">
          <cell r="A112" t="str">
            <v>08.0.000</v>
          </cell>
          <cell r="B112" t="str">
            <v>Esquadrias metálicas</v>
          </cell>
          <cell r="C112" t="str">
            <v>M2</v>
          </cell>
          <cell r="D112">
            <v>37.68</v>
          </cell>
          <cell r="E112">
            <v>37408</v>
          </cell>
          <cell r="F112" t="str">
            <v>EDIF</v>
          </cell>
        </row>
        <row r="113">
          <cell r="A113" t="str">
            <v>08.A.003</v>
          </cell>
          <cell r="B113" t="str">
            <v>Passou p/a TABELA N.31 - 08.03.20 - Alçapão em chapa de ferro c/ porta cadeado</v>
          </cell>
          <cell r="C113" t="str">
            <v>M2</v>
          </cell>
          <cell r="D113">
            <v>122.58</v>
          </cell>
          <cell r="E113">
            <v>35431</v>
          </cell>
          <cell r="F113" t="str">
            <v>EDIF</v>
          </cell>
        </row>
        <row r="114">
          <cell r="A114" t="str">
            <v>08.A.004</v>
          </cell>
          <cell r="B114" t="str">
            <v>Porta blindada c/ 1,5 mm Pb, acab mad p/ pintura - 0,90 x 2,10 m, 1 fl, compl.</v>
          </cell>
          <cell r="C114" t="str">
            <v>UN</v>
          </cell>
          <cell r="D114">
            <v>1060.2</v>
          </cell>
          <cell r="E114">
            <v>36526</v>
          </cell>
          <cell r="F114" t="str">
            <v>EDIF</v>
          </cell>
        </row>
        <row r="115">
          <cell r="A115" t="str">
            <v>08.A.005</v>
          </cell>
          <cell r="B115" t="str">
            <v>Retirada e recolocação de tela de proteção</v>
          </cell>
          <cell r="C115" t="str">
            <v>M2</v>
          </cell>
          <cell r="D115">
            <v>16.12</v>
          </cell>
          <cell r="E115">
            <v>36526</v>
          </cell>
          <cell r="F115" t="str">
            <v>EDIF</v>
          </cell>
        </row>
        <row r="116">
          <cell r="A116" t="str">
            <v>08.A.006</v>
          </cell>
          <cell r="B116" t="str">
            <v>Fornec e coloc porta tip guilhot 70x100cm,malha 1/2"-fio 12,inc rold</v>
          </cell>
          <cell r="C116" t="str">
            <v>UN</v>
          </cell>
          <cell r="D116">
            <v>131.79</v>
          </cell>
          <cell r="E116">
            <v>35431</v>
          </cell>
          <cell r="F116" t="str">
            <v>DEPAVE</v>
          </cell>
        </row>
        <row r="117">
          <cell r="A117" t="str">
            <v>08.A.007</v>
          </cell>
          <cell r="B117" t="str">
            <v>Ponto de solda eletrolítica</v>
          </cell>
          <cell r="C117" t="str">
            <v>UN</v>
          </cell>
          <cell r="D117">
            <v>2.08</v>
          </cell>
          <cell r="E117">
            <v>38718</v>
          </cell>
          <cell r="F117" t="str">
            <v>DEPAVE</v>
          </cell>
        </row>
        <row r="118">
          <cell r="A118" t="str">
            <v>08.A.008</v>
          </cell>
          <cell r="B118" t="str">
            <v>Folha de porta de correr - Casa da Cultura  -  Pq. Chico Mendes</v>
          </cell>
          <cell r="C118" t="str">
            <v>M2</v>
          </cell>
          <cell r="D118">
            <v>452.08</v>
          </cell>
          <cell r="E118">
            <v>36526</v>
          </cell>
          <cell r="F118" t="str">
            <v>DEPAVE</v>
          </cell>
        </row>
        <row r="119">
          <cell r="A119" t="str">
            <v>08.A.009</v>
          </cell>
          <cell r="B119" t="str">
            <v>Suporte para banner - conforme detalhe</v>
          </cell>
          <cell r="C119" t="str">
            <v>UN</v>
          </cell>
          <cell r="D119">
            <v>254.05</v>
          </cell>
          <cell r="E119">
            <v>36526</v>
          </cell>
          <cell r="F119" t="str">
            <v>DEPAVE</v>
          </cell>
        </row>
        <row r="120">
          <cell r="A120" t="str">
            <v>08.A.010</v>
          </cell>
          <cell r="B120" t="str">
            <v>Portinhola em chapa de ferro, tipo guilhotina p/ guiche, incl bancada de granito 60x25cm</v>
          </cell>
          <cell r="C120" t="str">
            <v>UN</v>
          </cell>
          <cell r="D120">
            <v>132.49</v>
          </cell>
          <cell r="E120">
            <v>36526</v>
          </cell>
          <cell r="F120" t="str">
            <v>DEPAVE</v>
          </cell>
        </row>
        <row r="121">
          <cell r="A121" t="str">
            <v>08.A.011</v>
          </cell>
          <cell r="B121" t="str">
            <v>Veneziana IND. - PVC/Requadro Galvanizado - 3,85x0,45m(ref.50)</v>
          </cell>
          <cell r="C121" t="str">
            <v>Pç</v>
          </cell>
          <cell r="D121">
            <v>148.02000000000001</v>
          </cell>
          <cell r="E121">
            <v>38108</v>
          </cell>
          <cell r="F121" t="str">
            <v>DEPAVE</v>
          </cell>
        </row>
        <row r="122">
          <cell r="A122" t="str">
            <v>09.0.000</v>
          </cell>
          <cell r="B122" t="str">
            <v>Instalações elétricas</v>
          </cell>
          <cell r="C122" t="str">
            <v>M2</v>
          </cell>
          <cell r="D122">
            <v>452.08</v>
          </cell>
          <cell r="E122">
            <v>36526</v>
          </cell>
          <cell r="F122" t="str">
            <v>DEPAVE</v>
          </cell>
        </row>
        <row r="123">
          <cell r="A123" t="str">
            <v>09.A.001</v>
          </cell>
          <cell r="B123" t="str">
            <v>Fornecimento e instalação da rede elétrica e telefonia - Pq. Independência</v>
          </cell>
          <cell r="C123" t="str">
            <v>%</v>
          </cell>
          <cell r="D123">
            <v>45308.11</v>
          </cell>
          <cell r="E123">
            <v>36526</v>
          </cell>
          <cell r="F123" t="str">
            <v>DEPAVE</v>
          </cell>
        </row>
        <row r="124">
          <cell r="A124" t="str">
            <v>09.A.002</v>
          </cell>
          <cell r="B124" t="str">
            <v>Assentamento e instalação da rede elétrica - Pç. Tremembé</v>
          </cell>
          <cell r="C124" t="str">
            <v>GL</v>
          </cell>
          <cell r="D124">
            <v>845.89</v>
          </cell>
          <cell r="E124">
            <v>36526</v>
          </cell>
          <cell r="F124" t="str">
            <v>DEPAVE</v>
          </cell>
        </row>
        <row r="125">
          <cell r="A125" t="str">
            <v>09.A.003</v>
          </cell>
          <cell r="B125" t="str">
            <v>Revisão das instalações elétricas - reforma do casarão no Parque do Carmo</v>
          </cell>
          <cell r="C125" t="str">
            <v>GL</v>
          </cell>
          <cell r="D125">
            <v>3218.74</v>
          </cell>
          <cell r="E125">
            <v>36526</v>
          </cell>
          <cell r="F125" t="str">
            <v>DEPAVE</v>
          </cell>
        </row>
        <row r="126">
          <cell r="A126" t="str">
            <v>09.A.004</v>
          </cell>
          <cell r="B126" t="str">
            <v>Revisão e subst. - Inst. Eletricas, incl. entrada de energia e pára-raios - Chac. Flores</v>
          </cell>
          <cell r="C126" t="str">
            <v>GL</v>
          </cell>
          <cell r="D126">
            <v>4049.73</v>
          </cell>
          <cell r="E126">
            <v>36526</v>
          </cell>
          <cell r="F126" t="str">
            <v>DEPAVE</v>
          </cell>
        </row>
        <row r="127">
          <cell r="A127" t="str">
            <v>09.A.005</v>
          </cell>
          <cell r="B127" t="str">
            <v>Revisão e substituição - Instalações Elétricas, incl. Pára-raios - Pq. Ibirapuera</v>
          </cell>
          <cell r="C127" t="str">
            <v>GL</v>
          </cell>
          <cell r="D127">
            <v>5040</v>
          </cell>
          <cell r="E127">
            <v>36526</v>
          </cell>
          <cell r="F127" t="str">
            <v>DEPAVE</v>
          </cell>
        </row>
        <row r="128">
          <cell r="A128" t="str">
            <v>09.A.006</v>
          </cell>
          <cell r="B128" t="str">
            <v>Remoção de torre treliçada estaiada - Pq. Chico Mendes</v>
          </cell>
          <cell r="C128" t="str">
            <v>UN</v>
          </cell>
          <cell r="D128">
            <v>174.39</v>
          </cell>
          <cell r="E128">
            <v>36526</v>
          </cell>
          <cell r="F128" t="str">
            <v>DEPAVE</v>
          </cell>
        </row>
        <row r="129">
          <cell r="A129" t="str">
            <v>09.A.007</v>
          </cell>
          <cell r="B129" t="str">
            <v xml:space="preserve">Iluminação c/ poste concr. tub. h liv. = 10m c/ 3 proj. vp/sódio - 250w </v>
          </cell>
          <cell r="C129" t="str">
            <v>CJ</v>
          </cell>
          <cell r="D129">
            <v>1227.1199999999999</v>
          </cell>
          <cell r="E129">
            <v>36526</v>
          </cell>
          <cell r="F129" t="str">
            <v>DEPAVE</v>
          </cell>
        </row>
        <row r="130">
          <cell r="A130" t="str">
            <v>09.A.008</v>
          </cell>
          <cell r="B130" t="str">
            <v>Revisão geral e substituição das instalações elétricas - Astrofísica - Pq. Ibirapuera</v>
          </cell>
          <cell r="C130" t="str">
            <v>GL</v>
          </cell>
          <cell r="D130">
            <v>60221.85</v>
          </cell>
          <cell r="E130">
            <v>36526</v>
          </cell>
          <cell r="F130" t="str">
            <v>DEPAVE</v>
          </cell>
        </row>
        <row r="131">
          <cell r="A131" t="str">
            <v>09.A.009</v>
          </cell>
          <cell r="B131" t="str">
            <v>Luminária embutida de alum. Pintura eletrost. Branca com 2 lâmpadas fluor. Compact.</v>
          </cell>
          <cell r="C131" t="str">
            <v>UN</v>
          </cell>
          <cell r="D131">
            <v>33.89</v>
          </cell>
          <cell r="E131">
            <v>38108</v>
          </cell>
          <cell r="F131" t="str">
            <v>DEPAVE</v>
          </cell>
        </row>
        <row r="132">
          <cell r="A132" t="str">
            <v>09.A.010</v>
          </cell>
          <cell r="B132" t="str">
            <v>Arandela triangular decorativa em chapa de aço. Pintura eletrost. Branca. Vidro temp. jateado</v>
          </cell>
          <cell r="C132" t="str">
            <v>UN</v>
          </cell>
          <cell r="D132">
            <v>30.42</v>
          </cell>
          <cell r="E132">
            <v>38108</v>
          </cell>
          <cell r="F132" t="str">
            <v>DEPAVE</v>
          </cell>
        </row>
        <row r="133">
          <cell r="A133" t="str">
            <v>09.A.011</v>
          </cell>
          <cell r="B133" t="str">
            <v>Luminária fluorescente tipo calha, 2 x 40 W</v>
          </cell>
          <cell r="C133" t="str">
            <v>UN</v>
          </cell>
          <cell r="D133">
            <v>134.83000000000001</v>
          </cell>
          <cell r="E133">
            <v>38718</v>
          </cell>
          <cell r="F133" t="str">
            <v>DEPAVE</v>
          </cell>
        </row>
        <row r="134">
          <cell r="A134" t="str">
            <v>09.A.012</v>
          </cell>
          <cell r="B134" t="str">
            <v>Poste metálico, padrão ILUME de 7,50 m, fornec. e instalação</v>
          </cell>
          <cell r="C134" t="str">
            <v xml:space="preserve">UN </v>
          </cell>
          <cell r="D134">
            <v>732.94</v>
          </cell>
          <cell r="E134">
            <v>38718</v>
          </cell>
          <cell r="F134" t="str">
            <v>DEPAVE</v>
          </cell>
        </row>
        <row r="135">
          <cell r="A135" t="str">
            <v>10.0.000</v>
          </cell>
          <cell r="B135" t="str">
            <v>Instalações hidro-sanitárias</v>
          </cell>
          <cell r="C135" t="str">
            <v>UN</v>
          </cell>
          <cell r="D135">
            <v>20.71</v>
          </cell>
          <cell r="E135">
            <v>38718</v>
          </cell>
          <cell r="F135" t="str">
            <v>DEPAVE</v>
          </cell>
        </row>
        <row r="136">
          <cell r="A136" t="str">
            <v>10.A.001</v>
          </cell>
          <cell r="B136" t="str">
            <v>Buzinote de PVC rígido - linha d'água 2"</v>
          </cell>
          <cell r="C136" t="str">
            <v>UN</v>
          </cell>
          <cell r="D136">
            <v>20.71</v>
          </cell>
          <cell r="E136">
            <v>38718</v>
          </cell>
          <cell r="F136" t="str">
            <v>DEPAVE</v>
          </cell>
        </row>
        <row r="137">
          <cell r="A137" t="str">
            <v>10.A.003</v>
          </cell>
          <cell r="B137" t="str">
            <v>Barbacãs de PVC rígido - 2"</v>
          </cell>
          <cell r="C137" t="str">
            <v>M</v>
          </cell>
          <cell r="D137">
            <v>11.74</v>
          </cell>
          <cell r="E137">
            <v>37408</v>
          </cell>
          <cell r="F137" t="str">
            <v>DEPAVE</v>
          </cell>
        </row>
        <row r="138">
          <cell r="A138" t="str">
            <v>10.A.004</v>
          </cell>
          <cell r="B138" t="str">
            <v>Barbacãs de PVC rígido - 3"</v>
          </cell>
          <cell r="C138" t="str">
            <v>M</v>
          </cell>
          <cell r="D138">
            <v>12.46</v>
          </cell>
          <cell r="E138">
            <v>37408</v>
          </cell>
          <cell r="F138" t="str">
            <v>DEPAVE</v>
          </cell>
        </row>
        <row r="139">
          <cell r="A139" t="str">
            <v>10.A.005</v>
          </cell>
          <cell r="B139" t="str">
            <v>Barbacãs de PVC rígido - 4"</v>
          </cell>
          <cell r="C139" t="str">
            <v>M</v>
          </cell>
          <cell r="D139">
            <v>13.15</v>
          </cell>
          <cell r="E139">
            <v>37408</v>
          </cell>
          <cell r="F139" t="str">
            <v>DEPAVE</v>
          </cell>
        </row>
        <row r="140">
          <cell r="A140" t="str">
            <v>10.A.008</v>
          </cell>
          <cell r="B140" t="str">
            <v>Passou p/a TABELA N.31 - 17.05.21 - Barras de apoio p/deficiente físico</v>
          </cell>
          <cell r="C140" t="str">
            <v>UN</v>
          </cell>
          <cell r="D140">
            <v>32.35</v>
          </cell>
          <cell r="E140">
            <v>35431</v>
          </cell>
          <cell r="F140" t="str">
            <v>EDIF</v>
          </cell>
        </row>
        <row r="141">
          <cell r="A141" t="str">
            <v>10.A.020</v>
          </cell>
          <cell r="B141" t="str">
            <v>Passou p/a TABELA N.31 - 10.11.86 - Canaleta para águas pluviais (l = 30 cm) tipo FDE - CA01</v>
          </cell>
          <cell r="C141" t="str">
            <v>M</v>
          </cell>
          <cell r="D141">
            <v>37.380000000000003</v>
          </cell>
          <cell r="E141">
            <v>35431</v>
          </cell>
          <cell r="F141" t="str">
            <v>EDIF</v>
          </cell>
        </row>
        <row r="142">
          <cell r="A142" t="str">
            <v>10.A.027</v>
          </cell>
          <cell r="B142" t="str">
            <v>Reserv. 10.000 L - pré-mold. alt. aprox. = 9,0 m c/escada marinheiro</v>
          </cell>
          <cell r="C142" t="str">
            <v>UN</v>
          </cell>
          <cell r="D142">
            <v>11660.53</v>
          </cell>
          <cell r="E142">
            <v>36526</v>
          </cell>
          <cell r="F142" t="str">
            <v>DEPAVE</v>
          </cell>
        </row>
        <row r="143">
          <cell r="A143" t="str">
            <v>10.A.028</v>
          </cell>
          <cell r="B143" t="str">
            <v>Cavalete de entrada - 2"</v>
          </cell>
          <cell r="C143" t="str">
            <v>UN</v>
          </cell>
          <cell r="D143">
            <v>95.05</v>
          </cell>
          <cell r="E143">
            <v>35431</v>
          </cell>
          <cell r="F143" t="str">
            <v>DEPAVE</v>
          </cell>
        </row>
        <row r="144">
          <cell r="A144" t="str">
            <v>10.A.029</v>
          </cell>
          <cell r="B144" t="str">
            <v>Cuba simples de aço inox n.18 - 600x600x300 mm</v>
          </cell>
          <cell r="C144" t="str">
            <v>UN</v>
          </cell>
          <cell r="D144">
            <v>153.68</v>
          </cell>
          <cell r="E144">
            <v>35431</v>
          </cell>
          <cell r="F144" t="str">
            <v>EDIF</v>
          </cell>
        </row>
        <row r="145">
          <cell r="A145" t="str">
            <v>10.A.030</v>
          </cell>
          <cell r="B145" t="str">
            <v>Retirada de tampo úmido</v>
          </cell>
          <cell r="C145" t="str">
            <v>M2</v>
          </cell>
          <cell r="D145">
            <v>2.0099999999999998</v>
          </cell>
          <cell r="E145">
            <v>36526</v>
          </cell>
          <cell r="F145" t="str">
            <v>EDIF</v>
          </cell>
        </row>
        <row r="146">
          <cell r="A146" t="str">
            <v>10.A.031</v>
          </cell>
          <cell r="B146" t="str">
            <v>Passou p/a TABELA N.31 - 10.11.73 - Canaleta de concreto, conforme det. QD-14</v>
          </cell>
          <cell r="C146" t="str">
            <v>M</v>
          </cell>
          <cell r="D146">
            <v>59.79</v>
          </cell>
          <cell r="E146">
            <v>35431</v>
          </cell>
          <cell r="F146" t="str">
            <v>DEPAVE</v>
          </cell>
        </row>
        <row r="147">
          <cell r="A147" t="str">
            <v>10.A.032</v>
          </cell>
          <cell r="B147" t="str">
            <v>Canaleta de concreto 1/2 cana diâm = 40 cm</v>
          </cell>
          <cell r="C147" t="str">
            <v>M</v>
          </cell>
          <cell r="D147">
            <v>15.51</v>
          </cell>
          <cell r="E147">
            <v>36526</v>
          </cell>
          <cell r="F147" t="str">
            <v>DEPAVE</v>
          </cell>
        </row>
        <row r="148">
          <cell r="A148" t="str">
            <v>10.A.033</v>
          </cell>
          <cell r="B148" t="str">
            <v>Grelha de concreto para canaleta - L = 40 cm</v>
          </cell>
          <cell r="C148" t="str">
            <v>M</v>
          </cell>
          <cell r="D148">
            <v>17.600000000000001</v>
          </cell>
          <cell r="E148">
            <v>38718</v>
          </cell>
          <cell r="F148" t="str">
            <v>DEPAVE</v>
          </cell>
        </row>
        <row r="149">
          <cell r="A149" t="str">
            <v>10.A.034</v>
          </cell>
          <cell r="B149" t="str">
            <v>Bebedouro em concreto - Parque Vila do Rodeio</v>
          </cell>
          <cell r="C149" t="str">
            <v>UN</v>
          </cell>
          <cell r="D149">
            <v>198.67</v>
          </cell>
          <cell r="E149">
            <v>38718</v>
          </cell>
          <cell r="F149" t="str">
            <v>DEPAVE</v>
          </cell>
        </row>
        <row r="150">
          <cell r="A150" t="str">
            <v>10.A.035</v>
          </cell>
          <cell r="B150" t="str">
            <v>Torneira com temporizador - Docol Pressmatic ou similar</v>
          </cell>
          <cell r="C150" t="str">
            <v>UN</v>
          </cell>
          <cell r="D150">
            <v>166.38</v>
          </cell>
          <cell r="E150">
            <v>38718</v>
          </cell>
          <cell r="F150" t="str">
            <v>DEPAVE</v>
          </cell>
        </row>
        <row r="151">
          <cell r="A151" t="str">
            <v>10.A.036</v>
          </cell>
          <cell r="B151" t="str">
            <v>Passou p/a TABELA N.31 - 10.11.76 - Canaleta de concreto 1/2 cana diâm = 30 cm</v>
          </cell>
          <cell r="C151" t="str">
            <v>M</v>
          </cell>
          <cell r="D151">
            <v>15.24</v>
          </cell>
          <cell r="E151">
            <v>35431</v>
          </cell>
          <cell r="F151" t="str">
            <v>DEPAVE</v>
          </cell>
        </row>
        <row r="152">
          <cell r="A152" t="str">
            <v>10.A.037</v>
          </cell>
          <cell r="B152" t="str">
            <v>Escada hidráulica de concreto com poço, 06 degraus e talude 3:2</v>
          </cell>
          <cell r="C152" t="str">
            <v>UN</v>
          </cell>
          <cell r="D152">
            <v>356.25</v>
          </cell>
          <cell r="E152">
            <v>35431</v>
          </cell>
          <cell r="F152" t="str">
            <v>DEPAVE</v>
          </cell>
        </row>
        <row r="153">
          <cell r="A153" t="str">
            <v>10.A.038</v>
          </cell>
          <cell r="B153" t="str">
            <v>Esgotamento d'água com bomba submersa</v>
          </cell>
          <cell r="C153" t="str">
            <v>PH</v>
          </cell>
          <cell r="D153">
            <v>0.37</v>
          </cell>
          <cell r="E153">
            <v>35431</v>
          </cell>
          <cell r="F153" t="str">
            <v>S.V.P.</v>
          </cell>
        </row>
        <row r="154">
          <cell r="A154" t="str">
            <v>10.A.039</v>
          </cell>
          <cell r="B154" t="str">
            <v>Lavatório c/ torneira, louça branca, meia coluna, p/ sanit. def. físico</v>
          </cell>
          <cell r="C154" t="str">
            <v>UN</v>
          </cell>
          <cell r="D154">
            <v>426.08</v>
          </cell>
          <cell r="E154">
            <v>38718</v>
          </cell>
          <cell r="F154" t="str">
            <v>EDIF</v>
          </cell>
        </row>
        <row r="155">
          <cell r="A155" t="str">
            <v>10.A.041</v>
          </cell>
          <cell r="B155" t="str">
            <v>Retirada ou recolocação de barra de apoio</v>
          </cell>
          <cell r="C155" t="str">
            <v>UN</v>
          </cell>
          <cell r="D155">
            <v>5.88</v>
          </cell>
          <cell r="E155">
            <v>36526</v>
          </cell>
          <cell r="F155" t="str">
            <v>DEPAVE</v>
          </cell>
        </row>
        <row r="156">
          <cell r="A156" t="str">
            <v>10.A.042</v>
          </cell>
          <cell r="B156" t="str">
            <v>Retirada de porta-sabonete líquido e toalheiro</v>
          </cell>
          <cell r="C156" t="str">
            <v>UN</v>
          </cell>
          <cell r="D156">
            <v>1.44</v>
          </cell>
          <cell r="E156">
            <v>36526</v>
          </cell>
          <cell r="F156" t="str">
            <v>DEPAVE</v>
          </cell>
        </row>
        <row r="157">
          <cell r="A157" t="str">
            <v>10.A.043</v>
          </cell>
          <cell r="B157" t="str">
            <v xml:space="preserve">Recolocação de mictório em inox </v>
          </cell>
          <cell r="C157" t="str">
            <v>UN</v>
          </cell>
          <cell r="D157">
            <v>20.92</v>
          </cell>
          <cell r="E157">
            <v>36526</v>
          </cell>
          <cell r="F157" t="str">
            <v>DEPAVE</v>
          </cell>
        </row>
        <row r="158">
          <cell r="A158" t="str">
            <v>10.A.044</v>
          </cell>
          <cell r="B158" t="str">
            <v>Recolocação de porta-sabonete líquido e toalheiro</v>
          </cell>
          <cell r="C158" t="str">
            <v>UN</v>
          </cell>
          <cell r="D158">
            <v>3.11</v>
          </cell>
          <cell r="E158">
            <v>36526</v>
          </cell>
          <cell r="F158" t="str">
            <v>DEPAVE</v>
          </cell>
        </row>
        <row r="159">
          <cell r="A159" t="str">
            <v>10.A.045</v>
          </cell>
          <cell r="B159" t="str">
            <v>Retirada de lavatório ou mictório em inox</v>
          </cell>
          <cell r="C159" t="str">
            <v>UN</v>
          </cell>
          <cell r="D159">
            <v>8.6999999999999993</v>
          </cell>
          <cell r="E159">
            <v>36526</v>
          </cell>
          <cell r="F159" t="str">
            <v>DEPAVE</v>
          </cell>
        </row>
        <row r="160">
          <cell r="A160" t="str">
            <v>10.A.054</v>
          </cell>
          <cell r="B160" t="str">
            <v>Caixa d`água cilindrica de fibra de vidro - capacidade 500 litros</v>
          </cell>
          <cell r="C160" t="str">
            <v>UN</v>
          </cell>
          <cell r="D160">
            <v>307.19</v>
          </cell>
          <cell r="E160">
            <v>37408</v>
          </cell>
          <cell r="F160" t="str">
            <v>DEPAVE</v>
          </cell>
        </row>
        <row r="161">
          <cell r="A161" t="str">
            <v>10.A.055</v>
          </cell>
          <cell r="B161" t="str">
            <v>Caixa d`água cilindrica de fibra de vidro - capacidade 700 litros</v>
          </cell>
          <cell r="C161" t="str">
            <v>UN</v>
          </cell>
          <cell r="D161">
            <v>275.31</v>
          </cell>
          <cell r="E161">
            <v>36526</v>
          </cell>
          <cell r="F161" t="str">
            <v>DEPAVE</v>
          </cell>
        </row>
        <row r="162">
          <cell r="A162" t="str">
            <v>10.A.056</v>
          </cell>
          <cell r="B162" t="str">
            <v>Caixa d`água cilindrica de fibra de vidro - capacidade 1000 litros</v>
          </cell>
          <cell r="C162" t="str">
            <v>UN</v>
          </cell>
          <cell r="D162">
            <v>297.57</v>
          </cell>
          <cell r="E162">
            <v>36526</v>
          </cell>
          <cell r="F162" t="str">
            <v>DEPAVE</v>
          </cell>
        </row>
        <row r="163">
          <cell r="A163" t="str">
            <v>10.A.057</v>
          </cell>
          <cell r="B163" t="str">
            <v>Passou p/a TABELA N.31 - 10.07.80 - HD-10 INSTALAÇÃO P/ 2 BUJÕES GLP 13 KG EXCLUSIVE ABRIGO</v>
          </cell>
          <cell r="C163" t="str">
            <v>UN</v>
          </cell>
          <cell r="D163">
            <v>21.4</v>
          </cell>
          <cell r="E163">
            <v>36526</v>
          </cell>
          <cell r="F163" t="str">
            <v>DEPAVE</v>
          </cell>
        </row>
        <row r="164">
          <cell r="A164" t="str">
            <v>10.A.058</v>
          </cell>
          <cell r="B164" t="str">
            <v>Can-6  Canaleta c/ grelha, em concreto - L=30 cm</v>
          </cell>
          <cell r="C164" t="str">
            <v>M</v>
          </cell>
          <cell r="D164">
            <v>56.11</v>
          </cell>
          <cell r="E164">
            <v>38718</v>
          </cell>
          <cell r="F164" t="str">
            <v>DEPAVE</v>
          </cell>
        </row>
        <row r="165">
          <cell r="A165" t="str">
            <v>10.A.059</v>
          </cell>
          <cell r="B165" t="str">
            <v>Revisão das instalações hidraúlicas - reforma do casarão no Parque do Carmo</v>
          </cell>
          <cell r="C165" t="str">
            <v>GL</v>
          </cell>
          <cell r="D165">
            <v>3218.74</v>
          </cell>
          <cell r="E165">
            <v>36526</v>
          </cell>
          <cell r="F165" t="str">
            <v>DEPAVE</v>
          </cell>
        </row>
        <row r="166">
          <cell r="A166" t="str">
            <v>10.A.060</v>
          </cell>
          <cell r="B166" t="str">
            <v>HZ - 01   Lavatório / bebedouro revestido c/ azulejos</v>
          </cell>
          <cell r="C166" t="str">
            <v>M</v>
          </cell>
          <cell r="D166">
            <v>112.08</v>
          </cell>
          <cell r="E166">
            <v>36526</v>
          </cell>
          <cell r="F166" t="str">
            <v>EDIF</v>
          </cell>
        </row>
        <row r="167">
          <cell r="A167" t="str">
            <v>10.A.061</v>
          </cell>
          <cell r="B167" t="str">
            <v>Assento articulado p/ banho - def. físico - Deca ou similar</v>
          </cell>
          <cell r="C167" t="str">
            <v>UN</v>
          </cell>
          <cell r="D167">
            <v>907.12</v>
          </cell>
          <cell r="E167">
            <v>37408</v>
          </cell>
          <cell r="F167" t="str">
            <v>DEPAVE</v>
          </cell>
        </row>
        <row r="168">
          <cell r="A168" t="str">
            <v>10.A.062</v>
          </cell>
          <cell r="B168" t="str">
            <v>Barra de apoio p/ def. físico em aço inox em L p/ chuveiro</v>
          </cell>
          <cell r="C168" t="str">
            <v>UN</v>
          </cell>
          <cell r="D168">
            <v>204.8</v>
          </cell>
          <cell r="E168">
            <v>37408</v>
          </cell>
          <cell r="F168" t="str">
            <v>EDIF</v>
          </cell>
        </row>
        <row r="169">
          <cell r="A169" t="str">
            <v>10.A.063</v>
          </cell>
          <cell r="B169" t="str">
            <v>Retirada de chuveiro</v>
          </cell>
          <cell r="C169" t="str">
            <v>UN</v>
          </cell>
          <cell r="D169">
            <v>1.21</v>
          </cell>
          <cell r="E169">
            <v>36526</v>
          </cell>
          <cell r="F169" t="str">
            <v>SVP</v>
          </cell>
        </row>
        <row r="170">
          <cell r="A170" t="str">
            <v>10.A.064</v>
          </cell>
          <cell r="B170" t="str">
            <v>Fornec. e instal. de micro aspersor , mod. Invertido , setorial (90,180,360 graus), em Ripado - viveiro Maneq. Lopes</v>
          </cell>
          <cell r="C170" t="str">
            <v>UN</v>
          </cell>
          <cell r="D170">
            <v>9.16</v>
          </cell>
          <cell r="E170">
            <v>38108</v>
          </cell>
          <cell r="F170" t="str">
            <v>DEPAVE</v>
          </cell>
        </row>
        <row r="171">
          <cell r="A171" t="str">
            <v>10.A.065</v>
          </cell>
          <cell r="B171" t="str">
            <v>Canaleta meia cana, em concreto d = 40 cm</v>
          </cell>
          <cell r="C171" t="str">
            <v>M</v>
          </cell>
          <cell r="D171">
            <v>23.55</v>
          </cell>
          <cell r="E171">
            <v>37408</v>
          </cell>
          <cell r="F171" t="str">
            <v>DEPAVE</v>
          </cell>
        </row>
        <row r="172">
          <cell r="A172" t="str">
            <v>10.A.066</v>
          </cell>
          <cell r="B172" t="str">
            <v>Canaleta meia cana, em concreto d = 50 cm</v>
          </cell>
          <cell r="C172" t="str">
            <v>M</v>
          </cell>
          <cell r="D172">
            <v>30.85</v>
          </cell>
          <cell r="E172">
            <v>37408</v>
          </cell>
          <cell r="F172" t="str">
            <v>DEPAVE</v>
          </cell>
        </row>
        <row r="173">
          <cell r="A173" t="str">
            <v>10.A.067</v>
          </cell>
          <cell r="B173" t="str">
            <v>Canaleta meia cana, em concreto d = 60 cm</v>
          </cell>
          <cell r="C173" t="str">
            <v>M</v>
          </cell>
          <cell r="D173">
            <v>47.68</v>
          </cell>
          <cell r="E173">
            <v>38718</v>
          </cell>
          <cell r="F173" t="str">
            <v>DEPAVE</v>
          </cell>
        </row>
        <row r="174">
          <cell r="A174" t="str">
            <v>10.A.068</v>
          </cell>
          <cell r="B174" t="str">
            <v xml:space="preserve">Barra de apoio p/ def. físico em aço inox c = 45 cm </v>
          </cell>
          <cell r="C174" t="str">
            <v>UN</v>
          </cell>
          <cell r="D174">
            <v>134.80000000000001</v>
          </cell>
          <cell r="E174">
            <v>37408</v>
          </cell>
          <cell r="F174" t="str">
            <v>EDIF</v>
          </cell>
        </row>
        <row r="175">
          <cell r="A175" t="str">
            <v>10.A.069</v>
          </cell>
          <cell r="B175" t="str">
            <v xml:space="preserve">Barra de apoio p/ def. físico em aço inox c = 80 cm </v>
          </cell>
          <cell r="C175" t="str">
            <v>UN</v>
          </cell>
          <cell r="D175">
            <v>132.66</v>
          </cell>
          <cell r="E175">
            <v>37408</v>
          </cell>
          <cell r="F175" t="str">
            <v>EDIF</v>
          </cell>
        </row>
        <row r="176">
          <cell r="A176" t="str">
            <v>10.A.070</v>
          </cell>
          <cell r="B176" t="str">
            <v xml:space="preserve">Barra de apoio p/ def. físico em aço inox c = 90 cm </v>
          </cell>
          <cell r="C176" t="str">
            <v>UN</v>
          </cell>
          <cell r="D176">
            <v>144.6</v>
          </cell>
          <cell r="E176">
            <v>37408</v>
          </cell>
          <cell r="F176" t="str">
            <v>EDIF</v>
          </cell>
        </row>
        <row r="177">
          <cell r="A177" t="str">
            <v>10.A.071</v>
          </cell>
          <cell r="B177" t="str">
            <v xml:space="preserve">Cadeira retrátil em madeira p/ def. físico </v>
          </cell>
          <cell r="C177" t="str">
            <v>UN</v>
          </cell>
          <cell r="D177">
            <v>57.86</v>
          </cell>
          <cell r="E177">
            <v>38108</v>
          </cell>
          <cell r="F177" t="str">
            <v>EDIF</v>
          </cell>
        </row>
        <row r="178">
          <cell r="A178" t="str">
            <v>10.A.072</v>
          </cell>
          <cell r="B178" t="str">
            <v>Caixa d'água de Polipropileno - 500 litros</v>
          </cell>
          <cell r="C178" t="str">
            <v>UN</v>
          </cell>
          <cell r="D178">
            <v>297.83</v>
          </cell>
          <cell r="E178">
            <v>37408</v>
          </cell>
          <cell r="F178" t="str">
            <v>EDIF</v>
          </cell>
        </row>
        <row r="179">
          <cell r="A179" t="str">
            <v>10.A.073</v>
          </cell>
          <cell r="B179" t="str">
            <v>Caixa d'água de Polipropileno - 1.000 litros</v>
          </cell>
          <cell r="C179" t="str">
            <v>UN</v>
          </cell>
          <cell r="D179">
            <v>538.65</v>
          </cell>
          <cell r="E179">
            <v>38108</v>
          </cell>
          <cell r="F179" t="str">
            <v>EDIF</v>
          </cell>
        </row>
        <row r="180">
          <cell r="A180" t="str">
            <v>10.A.074</v>
          </cell>
          <cell r="B180" t="str">
            <v>Bebedouro em alvenaria c/ revestimento em azulejo - det. Bb - 13</v>
          </cell>
          <cell r="C180" t="str">
            <v>UN</v>
          </cell>
          <cell r="D180">
            <v>661.48</v>
          </cell>
          <cell r="E180">
            <v>38718</v>
          </cell>
          <cell r="F180" t="str">
            <v>DEPAVE</v>
          </cell>
        </row>
        <row r="181">
          <cell r="A181" t="str">
            <v>10.A.075</v>
          </cell>
          <cell r="B181" t="str">
            <v>Porta papel toalha - plástico ABS (500 folhas)</v>
          </cell>
          <cell r="C181" t="str">
            <v>UN</v>
          </cell>
          <cell r="D181">
            <v>43.76</v>
          </cell>
          <cell r="E181">
            <v>37408</v>
          </cell>
          <cell r="F181" t="str">
            <v>DEPAVE</v>
          </cell>
        </row>
        <row r="182">
          <cell r="A182" t="str">
            <v>10.A.076</v>
          </cell>
          <cell r="B182" t="str">
            <v>Bebedouro tipo pressão p/ deficiente físico - 200 pessoas / hora</v>
          </cell>
          <cell r="C182" t="str">
            <v>UN</v>
          </cell>
          <cell r="D182">
            <v>1117.3399999999999</v>
          </cell>
          <cell r="E182">
            <v>37408</v>
          </cell>
          <cell r="F182" t="str">
            <v>DEPAVE</v>
          </cell>
        </row>
        <row r="183">
          <cell r="A183" t="str">
            <v>10.A.077</v>
          </cell>
          <cell r="B183" t="str">
            <v>Bebedouro tipo pressão p/ deficiente físico - 300 pessoas / hora</v>
          </cell>
          <cell r="C183" t="str">
            <v>UN</v>
          </cell>
          <cell r="D183">
            <v>1176.95</v>
          </cell>
          <cell r="E183">
            <v>37408</v>
          </cell>
          <cell r="F183" t="str">
            <v>DEPAVE</v>
          </cell>
        </row>
        <row r="184">
          <cell r="A184" t="str">
            <v>10.A.078</v>
          </cell>
          <cell r="B184" t="str">
            <v>Grelha de concreto (78 x 27 cm  esp. 6,0 cm)</v>
          </cell>
          <cell r="C184" t="str">
            <v>UN</v>
          </cell>
          <cell r="D184">
            <v>13.77</v>
          </cell>
          <cell r="E184">
            <v>37408</v>
          </cell>
          <cell r="F184" t="str">
            <v>DEPAVE</v>
          </cell>
        </row>
        <row r="185">
          <cell r="A185" t="str">
            <v>10.A.079</v>
          </cell>
          <cell r="B185" t="str">
            <v>Caixa d'água de fibra de vidro com tampa - 5000L</v>
          </cell>
          <cell r="C185" t="str">
            <v>UN</v>
          </cell>
          <cell r="D185">
            <v>672.21</v>
          </cell>
          <cell r="E185">
            <v>38108</v>
          </cell>
          <cell r="F185" t="str">
            <v>DEPAVE</v>
          </cell>
        </row>
        <row r="186">
          <cell r="A186" t="str">
            <v>10.A.080</v>
          </cell>
          <cell r="B186" t="str">
            <v>Bebedouro em bloco de concreto</v>
          </cell>
          <cell r="C186" t="str">
            <v>UN</v>
          </cell>
          <cell r="D186" t="str">
            <v>verificar detalhe</v>
          </cell>
          <cell r="E186">
            <v>38718</v>
          </cell>
          <cell r="F186" t="str">
            <v>DEPAVE</v>
          </cell>
        </row>
        <row r="187">
          <cell r="A187" t="str">
            <v>10.A.081</v>
          </cell>
          <cell r="B187" t="str">
            <v>Calha de PVC</v>
          </cell>
          <cell r="C187" t="str">
            <v>M</v>
          </cell>
          <cell r="D187">
            <v>26.78</v>
          </cell>
          <cell r="E187">
            <v>38108</v>
          </cell>
          <cell r="F187" t="str">
            <v>DEPAVE</v>
          </cell>
        </row>
        <row r="188">
          <cell r="A188" t="str">
            <v>10.A.082</v>
          </cell>
          <cell r="B188" t="str">
            <v>Tampo de granito amendoa esp = 2,0 cm</v>
          </cell>
          <cell r="C188" t="str">
            <v>M2</v>
          </cell>
          <cell r="D188">
            <v>127.72</v>
          </cell>
          <cell r="E188">
            <v>38718</v>
          </cell>
          <cell r="F188" t="str">
            <v>DEPAVE</v>
          </cell>
        </row>
        <row r="189">
          <cell r="A189" t="str">
            <v>10.A.083</v>
          </cell>
          <cell r="B189" t="str">
            <v>Curva de 90/4"</v>
          </cell>
          <cell r="C189" t="str">
            <v>UN</v>
          </cell>
          <cell r="D189">
            <v>11.35</v>
          </cell>
          <cell r="E189">
            <v>38108</v>
          </cell>
          <cell r="F189" t="str">
            <v>DEPAVE</v>
          </cell>
        </row>
        <row r="190">
          <cell r="A190" t="str">
            <v>10.A.084</v>
          </cell>
          <cell r="B190" t="str">
            <v>Joelho 90 soldável de PVC marrom p/ água fria (diam. 25,0 mm)</v>
          </cell>
          <cell r="C190" t="str">
            <v>UN</v>
          </cell>
          <cell r="D190">
            <v>3.31</v>
          </cell>
          <cell r="E190">
            <v>38108</v>
          </cell>
          <cell r="F190" t="str">
            <v>DEPAVE</v>
          </cell>
        </row>
        <row r="191">
          <cell r="A191" t="str">
            <v>10.A.085</v>
          </cell>
          <cell r="B191" t="str">
            <v>Joelho 90 soldável de PVC marrom p/ água fria (diam. 32,0 mm)</v>
          </cell>
          <cell r="C191" t="str">
            <v>UN</v>
          </cell>
          <cell r="D191">
            <v>3.94</v>
          </cell>
          <cell r="E191">
            <v>38108</v>
          </cell>
          <cell r="F191" t="str">
            <v>DEPAVE</v>
          </cell>
        </row>
        <row r="192">
          <cell r="A192" t="str">
            <v>10.A.086</v>
          </cell>
          <cell r="B192" t="str">
            <v>Joelho 90 soldável de PVC marrom p/ água fria (diam. 50,0 mm)</v>
          </cell>
          <cell r="C192" t="str">
            <v>UN</v>
          </cell>
          <cell r="D192">
            <v>5.77</v>
          </cell>
          <cell r="E192">
            <v>38108</v>
          </cell>
          <cell r="F192" t="str">
            <v>DEPAVE</v>
          </cell>
        </row>
        <row r="193">
          <cell r="A193" t="str">
            <v>10.A.087</v>
          </cell>
          <cell r="B193" t="str">
            <v>Joelho 90 soldável de PVC marrom p/ água fria (diam. 60,0 mm)</v>
          </cell>
          <cell r="C193" t="str">
            <v>UN</v>
          </cell>
          <cell r="D193">
            <v>14.78</v>
          </cell>
          <cell r="E193">
            <v>38108</v>
          </cell>
          <cell r="F193" t="str">
            <v>DEPAVE</v>
          </cell>
        </row>
        <row r="194">
          <cell r="A194" t="str">
            <v>10.A.088</v>
          </cell>
          <cell r="B194" t="str">
            <v>Tê 90 soldável de PVC marrom p/ água fria (diam. 25,0 mm)</v>
          </cell>
          <cell r="C194" t="str">
            <v>UN</v>
          </cell>
          <cell r="D194">
            <v>3.58</v>
          </cell>
          <cell r="E194">
            <v>38108</v>
          </cell>
          <cell r="F194" t="str">
            <v>DEPAVE</v>
          </cell>
        </row>
        <row r="195">
          <cell r="A195" t="str">
            <v>10.A.089</v>
          </cell>
          <cell r="B195" t="str">
            <v>Tê 90 soldável de PVC marrom p/ água fria (diam. 32,0 mm)</v>
          </cell>
          <cell r="C195" t="str">
            <v>UN</v>
          </cell>
          <cell r="D195">
            <v>4.5999999999999996</v>
          </cell>
          <cell r="E195">
            <v>38108</v>
          </cell>
          <cell r="F195" t="str">
            <v>DEPAVE</v>
          </cell>
        </row>
        <row r="196">
          <cell r="A196" t="str">
            <v>10.A.090</v>
          </cell>
          <cell r="B196" t="str">
            <v>Tê 90 soldável de PVC marrom p/ água fria (diam. 50,0 mm)</v>
          </cell>
          <cell r="C196" t="str">
            <v>UN</v>
          </cell>
          <cell r="D196">
            <v>7.02</v>
          </cell>
          <cell r="E196">
            <v>38108</v>
          </cell>
          <cell r="F196" t="str">
            <v>DEPAVE</v>
          </cell>
        </row>
        <row r="197">
          <cell r="A197" t="str">
            <v>10.A.091</v>
          </cell>
          <cell r="B197" t="str">
            <v>Tê 90 soldável de PVC marrom p/ água fria (diam. 60,0 mm)</v>
          </cell>
          <cell r="C197" t="str">
            <v>UN</v>
          </cell>
          <cell r="D197">
            <v>16.73</v>
          </cell>
          <cell r="E197">
            <v>38108</v>
          </cell>
          <cell r="F197" t="str">
            <v>DEPAVE</v>
          </cell>
        </row>
        <row r="198">
          <cell r="A198" t="str">
            <v>10.A.092</v>
          </cell>
          <cell r="B198" t="str">
            <v>Tê de redução 90 soldável de PVC marrom p/ água fria (diam. Ent. 32,0 mm diam. Saída 25,0 mm)</v>
          </cell>
          <cell r="C198" t="str">
            <v>UN</v>
          </cell>
          <cell r="D198">
            <v>6.11</v>
          </cell>
          <cell r="E198">
            <v>38108</v>
          </cell>
          <cell r="F198" t="str">
            <v>DEPAVE</v>
          </cell>
        </row>
        <row r="199">
          <cell r="A199" t="str">
            <v>10.A.093</v>
          </cell>
          <cell r="B199" t="str">
            <v>Tê de redução 90 soldável de PVC marrom p/ água fria (diam. Ent. 50,0 mm diam. Saída 25,0 mm)</v>
          </cell>
          <cell r="C199" t="str">
            <v>UN</v>
          </cell>
          <cell r="D199">
            <v>7.35</v>
          </cell>
          <cell r="E199">
            <v>38108</v>
          </cell>
          <cell r="F199" t="str">
            <v>DEPAVE</v>
          </cell>
        </row>
        <row r="200">
          <cell r="A200" t="str">
            <v>10.A.094</v>
          </cell>
          <cell r="B200" t="str">
            <v>Joelho 90 soldável de PVC marrom e com rosca com redução p/ água fria (diam. Sold. 25,0 mm diam. Rosc 1/2")</v>
          </cell>
          <cell r="C200" t="str">
            <v>UN</v>
          </cell>
          <cell r="D200">
            <v>3.53</v>
          </cell>
          <cell r="E200">
            <v>38108</v>
          </cell>
          <cell r="F200" t="str">
            <v>DEPAVE</v>
          </cell>
        </row>
        <row r="201">
          <cell r="A201" t="str">
            <v>10.A.095</v>
          </cell>
          <cell r="B201" t="str">
            <v>Joelho 45 PBV de PVC bege pérola p/ esgoto serie reforçada (diam. 40,0 mm)</v>
          </cell>
          <cell r="C201" t="str">
            <v>UN</v>
          </cell>
          <cell r="D201">
            <v>6.18</v>
          </cell>
          <cell r="E201">
            <v>38108</v>
          </cell>
          <cell r="F201" t="str">
            <v>DEPAVE</v>
          </cell>
        </row>
        <row r="202">
          <cell r="A202" t="str">
            <v>10.A.096</v>
          </cell>
          <cell r="B202" t="str">
            <v>Joelho 45 PBV de PVCbranco p/ esgoto serie normal (diam. 50,0 mm)</v>
          </cell>
          <cell r="C202" t="str">
            <v>UN</v>
          </cell>
          <cell r="D202">
            <v>6.21</v>
          </cell>
          <cell r="E202">
            <v>38108</v>
          </cell>
          <cell r="F202" t="str">
            <v>DEPAVE</v>
          </cell>
        </row>
        <row r="203">
          <cell r="A203" t="str">
            <v>10.A.097</v>
          </cell>
          <cell r="B203" t="str">
            <v>Joelho 45 PBV de PVCbranco p/ esgoto serie normal (diam. 75,0 mm)</v>
          </cell>
          <cell r="C203" t="str">
            <v>UN</v>
          </cell>
          <cell r="D203">
            <v>9.92</v>
          </cell>
          <cell r="E203">
            <v>38108</v>
          </cell>
          <cell r="F203" t="str">
            <v>DEPAVE</v>
          </cell>
        </row>
        <row r="204">
          <cell r="A204" t="str">
            <v>10.A.098</v>
          </cell>
          <cell r="B204" t="str">
            <v>Joelho 45 PBV de PVCbranco p/ esgoto serie normal (diam. 100,0 mm)</v>
          </cell>
          <cell r="C204" t="str">
            <v>UN</v>
          </cell>
          <cell r="D204">
            <v>12.58</v>
          </cell>
          <cell r="E204">
            <v>38108</v>
          </cell>
          <cell r="F204" t="str">
            <v>DEPAVE</v>
          </cell>
        </row>
        <row r="205">
          <cell r="A205" t="str">
            <v>10.A.099</v>
          </cell>
          <cell r="B205" t="str">
            <v>Joelho 90 PBV de PVC branco p/ esgoto serie normal (diam. 50,0 mm)</v>
          </cell>
          <cell r="C205" t="str">
            <v>UN</v>
          </cell>
          <cell r="D205">
            <v>5.79</v>
          </cell>
          <cell r="E205">
            <v>38108</v>
          </cell>
          <cell r="F205" t="str">
            <v>DEPAVE</v>
          </cell>
        </row>
        <row r="206">
          <cell r="A206" t="str">
            <v>10.A.100</v>
          </cell>
          <cell r="B206" t="str">
            <v>Joelho 90 PBV de PVC branco p/ esgoto serie normal (diam. 100,0 mm)</v>
          </cell>
          <cell r="C206" t="str">
            <v>UN</v>
          </cell>
          <cell r="D206">
            <v>12.63</v>
          </cell>
          <cell r="E206">
            <v>38108</v>
          </cell>
          <cell r="F206" t="str">
            <v>DEPAVE</v>
          </cell>
        </row>
        <row r="207">
          <cell r="A207" t="str">
            <v>10.A.101</v>
          </cell>
          <cell r="B207" t="str">
            <v>Junção simples PBV de PVC bege pérola p/ esgoto serie reforçada (diam. 50,0 mm)</v>
          </cell>
          <cell r="C207" t="str">
            <v>UN</v>
          </cell>
          <cell r="D207">
            <v>13.16</v>
          </cell>
          <cell r="E207">
            <v>38108</v>
          </cell>
          <cell r="F207" t="str">
            <v>DEPAVE</v>
          </cell>
        </row>
        <row r="208">
          <cell r="A208" t="str">
            <v>10.A.102</v>
          </cell>
          <cell r="B208" t="str">
            <v>Junção simples PBV de PVC bege pérola p/ esgoto serie reforçada (diam. 100,0 mm)</v>
          </cell>
          <cell r="C208" t="str">
            <v>UN</v>
          </cell>
          <cell r="D208">
            <v>30.32</v>
          </cell>
          <cell r="E208">
            <v>38108</v>
          </cell>
          <cell r="F208" t="str">
            <v>DEPAVE</v>
          </cell>
        </row>
        <row r="209">
          <cell r="A209" t="str">
            <v>10.A.103</v>
          </cell>
          <cell r="B209" t="str">
            <v>Junção simples PBV de PVC bege pérola p/ esgoto serie reforçada (diam.princ.100,0 mm diam. Derv. 75,0 mm)</v>
          </cell>
          <cell r="C209" t="str">
            <v>UN</v>
          </cell>
          <cell r="D209">
            <v>30.82</v>
          </cell>
          <cell r="E209">
            <v>38108</v>
          </cell>
          <cell r="F209" t="str">
            <v>DEPAVE</v>
          </cell>
        </row>
        <row r="210">
          <cell r="A210" t="str">
            <v>10.A.104</v>
          </cell>
          <cell r="B210" t="str">
            <v>Tê 90 PBV de PVC branco p/ esgoto serie normal (diam. 50,0 mm)</v>
          </cell>
          <cell r="C210" t="str">
            <v>UN</v>
          </cell>
          <cell r="D210">
            <v>8.0299999999999994</v>
          </cell>
          <cell r="E210">
            <v>38108</v>
          </cell>
          <cell r="F210" t="str">
            <v>DEPAVE</v>
          </cell>
        </row>
        <row r="211">
          <cell r="A211" t="str">
            <v>10.A.105</v>
          </cell>
          <cell r="B211" t="str">
            <v>Tê 90 de redução PVB de PVC branco p/ esgoto serie normal (diam. 100 x 50 mm)</v>
          </cell>
          <cell r="C211" t="str">
            <v>UN</v>
          </cell>
          <cell r="D211">
            <v>14.92</v>
          </cell>
          <cell r="E211">
            <v>38108</v>
          </cell>
          <cell r="F211" t="str">
            <v>DEPAVE</v>
          </cell>
        </row>
        <row r="212">
          <cell r="A212" t="str">
            <v>10.A.106</v>
          </cell>
          <cell r="B212" t="str">
            <v>Luva simples PBV de PVC branco p/ esgoto serie normal (diam. 50,0 mm)</v>
          </cell>
          <cell r="C212" t="str">
            <v>UN</v>
          </cell>
          <cell r="D212">
            <v>4.03</v>
          </cell>
          <cell r="E212">
            <v>38108</v>
          </cell>
          <cell r="F212" t="str">
            <v>DEPAVE</v>
          </cell>
        </row>
        <row r="213">
          <cell r="A213" t="str">
            <v>10.A.107</v>
          </cell>
          <cell r="B213" t="str">
            <v>Luva simples PBV de PVC branco p/ esgoto serie normal (diam. 75,0 mm)</v>
          </cell>
          <cell r="C213" t="str">
            <v>UN</v>
          </cell>
          <cell r="D213">
            <v>6.58</v>
          </cell>
          <cell r="E213">
            <v>38108</v>
          </cell>
          <cell r="F213" t="str">
            <v>DEPAVE</v>
          </cell>
        </row>
        <row r="214">
          <cell r="A214" t="str">
            <v>10.A.108</v>
          </cell>
          <cell r="B214" t="str">
            <v>Luva simples PBV de PVC branco p/ esgoto serie normal (diam. 100,0 mm)</v>
          </cell>
          <cell r="C214" t="str">
            <v>UN</v>
          </cell>
          <cell r="D214">
            <v>8.61</v>
          </cell>
          <cell r="E214">
            <v>38108</v>
          </cell>
          <cell r="F214" t="str">
            <v>DEPAVE</v>
          </cell>
        </row>
        <row r="215">
          <cell r="A215" t="str">
            <v>10.A.109</v>
          </cell>
          <cell r="B215" t="str">
            <v>Joelho 90 PBV de PVC bege pérola p/ esgoto serie reforçada (diam. 40,0 mm)</v>
          </cell>
          <cell r="C215" t="str">
            <v>UN</v>
          </cell>
          <cell r="D215">
            <v>6.34</v>
          </cell>
          <cell r="E215">
            <v>38108</v>
          </cell>
          <cell r="F215" t="str">
            <v>DEPAVE</v>
          </cell>
        </row>
        <row r="216">
          <cell r="A216" t="str">
            <v>10.A.110</v>
          </cell>
          <cell r="B216" t="str">
            <v>Caixa sifonada  de PVC p/ esgoto sanit.  (alt. 185,0 mm / diam. Ent. 40,00 diam. saída  75,0mm diam. Caixa 150,0 grelha redonda, n° de ent. 5)</v>
          </cell>
          <cell r="C216" t="str">
            <v>UN</v>
          </cell>
          <cell r="D216">
            <v>33.28</v>
          </cell>
          <cell r="E216">
            <v>38108</v>
          </cell>
          <cell r="F216" t="str">
            <v>DEPAVE</v>
          </cell>
        </row>
        <row r="217">
          <cell r="A217" t="str">
            <v>10.A.111</v>
          </cell>
          <cell r="B217" t="str">
            <v>Bucha de redução longa de PVC p/ esgoto serie normal (diam. 50x40 mm)</v>
          </cell>
          <cell r="C217" t="str">
            <v>UN</v>
          </cell>
          <cell r="D217">
            <v>3.22</v>
          </cell>
          <cell r="E217">
            <v>38108</v>
          </cell>
          <cell r="F217" t="str">
            <v>DEPAVE</v>
          </cell>
        </row>
        <row r="218">
          <cell r="A218" t="str">
            <v>10.A.112</v>
          </cell>
          <cell r="B218" t="str">
            <v>Válvula de descarga metálica sem registro interno (diam. 1 1/2")</v>
          </cell>
          <cell r="C218" t="str">
            <v>UN</v>
          </cell>
          <cell r="D218">
            <v>67.709999999999994</v>
          </cell>
          <cell r="E218">
            <v>38108</v>
          </cell>
          <cell r="F218" t="str">
            <v>DEPAVE</v>
          </cell>
        </row>
        <row r="219">
          <cell r="A219" t="str">
            <v>10.A.113</v>
          </cell>
          <cell r="B219" t="str">
            <v>Válvula de escoamento metálica p/ lavat./bidê (diam. 1")</v>
          </cell>
          <cell r="C219" t="str">
            <v>UN</v>
          </cell>
          <cell r="D219">
            <v>22.75</v>
          </cell>
          <cell r="E219">
            <v>38108</v>
          </cell>
          <cell r="F219" t="str">
            <v>DEPAVE</v>
          </cell>
        </row>
        <row r="220">
          <cell r="A220" t="str">
            <v>10.A.114</v>
          </cell>
          <cell r="B220" t="str">
            <v>Cabeceira p/calha de PVC - Tigre</v>
          </cell>
          <cell r="C220" t="str">
            <v>UN</v>
          </cell>
          <cell r="D220">
            <v>12.89</v>
          </cell>
          <cell r="E220">
            <v>38108</v>
          </cell>
          <cell r="F220" t="str">
            <v>DEPAVE</v>
          </cell>
        </row>
        <row r="221">
          <cell r="A221" t="str">
            <v>10.A.115</v>
          </cell>
          <cell r="B221" t="str">
            <v>Adaptador soldável c/ flanges e anel p/ caixa d'água de PVC marrom p/ água fria (diam. Sold. 25,0 mm / diam. Rosc. 3/4")</v>
          </cell>
          <cell r="C221" t="str">
            <v>UN</v>
          </cell>
          <cell r="D221">
            <v>6.18</v>
          </cell>
          <cell r="E221">
            <v>38108</v>
          </cell>
          <cell r="F221" t="str">
            <v>DEPAVE</v>
          </cell>
        </row>
        <row r="222">
          <cell r="A222" t="str">
            <v>10.A.116</v>
          </cell>
          <cell r="B222" t="str">
            <v>Adaptador soldável c/ flanges e anel p/ caixa d'água de PVC marrom p/ água fria (diam. Sold. 32,0 mm / diam. Rosc.1")</v>
          </cell>
          <cell r="C222" t="str">
            <v>UN</v>
          </cell>
          <cell r="D222">
            <v>10.02</v>
          </cell>
          <cell r="E222">
            <v>38108</v>
          </cell>
          <cell r="F222" t="str">
            <v>DEPAVE</v>
          </cell>
        </row>
        <row r="223">
          <cell r="A223" t="str">
            <v>10.A.117</v>
          </cell>
          <cell r="B223" t="str">
            <v>Adaptador soldável c/ flanges e anel p/ caixa d'água de PVC marrom p/ água fria (diam. Sold. 50,0 mm / diam. Rosc.1 1/2")</v>
          </cell>
          <cell r="C223" t="str">
            <v>UN</v>
          </cell>
          <cell r="D223">
            <v>13.98</v>
          </cell>
          <cell r="E223">
            <v>38108</v>
          </cell>
          <cell r="F223" t="str">
            <v>DEPAVE</v>
          </cell>
        </row>
        <row r="224">
          <cell r="A224" t="str">
            <v>10.A.118</v>
          </cell>
          <cell r="B224" t="str">
            <v>Adaptador soldável de PVC marrom p/ água fria (diam. 20,0 mm)</v>
          </cell>
          <cell r="C224" t="str">
            <v>UN</v>
          </cell>
          <cell r="D224">
            <v>1.64</v>
          </cell>
          <cell r="E224">
            <v>38108</v>
          </cell>
          <cell r="F224" t="str">
            <v>DEPAVE</v>
          </cell>
        </row>
        <row r="225">
          <cell r="A225" t="str">
            <v>10.A.119</v>
          </cell>
          <cell r="B225" t="str">
            <v>Adaptador soldável de PVC marrom p/ água fria (diam. 25,0 mm)</v>
          </cell>
          <cell r="C225" t="str">
            <v>UN</v>
          </cell>
          <cell r="D225">
            <v>1.75</v>
          </cell>
          <cell r="E225">
            <v>38108</v>
          </cell>
          <cell r="F225" t="str">
            <v>DEPAVE</v>
          </cell>
        </row>
        <row r="226">
          <cell r="A226" t="str">
            <v>10.A.120</v>
          </cell>
          <cell r="B226" t="str">
            <v>Engate flexível de PVC para entrada de água (300,0 mm / 1/2")</v>
          </cell>
          <cell r="C226" t="str">
            <v>UN</v>
          </cell>
          <cell r="D226">
            <v>9.17</v>
          </cell>
          <cell r="E226">
            <v>38108</v>
          </cell>
          <cell r="F226" t="str">
            <v>DEPAVE</v>
          </cell>
        </row>
        <row r="227">
          <cell r="A227" t="str">
            <v>10.A.121</v>
          </cell>
          <cell r="B227" t="str">
            <v>Adaptador curto de PVC 1 1/2"</v>
          </cell>
          <cell r="C227" t="str">
            <v>UN</v>
          </cell>
          <cell r="D227">
            <v>4.25</v>
          </cell>
          <cell r="E227">
            <v>38108</v>
          </cell>
          <cell r="F227" t="str">
            <v>DEPAVE</v>
          </cell>
        </row>
        <row r="228">
          <cell r="A228" t="str">
            <v>10.A.122</v>
          </cell>
          <cell r="B228" t="str">
            <v>Adaptador curto de PVC 2"</v>
          </cell>
          <cell r="C228" t="str">
            <v>UN</v>
          </cell>
          <cell r="D228">
            <v>7.56</v>
          </cell>
          <cell r="E228">
            <v>38108</v>
          </cell>
          <cell r="F228" t="str">
            <v>DEPAVE</v>
          </cell>
        </row>
        <row r="229">
          <cell r="A229" t="str">
            <v>10.A.123</v>
          </cell>
          <cell r="B229" t="str">
            <v>Bucha de redução soldável curta de PVC 32 x 25 mm</v>
          </cell>
          <cell r="C229" t="str">
            <v>UN</v>
          </cell>
          <cell r="D229">
            <v>1.68</v>
          </cell>
          <cell r="E229">
            <v>38108</v>
          </cell>
          <cell r="F229" t="str">
            <v>DEPAVE</v>
          </cell>
        </row>
        <row r="230">
          <cell r="A230" t="str">
            <v>10.A.124</v>
          </cell>
          <cell r="B230" t="str">
            <v>Bucha de redução soldável curta de PVC 60 x 50 mm</v>
          </cell>
          <cell r="C230" t="str">
            <v>UN</v>
          </cell>
          <cell r="D230">
            <v>4.58</v>
          </cell>
          <cell r="E230">
            <v>38108</v>
          </cell>
          <cell r="F230" t="str">
            <v>DEPAVE</v>
          </cell>
        </row>
        <row r="231">
          <cell r="A231" t="str">
            <v>10.A.125</v>
          </cell>
          <cell r="B231" t="str">
            <v>Bucha de redução soldável longa de PVC 50 x 25 mm</v>
          </cell>
          <cell r="C231" t="str">
            <v>UN</v>
          </cell>
          <cell r="D231">
            <v>3.65</v>
          </cell>
          <cell r="E231">
            <v>38108</v>
          </cell>
          <cell r="F231" t="str">
            <v>DEPAVE</v>
          </cell>
        </row>
        <row r="232">
          <cell r="A232" t="str">
            <v>10.A.126</v>
          </cell>
          <cell r="B232" t="str">
            <v>Junção simples de PVC p/ esgoto sanit. 100 x 50 mm</v>
          </cell>
          <cell r="C232" t="str">
            <v>UN</v>
          </cell>
          <cell r="D232">
            <v>15.58</v>
          </cell>
          <cell r="E232">
            <v>38108</v>
          </cell>
          <cell r="F232" t="str">
            <v>DEPAVE</v>
          </cell>
        </row>
        <row r="233">
          <cell r="A233" t="str">
            <v>10.A.127</v>
          </cell>
          <cell r="B233" t="str">
            <v>Bucha de redução longa de PVC 50 x 40 mm</v>
          </cell>
          <cell r="C233" t="str">
            <v>UN</v>
          </cell>
          <cell r="D233">
            <v>3.04</v>
          </cell>
          <cell r="E233">
            <v>38108</v>
          </cell>
          <cell r="F233" t="str">
            <v>DEPAVE</v>
          </cell>
        </row>
        <row r="234">
          <cell r="A234" t="str">
            <v>10.A.128</v>
          </cell>
          <cell r="B234" t="str">
            <v>Bucha de redução longa de PVC 100 x 50 mm</v>
          </cell>
          <cell r="C234" t="str">
            <v>UN</v>
          </cell>
          <cell r="D234">
            <v>6.42</v>
          </cell>
          <cell r="E234">
            <v>38108</v>
          </cell>
          <cell r="F234" t="str">
            <v>DEPAVE</v>
          </cell>
        </row>
        <row r="235">
          <cell r="A235" t="str">
            <v>10.A.129</v>
          </cell>
          <cell r="B235" t="str">
            <v>Tubo de ligação cromado para vaso sanitário</v>
          </cell>
          <cell r="C235" t="str">
            <v>UN</v>
          </cell>
          <cell r="D235">
            <v>19.690000000000001</v>
          </cell>
          <cell r="E235">
            <v>38108</v>
          </cell>
          <cell r="F235" t="str">
            <v>DEPAVE</v>
          </cell>
        </row>
        <row r="236">
          <cell r="A236" t="str">
            <v>10.A.130</v>
          </cell>
          <cell r="B236" t="str">
            <v>Válvula de descarga para mictório</v>
          </cell>
          <cell r="C236" t="str">
            <v>UN</v>
          </cell>
          <cell r="D236">
            <v>149.81</v>
          </cell>
          <cell r="E236">
            <v>38108</v>
          </cell>
          <cell r="F236" t="str">
            <v>DEPAVE</v>
          </cell>
        </row>
        <row r="237">
          <cell r="A237" t="str">
            <v>10.A.131</v>
          </cell>
          <cell r="B237" t="str">
            <v>Caixa sifonada  de PVC c/ corpo giratório p/ esgoto sanit.  (alt. 140,0 mm / diam. Ent. 40,0 diam. saída  50,0mm diam. Caixa 100,0 grelha redonda, n° de ent. 5)</v>
          </cell>
          <cell r="C237" t="str">
            <v>UN</v>
          </cell>
          <cell r="D237">
            <v>26.81</v>
          </cell>
          <cell r="E237">
            <v>38108</v>
          </cell>
          <cell r="F237" t="str">
            <v>DEPAVE</v>
          </cell>
        </row>
        <row r="238">
          <cell r="A238" t="str">
            <v>10.A.132</v>
          </cell>
          <cell r="B238" t="str">
            <v>Tubo de PAD 1"</v>
          </cell>
          <cell r="C238" t="str">
            <v>M</v>
          </cell>
          <cell r="D238">
            <v>17.07</v>
          </cell>
          <cell r="E238">
            <v>38108</v>
          </cell>
          <cell r="F238" t="str">
            <v>DEPAVE</v>
          </cell>
        </row>
        <row r="239">
          <cell r="A239" t="str">
            <v>10.A.133</v>
          </cell>
          <cell r="B239" t="str">
            <v>União para tubo de PAD 1"</v>
          </cell>
          <cell r="C239" t="str">
            <v>UN</v>
          </cell>
          <cell r="D239">
            <v>5.54</v>
          </cell>
          <cell r="E239">
            <v>38108</v>
          </cell>
          <cell r="F239" t="str">
            <v>DEPAVE</v>
          </cell>
        </row>
        <row r="240">
          <cell r="A240" t="str">
            <v>10.A.134</v>
          </cell>
          <cell r="B240" t="str">
            <v xml:space="preserve">Bebedouro e torneira de irrigação conforme detalhe </v>
          </cell>
          <cell r="C240" t="str">
            <v>UN</v>
          </cell>
          <cell r="D240">
            <v>654.62</v>
          </cell>
          <cell r="E240">
            <v>38718</v>
          </cell>
          <cell r="F240" t="str">
            <v>DEPAVE</v>
          </cell>
        </row>
        <row r="241">
          <cell r="A241" t="str">
            <v>10.A.135</v>
          </cell>
          <cell r="B241" t="str">
            <v>Tê de redução soldavel de PVC ( diam. De ent. 50 mm/saida 32mm)</v>
          </cell>
          <cell r="C241" t="str">
            <v>UN</v>
          </cell>
          <cell r="D241">
            <v>9.92</v>
          </cell>
          <cell r="E241">
            <v>38108</v>
          </cell>
          <cell r="F241" t="str">
            <v>DEPAVE</v>
          </cell>
        </row>
        <row r="242">
          <cell r="A242" t="str">
            <v>10.A.136</v>
          </cell>
          <cell r="B242" t="str">
            <v>CAP soldavel de PVC (diam. De 32 mm)</v>
          </cell>
          <cell r="C242" t="str">
            <v>UN</v>
          </cell>
          <cell r="D242">
            <v>4.12</v>
          </cell>
          <cell r="E242">
            <v>38718</v>
          </cell>
          <cell r="F242" t="str">
            <v>DEPAVE</v>
          </cell>
        </row>
        <row r="243">
          <cell r="A243" t="str">
            <v>10.A.137</v>
          </cell>
          <cell r="B243" t="str">
            <v>CAP roscavel de PVC (diam. De 4")</v>
          </cell>
          <cell r="C243" t="str">
            <v>UN</v>
          </cell>
          <cell r="D243">
            <v>21.23</v>
          </cell>
          <cell r="E243">
            <v>38718</v>
          </cell>
          <cell r="F243" t="str">
            <v>DEPAVE</v>
          </cell>
        </row>
        <row r="244">
          <cell r="A244" t="str">
            <v>10.A.138</v>
          </cell>
          <cell r="B244" t="str">
            <v>Joelho 45 soldavel de PVC p/ água fria (diametro da seção de 25 mm)</v>
          </cell>
          <cell r="C244" t="str">
            <v>UN</v>
          </cell>
          <cell r="D244">
            <v>3.86</v>
          </cell>
          <cell r="E244">
            <v>38718</v>
          </cell>
          <cell r="F244" t="str">
            <v>DEPAVE</v>
          </cell>
        </row>
        <row r="245">
          <cell r="A245" t="str">
            <v>10.A.139</v>
          </cell>
          <cell r="B245" t="str">
            <v>Joelho 45 soldavel de PVC p/ água fria (diâmetro da seção de 32 mm)</v>
          </cell>
          <cell r="C245" t="str">
            <v>UN</v>
          </cell>
          <cell r="D245">
            <v>5.16</v>
          </cell>
          <cell r="E245">
            <v>38718</v>
          </cell>
          <cell r="F245" t="str">
            <v>DEPAVE</v>
          </cell>
        </row>
        <row r="246">
          <cell r="A246" t="str">
            <v>10.A.140</v>
          </cell>
          <cell r="B246" t="str">
            <v>Cuba de louca de embutir</v>
          </cell>
          <cell r="C246" t="str">
            <v>UN</v>
          </cell>
          <cell r="D246">
            <v>122.81</v>
          </cell>
          <cell r="E246">
            <v>38718</v>
          </cell>
          <cell r="F246" t="str">
            <v>DEPAVE</v>
          </cell>
        </row>
        <row r="247">
          <cell r="A247" t="str">
            <v>10.A.141</v>
          </cell>
          <cell r="B247" t="str">
            <v>Calha em chapa de aço galvanizado - desenvolvimento 140 cm</v>
          </cell>
          <cell r="C247" t="str">
            <v>M</v>
          </cell>
          <cell r="D247">
            <v>68.349999999999994</v>
          </cell>
          <cell r="E247">
            <v>38108</v>
          </cell>
          <cell r="F247" t="str">
            <v>EDIF</v>
          </cell>
        </row>
        <row r="248">
          <cell r="A248" t="str">
            <v>10.A.142</v>
          </cell>
          <cell r="B248" t="str">
            <v>Plataforma de madeira a serem armadas sobre andaimes metálicos</v>
          </cell>
          <cell r="C248" t="str">
            <v>M2</v>
          </cell>
          <cell r="D248">
            <v>4.7300000000000004</v>
          </cell>
          <cell r="E248">
            <v>38108</v>
          </cell>
          <cell r="F248" t="str">
            <v>SIURB</v>
          </cell>
        </row>
        <row r="249">
          <cell r="A249" t="str">
            <v>10.A.143</v>
          </cell>
          <cell r="B249" t="str">
            <v>Válvula de retenção horizontal - 80(3")</v>
          </cell>
          <cell r="C249" t="str">
            <v>UN</v>
          </cell>
          <cell r="D249">
            <v>112.59</v>
          </cell>
          <cell r="E249">
            <v>38108</v>
          </cell>
          <cell r="F249" t="str">
            <v>DEPAVE</v>
          </cell>
        </row>
        <row r="250">
          <cell r="A250" t="str">
            <v>10.A.144</v>
          </cell>
          <cell r="B250" t="str">
            <v>Registro gaveta bruto - 80 (3")</v>
          </cell>
          <cell r="C250" t="str">
            <v>UN</v>
          </cell>
          <cell r="D250">
            <v>175.16</v>
          </cell>
          <cell r="E250">
            <v>38108</v>
          </cell>
          <cell r="F250" t="str">
            <v>DEPAVE</v>
          </cell>
        </row>
        <row r="251">
          <cell r="A251" t="str">
            <v>10.A.145</v>
          </cell>
          <cell r="B251" t="str">
            <v>Reservatório de fibra de vidro cilindrico com capacidade para 1000 l</v>
          </cell>
          <cell r="C251" t="str">
            <v>UN</v>
          </cell>
          <cell r="D251">
            <v>204.2</v>
          </cell>
          <cell r="E251">
            <v>38718</v>
          </cell>
          <cell r="F251" t="str">
            <v>DEPAVE</v>
          </cell>
        </row>
        <row r="252">
          <cell r="A252" t="str">
            <v>10.A.146</v>
          </cell>
          <cell r="B252" t="str">
            <v>Tubo de cobre classe E  1/2"</v>
          </cell>
          <cell r="C252" t="str">
            <v>UN</v>
          </cell>
          <cell r="D252">
            <v>31.83</v>
          </cell>
          <cell r="E252">
            <v>38718</v>
          </cell>
          <cell r="F252" t="str">
            <v>DEPAVE</v>
          </cell>
        </row>
        <row r="253">
          <cell r="A253" t="str">
            <v>10.A.147</v>
          </cell>
          <cell r="B253" t="str">
            <v>Válvula de retencão, de pe com crivo de bronze - 1 1/4"</v>
          </cell>
          <cell r="C253" t="str">
            <v>UN</v>
          </cell>
          <cell r="D253">
            <v>38.26</v>
          </cell>
          <cell r="E253">
            <v>38718</v>
          </cell>
          <cell r="F253" t="str">
            <v>DEPAVE</v>
          </cell>
        </row>
        <row r="254">
          <cell r="A254" t="str">
            <v>10.A.148</v>
          </cell>
          <cell r="B254" t="str">
            <v>Torneira antivandalismo - docol pressmatic ou similar</v>
          </cell>
          <cell r="C254" t="str">
            <v xml:space="preserve">UN </v>
          </cell>
          <cell r="D254">
            <v>263.63</v>
          </cell>
          <cell r="E254">
            <v>38718</v>
          </cell>
          <cell r="F254" t="str">
            <v>DEPAVE</v>
          </cell>
        </row>
        <row r="255">
          <cell r="A255" t="str">
            <v>11.0.000</v>
          </cell>
          <cell r="B255" t="str">
            <v>Revestimentos</v>
          </cell>
          <cell r="C255" t="str">
            <v>M2</v>
          </cell>
          <cell r="D255">
            <v>4.33</v>
          </cell>
          <cell r="E255">
            <v>35431</v>
          </cell>
          <cell r="F255" t="str">
            <v>DEPAVE</v>
          </cell>
        </row>
        <row r="256">
          <cell r="A256" t="str">
            <v>11.A.002</v>
          </cell>
          <cell r="B256" t="str">
            <v>Revest parede c/ argamassa baritada c/equiv de 1,5 mm de chumbo</v>
          </cell>
          <cell r="C256" t="str">
            <v>M2</v>
          </cell>
          <cell r="D256">
            <v>51.35</v>
          </cell>
          <cell r="E256">
            <v>36526</v>
          </cell>
          <cell r="F256" t="str">
            <v>EDIF</v>
          </cell>
        </row>
        <row r="257">
          <cell r="A257" t="str">
            <v>11.A.003</v>
          </cell>
          <cell r="B257" t="str">
            <v>Passou p/a TABELA N.31 - 11.04.52 - Peitoril de concreto aparente</v>
          </cell>
          <cell r="C257" t="str">
            <v>M</v>
          </cell>
          <cell r="D257">
            <v>25.16</v>
          </cell>
          <cell r="E257">
            <v>35431</v>
          </cell>
          <cell r="F257" t="str">
            <v>EDIF</v>
          </cell>
        </row>
        <row r="258">
          <cell r="A258" t="str">
            <v>11.A.004</v>
          </cell>
          <cell r="B258" t="str">
            <v>Revestimento de cimento queimado</v>
          </cell>
          <cell r="C258" t="str">
            <v>M2</v>
          </cell>
          <cell r="D258">
            <v>4.33</v>
          </cell>
          <cell r="E258">
            <v>35431</v>
          </cell>
          <cell r="F258" t="str">
            <v>DEPAVE</v>
          </cell>
        </row>
        <row r="259">
          <cell r="A259" t="str">
            <v>11.A.005</v>
          </cell>
          <cell r="B259" t="str">
            <v>Chapisco externo grosso com adição de pedrisco e impermeabilizante</v>
          </cell>
          <cell r="C259" t="str">
            <v>M2</v>
          </cell>
          <cell r="D259">
            <v>4.33</v>
          </cell>
          <cell r="E259">
            <v>36526</v>
          </cell>
          <cell r="F259" t="str">
            <v>DEPAVE</v>
          </cell>
        </row>
        <row r="260">
          <cell r="A260" t="str">
            <v>11.A.009</v>
          </cell>
          <cell r="B260" t="str">
            <v xml:space="preserve">Revestimento em tijolo aparente, 1/2 tijolo  </v>
          </cell>
          <cell r="C260" t="str">
            <v>M2</v>
          </cell>
          <cell r="D260">
            <v>29.38</v>
          </cell>
          <cell r="E260">
            <v>36526</v>
          </cell>
          <cell r="F260" t="str">
            <v>DEPAVE</v>
          </cell>
        </row>
        <row r="261">
          <cell r="A261" t="str">
            <v>11.A.010</v>
          </cell>
          <cell r="B261" t="str">
            <v>Retirada de revestimento em azulejos</v>
          </cell>
          <cell r="C261" t="str">
            <v>M2</v>
          </cell>
          <cell r="D261">
            <v>0.89</v>
          </cell>
          <cell r="E261">
            <v>36526</v>
          </cell>
          <cell r="F261" t="str">
            <v>DEPAVE</v>
          </cell>
        </row>
        <row r="262">
          <cell r="A262" t="str">
            <v>11.A.011</v>
          </cell>
          <cell r="B262" t="str">
            <v>Recolocação de azulejos c/ argamassa colante</v>
          </cell>
          <cell r="C262" t="str">
            <v>M2</v>
          </cell>
          <cell r="D262">
            <v>4.49</v>
          </cell>
          <cell r="E262">
            <v>36526</v>
          </cell>
          <cell r="F262" t="str">
            <v>DEPAVE</v>
          </cell>
        </row>
        <row r="263">
          <cell r="A263" t="str">
            <v>11.A.012</v>
          </cell>
          <cell r="B263" t="str">
            <v xml:space="preserve">Revestimento ceramico Gail, 240 x 116 mm - cor 1000 com arg. de cim. e areia </v>
          </cell>
          <cell r="C263" t="str">
            <v>M2</v>
          </cell>
          <cell r="D263">
            <v>54.83</v>
          </cell>
          <cell r="E263">
            <v>38108</v>
          </cell>
          <cell r="F263" t="str">
            <v>DEPAVE</v>
          </cell>
        </row>
        <row r="264">
          <cell r="A264" t="str">
            <v>11.A.013</v>
          </cell>
          <cell r="B264" t="str">
            <v>Emboço - paredes internas e externas, argamassa mista de cimento, cal e areia - 1: 2: 9</v>
          </cell>
          <cell r="C264" t="str">
            <v>M2</v>
          </cell>
          <cell r="D264">
            <v>11.34</v>
          </cell>
          <cell r="E264">
            <v>38108</v>
          </cell>
          <cell r="F264" t="str">
            <v>DEPAVE</v>
          </cell>
        </row>
        <row r="265">
          <cell r="A265" t="str">
            <v>11.A.014</v>
          </cell>
          <cell r="B265" t="str">
            <v>Emboço - forros, argamassa mista de cimento, cal e areia - 1: 2: 9</v>
          </cell>
          <cell r="C265" t="str">
            <v>M2</v>
          </cell>
          <cell r="D265">
            <v>12.58</v>
          </cell>
          <cell r="E265">
            <v>38108</v>
          </cell>
          <cell r="F265" t="str">
            <v>DEPAVE</v>
          </cell>
        </row>
        <row r="266">
          <cell r="A266" t="str">
            <v>12.0.000</v>
          </cell>
          <cell r="B266" t="str">
            <v>Forros</v>
          </cell>
          <cell r="C266" t="str">
            <v>M2</v>
          </cell>
          <cell r="D266">
            <v>16.54</v>
          </cell>
          <cell r="E266">
            <v>36526</v>
          </cell>
          <cell r="F266" t="str">
            <v>DEPAVE</v>
          </cell>
        </row>
        <row r="267">
          <cell r="A267" t="str">
            <v>12.A.005</v>
          </cell>
          <cell r="B267" t="str">
            <v>Remoção de lambris de fibro cimento incl. entarugamento</v>
          </cell>
          <cell r="C267" t="str">
            <v>M2</v>
          </cell>
          <cell r="D267">
            <v>3.2</v>
          </cell>
          <cell r="E267">
            <v>36526</v>
          </cell>
          <cell r="F267" t="str">
            <v>DEPAVE</v>
          </cell>
        </row>
        <row r="268">
          <cell r="A268" t="str">
            <v>12.A.006</v>
          </cell>
          <cell r="B268" t="str">
            <v>Fornec. e aplicação de moldura de gesso simples</v>
          </cell>
          <cell r="C268" t="str">
            <v>M</v>
          </cell>
          <cell r="D268">
            <v>4.46</v>
          </cell>
          <cell r="E268">
            <v>36526</v>
          </cell>
          <cell r="F268" t="str">
            <v>DEPAVE</v>
          </cell>
        </row>
        <row r="269">
          <cell r="A269" t="str">
            <v>12.A.007</v>
          </cell>
          <cell r="B269" t="str">
            <v>Tábuas de madeira maciça p/ forro - cedrinho mesclado, 18,5 x 1 cm</v>
          </cell>
          <cell r="C269" t="str">
            <v>M2</v>
          </cell>
          <cell r="D269">
            <v>16.54</v>
          </cell>
          <cell r="E269">
            <v>36526</v>
          </cell>
          <cell r="F269" t="str">
            <v>DEPAVE</v>
          </cell>
        </row>
        <row r="270">
          <cell r="A270" t="str">
            <v>13.0.000</v>
          </cell>
          <cell r="B270" t="str">
            <v>Pisos</v>
          </cell>
          <cell r="C270" t="str">
            <v>M2</v>
          </cell>
          <cell r="D270">
            <v>1.56</v>
          </cell>
          <cell r="E270">
            <v>35431</v>
          </cell>
          <cell r="F270" t="str">
            <v>DEPAVE</v>
          </cell>
        </row>
        <row r="271">
          <cell r="A271" t="str">
            <v>13.A.008</v>
          </cell>
          <cell r="B271" t="str">
            <v>Piso de ardósia 30 x 30 cm, assentado com cimento colante</v>
          </cell>
          <cell r="C271" t="str">
            <v>M2</v>
          </cell>
          <cell r="D271">
            <v>7.64</v>
          </cell>
          <cell r="E271">
            <v>37408</v>
          </cell>
          <cell r="F271" t="str">
            <v>DEPAVE</v>
          </cell>
        </row>
        <row r="272">
          <cell r="A272" t="str">
            <v>13.A.009</v>
          </cell>
          <cell r="B272" t="str">
            <v>Soleira de ardósia</v>
          </cell>
          <cell r="C272" t="str">
            <v>M2</v>
          </cell>
          <cell r="D272">
            <v>69.25</v>
          </cell>
          <cell r="E272">
            <v>37408</v>
          </cell>
          <cell r="F272" t="str">
            <v>DEPAVE</v>
          </cell>
        </row>
        <row r="273">
          <cell r="A273" t="str">
            <v>13.A.010</v>
          </cell>
          <cell r="B273" t="str">
            <v>Junta plástica 1,00x1,00m p/piso em cimentado até 10 m2</v>
          </cell>
          <cell r="C273" t="str">
            <v>M2</v>
          </cell>
          <cell r="D273">
            <v>1.56</v>
          </cell>
          <cell r="E273">
            <v>35431</v>
          </cell>
          <cell r="F273" t="str">
            <v>DEPAVE</v>
          </cell>
        </row>
        <row r="274">
          <cell r="A274" t="str">
            <v>13.A.011</v>
          </cell>
          <cell r="B274" t="str">
            <v>Junta plástica 1,00x1,00m p/piso em cimentado acima de 10 até 30m2</v>
          </cell>
          <cell r="C274" t="str">
            <v>M2</v>
          </cell>
          <cell r="D274">
            <v>1.49</v>
          </cell>
          <cell r="E274">
            <v>35431</v>
          </cell>
          <cell r="F274" t="str">
            <v>DEPAVE</v>
          </cell>
        </row>
        <row r="275">
          <cell r="A275" t="str">
            <v>13.A.012</v>
          </cell>
          <cell r="B275" t="str">
            <v>Junta plástica 1,00x1,00 m p/piso em cimentado acima de 30 até 50m2</v>
          </cell>
          <cell r="C275" t="str">
            <v>M2</v>
          </cell>
          <cell r="D275">
            <v>1.39</v>
          </cell>
          <cell r="E275">
            <v>35431</v>
          </cell>
          <cell r="F275" t="str">
            <v>DEPAVE</v>
          </cell>
        </row>
        <row r="276">
          <cell r="A276" t="str">
            <v>13.A.013</v>
          </cell>
          <cell r="B276" t="str">
            <v>Junta plástica 1,00x1,00 m p/ piso em cimentado acima de 50 m2</v>
          </cell>
          <cell r="C276" t="str">
            <v>M2</v>
          </cell>
          <cell r="D276">
            <v>1.34</v>
          </cell>
          <cell r="E276">
            <v>35431</v>
          </cell>
          <cell r="F276" t="str">
            <v>DEPAVE</v>
          </cell>
        </row>
        <row r="277">
          <cell r="A277" t="str">
            <v>13.A.018</v>
          </cell>
          <cell r="B277" t="str">
            <v>Soleira concreto aparente incl cantoneira de ferro</v>
          </cell>
          <cell r="C277" t="str">
            <v>M</v>
          </cell>
          <cell r="D277">
            <v>15.04</v>
          </cell>
          <cell r="E277">
            <v>37408</v>
          </cell>
          <cell r="F277" t="str">
            <v>EDIF</v>
          </cell>
        </row>
        <row r="278">
          <cell r="A278" t="str">
            <v>13.A.019</v>
          </cell>
          <cell r="B278" t="str">
            <v>Fita anti-derrapante, faixa c/5 cm larg, 2 mm esp, aplic em degrau</v>
          </cell>
          <cell r="C278" t="str">
            <v>M</v>
          </cell>
          <cell r="D278">
            <v>11.72</v>
          </cell>
          <cell r="E278">
            <v>35431</v>
          </cell>
          <cell r="F278" t="str">
            <v>EDIF</v>
          </cell>
        </row>
        <row r="279">
          <cell r="A279" t="str">
            <v>13.A.020</v>
          </cell>
          <cell r="B279" t="str">
            <v>Passou p/a TABELA N.31 - 13.03.10 - Rodapé de grês cerâmico, tipo alta resistência</v>
          </cell>
          <cell r="C279" t="str">
            <v>M</v>
          </cell>
          <cell r="D279">
            <v>6.68</v>
          </cell>
          <cell r="E279">
            <v>35431</v>
          </cell>
          <cell r="F279" t="str">
            <v>EDIF</v>
          </cell>
        </row>
        <row r="280">
          <cell r="A280" t="str">
            <v>13.A.021</v>
          </cell>
          <cell r="B280" t="str">
            <v>Junta plástica p/ piso 3/4 x 1/8 "</v>
          </cell>
          <cell r="C280" t="str">
            <v>M</v>
          </cell>
          <cell r="D280">
            <v>1.06</v>
          </cell>
          <cell r="E280">
            <v>35431</v>
          </cell>
          <cell r="F280" t="str">
            <v>EDIF</v>
          </cell>
        </row>
        <row r="281">
          <cell r="A281" t="str">
            <v>13.A.022</v>
          </cell>
          <cell r="B281" t="str">
            <v>Cimentado queimado roletado</v>
          </cell>
          <cell r="C281" t="str">
            <v>M2</v>
          </cell>
          <cell r="D281">
            <v>15.51</v>
          </cell>
          <cell r="E281">
            <v>38718</v>
          </cell>
          <cell r="F281" t="str">
            <v>EDIF</v>
          </cell>
        </row>
        <row r="282">
          <cell r="A282" t="str">
            <v>13.A.023</v>
          </cell>
          <cell r="B282" t="str">
            <v>Assentamento de pisos c/ cimento e areia - 1:3</v>
          </cell>
          <cell r="C282" t="str">
            <v>M2</v>
          </cell>
          <cell r="D282">
            <v>10.77</v>
          </cell>
          <cell r="E282">
            <v>35431</v>
          </cell>
          <cell r="F282" t="str">
            <v>DEPAVE</v>
          </cell>
        </row>
        <row r="283">
          <cell r="A283" t="str">
            <v>13.A.024</v>
          </cell>
          <cell r="B283" t="str">
            <v>Assentamento de tijolo comum c/ rejuntamento de argamassa 1:3</v>
          </cell>
          <cell r="C283" t="str">
            <v>M2</v>
          </cell>
          <cell r="D283">
            <v>15.26</v>
          </cell>
          <cell r="E283">
            <v>35431</v>
          </cell>
          <cell r="F283" t="str">
            <v>DEPAVE</v>
          </cell>
        </row>
        <row r="284">
          <cell r="A284" t="str">
            <v>13.A.029</v>
          </cell>
          <cell r="B284" t="str">
            <v>Demolição de manta de fibra textil de nailon</v>
          </cell>
          <cell r="C284" t="str">
            <v>M2</v>
          </cell>
          <cell r="D284">
            <v>2.2400000000000002</v>
          </cell>
          <cell r="E284">
            <v>38108</v>
          </cell>
          <cell r="F284" t="str">
            <v>DEPAVE</v>
          </cell>
        </row>
        <row r="285">
          <cell r="A285" t="str">
            <v>13.A.030</v>
          </cell>
          <cell r="B285" t="str">
            <v>USAR 13.A.018 - Soleira concreto aparente incl cantoneira de ferro</v>
          </cell>
          <cell r="C285" t="str">
            <v>M</v>
          </cell>
          <cell r="D285">
            <v>10.72</v>
          </cell>
          <cell r="E285">
            <v>35431</v>
          </cell>
          <cell r="F285" t="str">
            <v>DEPAVE</v>
          </cell>
        </row>
        <row r="286">
          <cell r="A286" t="str">
            <v>13.A.031</v>
          </cell>
          <cell r="B286" t="str">
            <v>Retirada e assentamento de rodapé em ladrilho cerâmico h = 7 cm</v>
          </cell>
          <cell r="C286" t="str">
            <v>M2</v>
          </cell>
          <cell r="D286">
            <v>1.52</v>
          </cell>
          <cell r="E286">
            <v>36526</v>
          </cell>
          <cell r="F286" t="str">
            <v>DEPAVE</v>
          </cell>
        </row>
        <row r="287">
          <cell r="A287" t="str">
            <v>13.A.032</v>
          </cell>
          <cell r="B287" t="str">
            <v>Ladrilho hidráulico liso, em cores diversas - 20x20 cm</v>
          </cell>
          <cell r="C287" t="str">
            <v>M2</v>
          </cell>
          <cell r="D287">
            <v>38.74</v>
          </cell>
          <cell r="E287">
            <v>36526</v>
          </cell>
          <cell r="F287" t="str">
            <v>DEPAVE</v>
          </cell>
        </row>
        <row r="288">
          <cell r="A288" t="str">
            <v>13.A.033</v>
          </cell>
          <cell r="B288" t="str">
            <v xml:space="preserve">Pedra mineira - inclusive assentamento </v>
          </cell>
          <cell r="C288" t="str">
            <v>M2</v>
          </cell>
          <cell r="D288">
            <v>43.8</v>
          </cell>
          <cell r="E288">
            <v>36526</v>
          </cell>
          <cell r="F288" t="str">
            <v>DEPAVE</v>
          </cell>
        </row>
        <row r="289">
          <cell r="A289" t="str">
            <v>13.A.034</v>
          </cell>
          <cell r="B289" t="str">
            <v>Granito polido, forras de 20 mm - amêndoa - colocado</v>
          </cell>
          <cell r="C289" t="str">
            <v>M2</v>
          </cell>
          <cell r="D289">
            <v>170.87</v>
          </cell>
          <cell r="E289">
            <v>36526</v>
          </cell>
          <cell r="F289" t="str">
            <v>DEPAVE</v>
          </cell>
        </row>
        <row r="290">
          <cell r="A290" t="str">
            <v>13.A.035</v>
          </cell>
          <cell r="B290" t="str">
            <v>Recolocação de forras de pedras naturais - granito ou mármore</v>
          </cell>
          <cell r="C290" t="str">
            <v>M2</v>
          </cell>
          <cell r="D290">
            <v>5.77</v>
          </cell>
          <cell r="E290">
            <v>36526</v>
          </cell>
          <cell r="F290" t="str">
            <v>DEPAVE</v>
          </cell>
        </row>
        <row r="291">
          <cell r="A291" t="str">
            <v>13.A.036</v>
          </cell>
          <cell r="B291" t="str">
            <v>Ladrilho hidráulico liso, em cores diversas - 20x20 cm</v>
          </cell>
          <cell r="C291" t="str">
            <v>M2</v>
          </cell>
          <cell r="D291">
            <v>50.78</v>
          </cell>
          <cell r="E291">
            <v>38108</v>
          </cell>
          <cell r="F291" t="str">
            <v>DEPAVE</v>
          </cell>
        </row>
        <row r="292">
          <cell r="A292" t="str">
            <v>13.A.037</v>
          </cell>
          <cell r="B292" t="str">
            <v>Assoalho de chapa naval 15mm, c/ pintura hidrófuga</v>
          </cell>
          <cell r="C292" t="str">
            <v>M2</v>
          </cell>
          <cell r="D292">
            <v>18.55</v>
          </cell>
          <cell r="E292">
            <v>36526</v>
          </cell>
          <cell r="F292" t="str">
            <v>DEPAVE</v>
          </cell>
        </row>
        <row r="293">
          <cell r="A293" t="str">
            <v>13.A.038</v>
          </cell>
          <cell r="B293" t="str">
            <v>ES - 2   Escada de concreto, degraus 15 x 30 cm</v>
          </cell>
          <cell r="C293" t="str">
            <v>M2</v>
          </cell>
          <cell r="D293">
            <v>103.36</v>
          </cell>
          <cell r="E293">
            <v>38718</v>
          </cell>
          <cell r="F293" t="str">
            <v>DEPAVE</v>
          </cell>
        </row>
        <row r="294">
          <cell r="A294" t="str">
            <v>13.A.039</v>
          </cell>
          <cell r="B294" t="str">
            <v>P.Pic-17  Piso de concreto c/ junta de mosaico português</v>
          </cell>
          <cell r="C294" t="str">
            <v>M2</v>
          </cell>
          <cell r="D294">
            <v>30.23</v>
          </cell>
          <cell r="E294">
            <v>36526</v>
          </cell>
          <cell r="F294" t="str">
            <v>DEPAVE</v>
          </cell>
        </row>
        <row r="295">
          <cell r="A295" t="str">
            <v>13.A.040</v>
          </cell>
          <cell r="B295" t="str">
            <v>Piso em ardósia, em placas, esp. 1,5 cm , colocado</v>
          </cell>
          <cell r="C295" t="str">
            <v>M2</v>
          </cell>
          <cell r="D295">
            <v>22</v>
          </cell>
          <cell r="E295">
            <v>36526</v>
          </cell>
          <cell r="F295" t="str">
            <v>DEPAVE</v>
          </cell>
        </row>
        <row r="296">
          <cell r="A296" t="str">
            <v>13.A.041</v>
          </cell>
          <cell r="B296" t="str">
            <v>Piso asfáltico sobre base de terra compactada p/ quadra de bocha</v>
          </cell>
          <cell r="C296" t="str">
            <v>M2</v>
          </cell>
          <cell r="D296">
            <v>2.25</v>
          </cell>
          <cell r="E296">
            <v>37408</v>
          </cell>
          <cell r="F296" t="str">
            <v>DEPAVE</v>
          </cell>
        </row>
        <row r="297">
          <cell r="A297" t="str">
            <v>13.A.042</v>
          </cell>
          <cell r="B297" t="str">
            <v>Piso em areia compactada h = 10,00 cm sobre base de terra</v>
          </cell>
          <cell r="C297" t="str">
            <v>M2</v>
          </cell>
          <cell r="D297">
            <v>9.23</v>
          </cell>
          <cell r="E297">
            <v>38108</v>
          </cell>
          <cell r="F297" t="str">
            <v>DEPAVE</v>
          </cell>
        </row>
        <row r="298">
          <cell r="A298" t="str">
            <v>13.A.043</v>
          </cell>
          <cell r="B298" t="str">
            <v>Resina acrílica p/ proteção de pisos cerâmicos</v>
          </cell>
          <cell r="C298" t="str">
            <v>M2</v>
          </cell>
          <cell r="D298">
            <v>8.14</v>
          </cell>
          <cell r="E298">
            <v>38108</v>
          </cell>
          <cell r="F298" t="str">
            <v>DEPAVE</v>
          </cell>
        </row>
        <row r="299">
          <cell r="A299" t="str">
            <v>13.A.044</v>
          </cell>
          <cell r="B299" t="str">
            <v>Concreto desempenado armado e alisado com junta plástica - 8 cm</v>
          </cell>
          <cell r="C299" t="str">
            <v>M2</v>
          </cell>
          <cell r="D299">
            <v>33.64</v>
          </cell>
          <cell r="E299">
            <v>37408</v>
          </cell>
          <cell r="F299" t="str">
            <v>DEPAVE</v>
          </cell>
        </row>
        <row r="300">
          <cell r="A300" t="str">
            <v>13.A.045</v>
          </cell>
          <cell r="B300" t="str">
            <v>Passeio de ladrilho hidraulico,inclusive preparo de caixa e base de concreto com 5 cm de espessura</v>
          </cell>
          <cell r="C300" t="str">
            <v>M2</v>
          </cell>
          <cell r="D300">
            <v>46.7</v>
          </cell>
          <cell r="E300">
            <v>37408</v>
          </cell>
          <cell r="F300" t="str">
            <v>DEPAVE</v>
          </cell>
        </row>
        <row r="301">
          <cell r="A301" t="str">
            <v>13.A.046</v>
          </cell>
          <cell r="B301" t="str">
            <v>Piso cerâmico esmalt. 30 x 30 cm - assent. Com arg. Colante</v>
          </cell>
          <cell r="C301" t="str">
            <v>M2</v>
          </cell>
          <cell r="D301">
            <v>15.4</v>
          </cell>
          <cell r="E301">
            <v>37408</v>
          </cell>
          <cell r="F301" t="str">
            <v>DEPAVE</v>
          </cell>
        </row>
        <row r="302">
          <cell r="A302" t="str">
            <v>13.A.047</v>
          </cell>
          <cell r="B302" t="str">
            <v>Soleira de Granito</v>
          </cell>
          <cell r="C302" t="str">
            <v>M2</v>
          </cell>
          <cell r="D302">
            <v>212.08</v>
          </cell>
          <cell r="E302">
            <v>38718</v>
          </cell>
          <cell r="F302" t="str">
            <v>DEPAVE</v>
          </cell>
        </row>
        <row r="303">
          <cell r="A303" t="str">
            <v>13.A.048</v>
          </cell>
          <cell r="B303" t="str">
            <v>Revestimento ceramico Gail, 240 x 116 mm - cor 1000, assent. arg. Colante</v>
          </cell>
          <cell r="C303" t="str">
            <v>M2</v>
          </cell>
          <cell r="D303">
            <v>34.979999999999997</v>
          </cell>
          <cell r="E303">
            <v>38108</v>
          </cell>
          <cell r="F303" t="str">
            <v>DEPAVE</v>
          </cell>
        </row>
        <row r="304">
          <cell r="A304" t="str">
            <v>13.A.049</v>
          </cell>
          <cell r="B304" t="str">
            <v>Piso solo cimento</v>
          </cell>
          <cell r="C304" t="str">
            <v>M3</v>
          </cell>
          <cell r="D304">
            <v>78.239999999999995</v>
          </cell>
          <cell r="E304">
            <v>38108</v>
          </cell>
          <cell r="F304" t="str">
            <v>DEPAVE</v>
          </cell>
        </row>
        <row r="305">
          <cell r="A305" t="str">
            <v>13.A.050</v>
          </cell>
          <cell r="B305" t="str">
            <v>Piso cerâmico esmalt. 40 x 40 cm - assent. Arg. Colante</v>
          </cell>
          <cell r="C305" t="str">
            <v>M2</v>
          </cell>
          <cell r="D305">
            <v>81.94</v>
          </cell>
          <cell r="E305">
            <v>38718</v>
          </cell>
          <cell r="F305" t="str">
            <v>DEPAVE</v>
          </cell>
        </row>
        <row r="306">
          <cell r="A306" t="str">
            <v>13.A.051</v>
          </cell>
          <cell r="B306" t="str">
            <v>Soleira cimentada de 15 cm</v>
          </cell>
          <cell r="C306" t="str">
            <v>M</v>
          </cell>
          <cell r="D306">
            <v>2.85</v>
          </cell>
          <cell r="E306">
            <v>38108</v>
          </cell>
          <cell r="F306" t="str">
            <v>DEPAVE</v>
          </cell>
        </row>
        <row r="307">
          <cell r="A307" t="str">
            <v>13.A.052</v>
          </cell>
          <cell r="B307" t="str">
            <v>Piso intertravado de concreto - 8,0 cm</v>
          </cell>
          <cell r="C307" t="str">
            <v>M2</v>
          </cell>
          <cell r="D307">
            <v>38.369999999999997</v>
          </cell>
          <cell r="E307">
            <v>38718</v>
          </cell>
          <cell r="F307" t="str">
            <v>DEPAVE</v>
          </cell>
        </row>
        <row r="308">
          <cell r="A308" t="str">
            <v>13.A.053</v>
          </cell>
          <cell r="B308" t="str">
            <v>Piso intertravado de concreto - 6,0 cm</v>
          </cell>
          <cell r="C308" t="str">
            <v>M2</v>
          </cell>
          <cell r="D308">
            <v>27.3</v>
          </cell>
          <cell r="E308">
            <v>38108</v>
          </cell>
          <cell r="F308" t="str">
            <v>DEPAVE</v>
          </cell>
        </row>
        <row r="309">
          <cell r="A309" t="str">
            <v>13.A.054</v>
          </cell>
          <cell r="B309" t="str">
            <v>Piso de pedrisco c/ orla de concreto (Det. Pi-83) - Larg. = 1,0 m</v>
          </cell>
          <cell r="C309" t="str">
            <v>M</v>
          </cell>
          <cell r="D309">
            <v>126.9</v>
          </cell>
          <cell r="E309">
            <v>38108</v>
          </cell>
          <cell r="F309" t="str">
            <v>DEPAVE</v>
          </cell>
        </row>
        <row r="310">
          <cell r="A310" t="str">
            <v>13.A.055</v>
          </cell>
          <cell r="B310" t="str">
            <v>Piso de ardósia sete lagoas, fornec. e colocação, inclusive rodapé.</v>
          </cell>
          <cell r="C310" t="str">
            <v>M2</v>
          </cell>
          <cell r="D310">
            <v>44.11</v>
          </cell>
          <cell r="E310">
            <v>38718</v>
          </cell>
          <cell r="F310" t="str">
            <v>DEPAVE</v>
          </cell>
        </row>
        <row r="311">
          <cell r="A311" t="str">
            <v>14.0.000</v>
          </cell>
          <cell r="B311" t="str">
            <v>Vidros</v>
          </cell>
          <cell r="C311" t="str">
            <v>M</v>
          </cell>
          <cell r="D311">
            <v>6.63</v>
          </cell>
          <cell r="E311">
            <v>35431</v>
          </cell>
          <cell r="F311" t="str">
            <v>DEPAVE</v>
          </cell>
        </row>
        <row r="312">
          <cell r="A312" t="str">
            <v>14.A.003</v>
          </cell>
          <cell r="B312" t="str">
            <v>Vidro plano p/ caixilho, temperado, 10 mm - bronze ou cinza</v>
          </cell>
          <cell r="C312" t="str">
            <v>M2</v>
          </cell>
          <cell r="D312">
            <v>215.1</v>
          </cell>
          <cell r="E312">
            <v>36526</v>
          </cell>
          <cell r="F312" t="str">
            <v>DEPAVE</v>
          </cell>
        </row>
        <row r="313">
          <cell r="A313" t="str">
            <v>15.0.000</v>
          </cell>
          <cell r="B313" t="str">
            <v>Pintura</v>
          </cell>
          <cell r="C313" t="str">
            <v>M2</v>
          </cell>
          <cell r="D313">
            <v>2.77</v>
          </cell>
          <cell r="E313">
            <v>36526</v>
          </cell>
          <cell r="F313" t="str">
            <v>EDIF</v>
          </cell>
        </row>
        <row r="314">
          <cell r="A314" t="str">
            <v>15.A.002</v>
          </cell>
          <cell r="B314" t="str">
            <v>USAR O ITEM 15.A.005 - Pintura protetora c/ neutrol ou sim. em madei/to de telhado</v>
          </cell>
          <cell r="C314" t="str">
            <v>M2</v>
          </cell>
          <cell r="D314">
            <v>0.87</v>
          </cell>
          <cell r="E314">
            <v>36526</v>
          </cell>
          <cell r="F314" t="str">
            <v>EDIF</v>
          </cell>
        </row>
        <row r="315">
          <cell r="A315" t="str">
            <v>15.A.004</v>
          </cell>
          <cell r="B315" t="str">
            <v>Tinta epóxi - exterior de tubos e condutores</v>
          </cell>
          <cell r="C315" t="str">
            <v>M</v>
          </cell>
          <cell r="D315">
            <v>6.63</v>
          </cell>
          <cell r="E315">
            <v>35431</v>
          </cell>
          <cell r="F315" t="str">
            <v>DEPAVE</v>
          </cell>
        </row>
        <row r="316">
          <cell r="A316" t="str">
            <v>15.A.005</v>
          </cell>
          <cell r="B316" t="str">
            <v>Tratam. imunizante p/madeiramento c/Penetrol cupim ou similar</v>
          </cell>
          <cell r="C316" t="str">
            <v>M2</v>
          </cell>
          <cell r="D316">
            <v>4.95</v>
          </cell>
          <cell r="E316">
            <v>38108</v>
          </cell>
          <cell r="F316" t="str">
            <v>CONSTRUÇÃO</v>
          </cell>
        </row>
        <row r="317">
          <cell r="A317" t="str">
            <v>15.A.006</v>
          </cell>
          <cell r="B317" t="str">
            <v>USAR O ITEM 15.A.005 - Líquido imunizante em madeira aparente</v>
          </cell>
          <cell r="C317" t="str">
            <v>M2</v>
          </cell>
          <cell r="D317">
            <v>2.77</v>
          </cell>
          <cell r="E317">
            <v>36526</v>
          </cell>
          <cell r="F317" t="str">
            <v>EDIF</v>
          </cell>
        </row>
        <row r="318">
          <cell r="A318" t="str">
            <v>15.A.008</v>
          </cell>
          <cell r="B318" t="str">
            <v>Pintura protetora - tinta, sobre látex PVA/revest/o acrílico, superfície não pichada</v>
          </cell>
          <cell r="C318" t="str">
            <v>M2</v>
          </cell>
          <cell r="D318">
            <v>7.06</v>
          </cell>
          <cell r="E318">
            <v>35431</v>
          </cell>
          <cell r="F318" t="str">
            <v>DEPAVE</v>
          </cell>
        </row>
        <row r="319">
          <cell r="A319" t="str">
            <v>15.A.009</v>
          </cell>
          <cell r="B319" t="str">
            <v>Pintura protetora - verniz, sobre látex PVA/revest/o acrílico, superfície não pichada</v>
          </cell>
          <cell r="C319" t="str">
            <v>M2</v>
          </cell>
          <cell r="D319">
            <v>7.77</v>
          </cell>
          <cell r="E319">
            <v>36526</v>
          </cell>
          <cell r="F319" t="str">
            <v>DEPAVE</v>
          </cell>
        </row>
        <row r="320">
          <cell r="A320" t="str">
            <v>15.A.010</v>
          </cell>
          <cell r="B320" t="str">
            <v>Pintura protetora - tinta, sobre látex PVA/revest/o acrílico, superfície pichada</v>
          </cell>
          <cell r="C320" t="str">
            <v>M2</v>
          </cell>
          <cell r="D320">
            <v>9.84</v>
          </cell>
          <cell r="E320">
            <v>35431</v>
          </cell>
          <cell r="F320" t="str">
            <v>DEPAVE</v>
          </cell>
        </row>
        <row r="321">
          <cell r="A321" t="str">
            <v>15.A.011</v>
          </cell>
          <cell r="B321" t="str">
            <v>Verniz fosco com filtro solar - uma demão</v>
          </cell>
          <cell r="C321" t="str">
            <v>M2</v>
          </cell>
          <cell r="D321">
            <v>3.7</v>
          </cell>
          <cell r="E321">
            <v>35432</v>
          </cell>
          <cell r="F321" t="str">
            <v>DEPAVE</v>
          </cell>
        </row>
        <row r="322">
          <cell r="A322" t="str">
            <v>15.A.012</v>
          </cell>
          <cell r="B322" t="str">
            <v>Verniz brilhante com filtro solar - uma demão</v>
          </cell>
          <cell r="C322" t="str">
            <v>M2</v>
          </cell>
          <cell r="D322">
            <v>3.56</v>
          </cell>
          <cell r="E322">
            <v>35433</v>
          </cell>
          <cell r="F322" t="str">
            <v>DEPAVE</v>
          </cell>
        </row>
        <row r="323">
          <cell r="A323" t="str">
            <v>15.A.013</v>
          </cell>
          <cell r="B323" t="str">
            <v>Quartzo acrílico - pintura em duas demãos</v>
          </cell>
          <cell r="C323" t="str">
            <v>M2</v>
          </cell>
          <cell r="D323">
            <v>18.329999999999998</v>
          </cell>
          <cell r="E323">
            <v>36526</v>
          </cell>
          <cell r="F323" t="str">
            <v>CONSTRUÇÃO</v>
          </cell>
        </row>
        <row r="324">
          <cell r="A324" t="str">
            <v>15.A.014</v>
          </cell>
          <cell r="B324" t="str">
            <v>Esmalte sintético - concreto ou reboco c/ massa corrida</v>
          </cell>
          <cell r="C324" t="str">
            <v>M2</v>
          </cell>
          <cell r="D324">
            <v>8.39</v>
          </cell>
          <cell r="E324">
            <v>36526</v>
          </cell>
          <cell r="F324" t="str">
            <v>DEPAVE</v>
          </cell>
        </row>
        <row r="325">
          <cell r="A325" t="str">
            <v>15.A.015</v>
          </cell>
          <cell r="B325" t="str">
            <v xml:space="preserve">Imunizante para madeira bruta da ponte - Pq. Chico Mendes </v>
          </cell>
          <cell r="C325" t="str">
            <v>M2</v>
          </cell>
          <cell r="D325">
            <v>7.1</v>
          </cell>
          <cell r="E325">
            <v>36526</v>
          </cell>
          <cell r="F325" t="str">
            <v>DEPAVE</v>
          </cell>
        </row>
        <row r="326">
          <cell r="A326" t="str">
            <v>15.A.016</v>
          </cell>
          <cell r="B326" t="str">
            <v>Pintura texto e logotipo PMSP - Pq. Campo da Vinha</v>
          </cell>
          <cell r="C326" t="str">
            <v>UN</v>
          </cell>
          <cell r="D326">
            <v>688.04</v>
          </cell>
          <cell r="E326">
            <v>37408</v>
          </cell>
          <cell r="F326" t="str">
            <v>DEPAVE</v>
          </cell>
        </row>
        <row r="327">
          <cell r="A327" t="str">
            <v>15.A.017</v>
          </cell>
          <cell r="B327" t="str">
            <v>Madeiramento de telhado, peroba - peças especiais</v>
          </cell>
          <cell r="C327" t="str">
            <v>M3</v>
          </cell>
          <cell r="D327">
            <v>2150.44</v>
          </cell>
          <cell r="E327">
            <v>38718</v>
          </cell>
          <cell r="F327" t="str">
            <v>DEPAVE</v>
          </cell>
        </row>
        <row r="328">
          <cell r="A328" t="str">
            <v>17.0.000</v>
          </cell>
          <cell r="B328" t="str">
            <v>Serviços complementares</v>
          </cell>
          <cell r="C328" t="str">
            <v>M</v>
          </cell>
          <cell r="D328">
            <v>216.19</v>
          </cell>
          <cell r="E328">
            <v>36526</v>
          </cell>
          <cell r="F328" t="str">
            <v>DEPAVE</v>
          </cell>
        </row>
        <row r="329">
          <cell r="A329" t="str">
            <v>17.A.001</v>
          </cell>
          <cell r="B329" t="str">
            <v>Bancada de ardósia, esp = 3,0 cm</v>
          </cell>
          <cell r="C329" t="str">
            <v>M2</v>
          </cell>
          <cell r="D329">
            <v>90.18</v>
          </cell>
          <cell r="E329">
            <v>37408</v>
          </cell>
          <cell r="F329" t="str">
            <v>DEPAVE</v>
          </cell>
        </row>
        <row r="330">
          <cell r="A330" t="str">
            <v>17.A.002</v>
          </cell>
          <cell r="B330" t="str">
            <v>Recolocação de gradil tipo parque inclusive mureta e fundações</v>
          </cell>
          <cell r="C330" t="str">
            <v>M</v>
          </cell>
          <cell r="D330">
            <v>74.86</v>
          </cell>
          <cell r="E330">
            <v>35431</v>
          </cell>
          <cell r="F330" t="str">
            <v>DEPAVE</v>
          </cell>
        </row>
        <row r="331">
          <cell r="A331" t="str">
            <v>17.A.003</v>
          </cell>
          <cell r="B331" t="str">
            <v>Retirada de gradil tipo parque inclusive mureta</v>
          </cell>
          <cell r="C331" t="str">
            <v>M</v>
          </cell>
          <cell r="D331">
            <v>13.51</v>
          </cell>
          <cell r="E331">
            <v>38718</v>
          </cell>
          <cell r="F331" t="str">
            <v>DEPAVE</v>
          </cell>
        </row>
        <row r="332">
          <cell r="A332" t="str">
            <v>17.A.004</v>
          </cell>
          <cell r="B332" t="str">
            <v>Gradil tipo parque com mureta sobre muro de arrimo</v>
          </cell>
          <cell r="C332" t="str">
            <v>M</v>
          </cell>
          <cell r="D332">
            <v>216.19</v>
          </cell>
          <cell r="E332">
            <v>36526</v>
          </cell>
          <cell r="F332" t="str">
            <v>DEPAVE</v>
          </cell>
        </row>
        <row r="333">
          <cell r="A333" t="str">
            <v>17.A.014</v>
          </cell>
          <cell r="B333" t="str">
            <v>Fornecimento e espalhamento de pedrisco</v>
          </cell>
          <cell r="C333" t="str">
            <v>M3</v>
          </cell>
          <cell r="D333">
            <v>25.86</v>
          </cell>
          <cell r="E333">
            <v>36529</v>
          </cell>
          <cell r="F333" t="str">
            <v>EDIF</v>
          </cell>
        </row>
        <row r="334">
          <cell r="A334" t="str">
            <v>17.A.015</v>
          </cell>
          <cell r="B334" t="str">
            <v>Fornecimento e aplicação de pedra n. 2</v>
          </cell>
          <cell r="C334" t="str">
            <v>M3</v>
          </cell>
          <cell r="D334">
            <v>37.28</v>
          </cell>
          <cell r="E334">
            <v>35435</v>
          </cell>
          <cell r="F334" t="str">
            <v>DEPAVE</v>
          </cell>
        </row>
        <row r="335">
          <cell r="A335" t="str">
            <v>17.A.017</v>
          </cell>
          <cell r="B335" t="str">
            <v>Orla de concreto p/ separação de canteiro - det. OR-4</v>
          </cell>
          <cell r="C335" t="str">
            <v>M</v>
          </cell>
          <cell r="D335">
            <v>21.01</v>
          </cell>
          <cell r="E335">
            <v>38108</v>
          </cell>
          <cell r="F335" t="str">
            <v>DEPAVE</v>
          </cell>
        </row>
        <row r="336">
          <cell r="A336" t="str">
            <v>17.A.018</v>
          </cell>
          <cell r="B336" t="str">
            <v>Piso cimentado c/caixa de terra p/ árvore 1 x 1 m - det. PI-10</v>
          </cell>
          <cell r="C336" t="str">
            <v>M2</v>
          </cell>
          <cell r="D336">
            <v>22.68</v>
          </cell>
          <cell r="E336">
            <v>38108</v>
          </cell>
          <cell r="F336" t="str">
            <v>DEPAVE</v>
          </cell>
        </row>
        <row r="337">
          <cell r="A337" t="str">
            <v>17.A.019</v>
          </cell>
          <cell r="B337" t="str">
            <v>Piso ciment quadric tipo "Prefeitura",50x50cm,juntas emulsão asfált</v>
          </cell>
          <cell r="C337" t="str">
            <v>M2</v>
          </cell>
          <cell r="D337">
            <v>15.58</v>
          </cell>
          <cell r="E337">
            <v>35432</v>
          </cell>
          <cell r="F337" t="str">
            <v>DEPAVE</v>
          </cell>
        </row>
        <row r="338">
          <cell r="A338" t="str">
            <v>17.A.022</v>
          </cell>
          <cell r="B338" t="str">
            <v>Banco de concreto 2,40 x 0,50 m - det. DPBA-01, antigo det. BA-3</v>
          </cell>
          <cell r="C338" t="str">
            <v>UN</v>
          </cell>
          <cell r="D338">
            <v>278.91000000000003</v>
          </cell>
          <cell r="E338">
            <v>38718</v>
          </cell>
          <cell r="F338" t="str">
            <v>DEPAVE</v>
          </cell>
        </row>
        <row r="339">
          <cell r="A339" t="str">
            <v>17.A.023</v>
          </cell>
          <cell r="B339" t="str">
            <v>Mesa - banco em blocos de concreto estrutural aparente - Det. P.Mes-02</v>
          </cell>
          <cell r="C339" t="str">
            <v>UN</v>
          </cell>
          <cell r="D339">
            <v>340.41</v>
          </cell>
          <cell r="E339">
            <v>38718</v>
          </cell>
          <cell r="F339" t="str">
            <v>DEPAVE</v>
          </cell>
        </row>
        <row r="340">
          <cell r="A340" t="str">
            <v>17.A.030</v>
          </cell>
          <cell r="B340" t="str">
            <v>Piso de terra compactada - L=1,50m,incl limpeza do terreno</v>
          </cell>
          <cell r="C340" t="str">
            <v>M</v>
          </cell>
          <cell r="D340">
            <v>10.16</v>
          </cell>
          <cell r="E340">
            <v>38718</v>
          </cell>
          <cell r="F340" t="str">
            <v>DEPAVE</v>
          </cell>
        </row>
        <row r="341">
          <cell r="A341" t="str">
            <v>17.A.031</v>
          </cell>
          <cell r="B341" t="str">
            <v>Drenagem de play ground - L = 0,90 m</v>
          </cell>
          <cell r="C341" t="str">
            <v>M</v>
          </cell>
          <cell r="D341">
            <v>35.68</v>
          </cell>
          <cell r="E341">
            <v>38108</v>
          </cell>
          <cell r="F341" t="str">
            <v>DEPAVE</v>
          </cell>
        </row>
        <row r="342">
          <cell r="A342" t="str">
            <v>17.A.032</v>
          </cell>
          <cell r="B342" t="str">
            <v>Assentamento pedra de mão no espelho d` água - Pq. Darcy Silva</v>
          </cell>
          <cell r="C342" t="str">
            <v>GL</v>
          </cell>
          <cell r="D342">
            <v>294.04000000000002</v>
          </cell>
          <cell r="E342">
            <v>38108</v>
          </cell>
          <cell r="F342" t="str">
            <v>DEPAVE</v>
          </cell>
        </row>
        <row r="343">
          <cell r="A343" t="str">
            <v>17.A.033</v>
          </cell>
          <cell r="B343" t="str">
            <v>Retirada de tela de proteção</v>
          </cell>
          <cell r="C343" t="str">
            <v>M2</v>
          </cell>
          <cell r="D343">
            <v>4.92</v>
          </cell>
          <cell r="E343">
            <v>38108</v>
          </cell>
          <cell r="F343" t="str">
            <v>EDIF</v>
          </cell>
        </row>
        <row r="344">
          <cell r="A344" t="str">
            <v>17.A.034</v>
          </cell>
          <cell r="B344" t="str">
            <v>Gradil tipo parque c/mureta e fund - det DEPAVE revisado-DPGP A/E-01</v>
          </cell>
          <cell r="C344" t="str">
            <v>M</v>
          </cell>
          <cell r="D344">
            <v>293.36</v>
          </cell>
          <cell r="E344">
            <v>36526</v>
          </cell>
          <cell r="F344" t="str">
            <v>DEPAVE</v>
          </cell>
        </row>
        <row r="345">
          <cell r="A345" t="str">
            <v>17.A.041</v>
          </cell>
          <cell r="B345" t="str">
            <v>Fornec. coloc. placa sinaliz. vert., tipo "A", 550x100x15 cm</v>
          </cell>
          <cell r="C345" t="str">
            <v>UN</v>
          </cell>
          <cell r="D345">
            <v>8704.51</v>
          </cell>
          <cell r="E345">
            <v>38108</v>
          </cell>
          <cell r="F345" t="str">
            <v>DEPAVE</v>
          </cell>
        </row>
        <row r="346">
          <cell r="A346" t="str">
            <v>17.A.042</v>
          </cell>
          <cell r="B346" t="str">
            <v>Fornec. coloc. placa sinaliz. vert., tipo "B", 240x60x10 cm</v>
          </cell>
          <cell r="C346" t="str">
            <v>UN</v>
          </cell>
          <cell r="D346">
            <v>2411.96</v>
          </cell>
          <cell r="E346">
            <v>38108</v>
          </cell>
          <cell r="F346" t="str">
            <v>DEPAVE</v>
          </cell>
        </row>
        <row r="347">
          <cell r="A347" t="str">
            <v>17.A.043</v>
          </cell>
          <cell r="B347" t="str">
            <v>Fornec. coloc. placa sinaliz. vert., tipo "B", f/v, 240x60x10 cm</v>
          </cell>
          <cell r="C347" t="str">
            <v>UN</v>
          </cell>
          <cell r="D347">
            <v>4781.57</v>
          </cell>
          <cell r="E347">
            <v>38108</v>
          </cell>
          <cell r="F347" t="str">
            <v>DEPAVE</v>
          </cell>
        </row>
        <row r="348">
          <cell r="A348" t="str">
            <v>17.A.044</v>
          </cell>
          <cell r="B348" t="str">
            <v>Fornec. coloc. placa sinaliz. vert., tipo "C", frente,120x60x10 cm</v>
          </cell>
          <cell r="C348" t="str">
            <v>UN</v>
          </cell>
          <cell r="D348">
            <v>1231.95</v>
          </cell>
          <cell r="E348">
            <v>38108</v>
          </cell>
          <cell r="F348" t="str">
            <v>DEPAVE</v>
          </cell>
        </row>
        <row r="349">
          <cell r="A349" t="str">
            <v>17.A.045</v>
          </cell>
          <cell r="B349" t="str">
            <v>Fornec. coloc. placa sinaliz. vert., tipo "D", 30x20x1,5 cm</v>
          </cell>
          <cell r="C349" t="str">
            <v>UN</v>
          </cell>
          <cell r="D349">
            <v>95.24</v>
          </cell>
          <cell r="E349">
            <v>38108</v>
          </cell>
          <cell r="F349" t="str">
            <v>DEPAVE</v>
          </cell>
        </row>
        <row r="350">
          <cell r="A350" t="str">
            <v>17.A.046</v>
          </cell>
          <cell r="B350" t="str">
            <v>Fornec. coloc. placa sinaliz. vert., tipo "B1", frente, 300x60x10 cm</v>
          </cell>
          <cell r="C350" t="str">
            <v>UN</v>
          </cell>
          <cell r="D350">
            <v>1560.37</v>
          </cell>
          <cell r="E350">
            <v>35436</v>
          </cell>
          <cell r="F350" t="str">
            <v>DEPAVE</v>
          </cell>
        </row>
        <row r="351">
          <cell r="A351" t="str">
            <v>17.A.053</v>
          </cell>
          <cell r="B351" t="str">
            <v>Retirada de gradil GPM-1 incl mureta</v>
          </cell>
          <cell r="C351" t="str">
            <v>M</v>
          </cell>
          <cell r="D351">
            <v>9.85</v>
          </cell>
          <cell r="E351">
            <v>35437</v>
          </cell>
          <cell r="F351" t="str">
            <v>DEPAVE</v>
          </cell>
        </row>
        <row r="352">
          <cell r="A352" t="str">
            <v>17.A.054</v>
          </cell>
          <cell r="B352" t="str">
            <v>Recolocação de gradil GPM-1 incl mureta</v>
          </cell>
          <cell r="C352" t="str">
            <v>M</v>
          </cell>
          <cell r="D352">
            <v>40.880000000000003</v>
          </cell>
          <cell r="E352">
            <v>35438</v>
          </cell>
          <cell r="F352" t="str">
            <v>DEPAVE</v>
          </cell>
        </row>
        <row r="353">
          <cell r="A353" t="str">
            <v>17.A.056</v>
          </cell>
          <cell r="B353" t="str">
            <v>Orla de paralelepípedo sobre lastro de concreto</v>
          </cell>
          <cell r="C353" t="str">
            <v>M</v>
          </cell>
          <cell r="D353">
            <v>4.71</v>
          </cell>
          <cell r="E353">
            <v>37408</v>
          </cell>
          <cell r="F353" t="str">
            <v>DEPAVE</v>
          </cell>
        </row>
        <row r="354">
          <cell r="A354" t="str">
            <v>17.A.057</v>
          </cell>
          <cell r="B354" t="str">
            <v>Abrigo p/lixo HV-19 - l = 1,66 m</v>
          </cell>
          <cell r="C354" t="str">
            <v>UN</v>
          </cell>
          <cell r="D354">
            <v>310.32</v>
          </cell>
          <cell r="E354">
            <v>35440</v>
          </cell>
          <cell r="F354" t="str">
            <v>EDIF</v>
          </cell>
        </row>
        <row r="355">
          <cell r="A355" t="str">
            <v>17.A.059</v>
          </cell>
          <cell r="B355" t="str">
            <v>Demolição de paredes com toras de madeira h até 3 m</v>
          </cell>
          <cell r="C355" t="str">
            <v>M2</v>
          </cell>
          <cell r="D355">
            <v>0.6</v>
          </cell>
          <cell r="E355">
            <v>35441</v>
          </cell>
          <cell r="F355" t="str">
            <v>DEPAVE</v>
          </cell>
        </row>
        <row r="356">
          <cell r="A356" t="str">
            <v>17.A.060</v>
          </cell>
          <cell r="B356" t="str">
            <v>Passou p/a TABELA N.31 - 17.04.12 - Limpeza de superfície de concreto por hidrojateamento</v>
          </cell>
          <cell r="C356" t="str">
            <v>M2</v>
          </cell>
          <cell r="D356">
            <v>4</v>
          </cell>
          <cell r="E356">
            <v>35442</v>
          </cell>
          <cell r="F356" t="str">
            <v>EDIF</v>
          </cell>
        </row>
        <row r="357">
          <cell r="A357" t="str">
            <v>17.A.061</v>
          </cell>
          <cell r="B357" t="str">
            <v>Passou p/a TABELA N.31 - 17.03.55 - Demarc. de quadra com tinta a base de resina epóxi - voleibol</v>
          </cell>
          <cell r="C357" t="str">
            <v>UN</v>
          </cell>
          <cell r="D357">
            <v>55.38</v>
          </cell>
          <cell r="E357">
            <v>35443</v>
          </cell>
          <cell r="F357" t="str">
            <v>DEPAVE</v>
          </cell>
        </row>
        <row r="358">
          <cell r="A358" t="str">
            <v>17.A.062</v>
          </cell>
          <cell r="B358" t="str">
            <v>Quiosque com telha cerâmica "paulistinha" e tijolo recozido-det Qui-11</v>
          </cell>
          <cell r="C358" t="str">
            <v>UN</v>
          </cell>
          <cell r="D358">
            <v>39719.480000000003</v>
          </cell>
          <cell r="E358">
            <v>37408</v>
          </cell>
          <cell r="F358" t="str">
            <v>DEPAVE</v>
          </cell>
        </row>
        <row r="359">
          <cell r="A359" t="str">
            <v>17.A.063</v>
          </cell>
          <cell r="B359" t="str">
            <v>Bate pneu em tubo de ferro galv 3" - c = 1,90 m</v>
          </cell>
          <cell r="C359" t="str">
            <v>UN</v>
          </cell>
          <cell r="D359">
            <v>107.67</v>
          </cell>
          <cell r="E359">
            <v>35445</v>
          </cell>
          <cell r="F359" t="str">
            <v>EDIF</v>
          </cell>
        </row>
        <row r="360">
          <cell r="A360" t="str">
            <v>17.A.064</v>
          </cell>
          <cell r="B360" t="str">
            <v>Churrasqueira com tijolo requeimado - DPCH A-02</v>
          </cell>
          <cell r="C360" t="str">
            <v>UN</v>
          </cell>
          <cell r="D360">
            <v>372.36</v>
          </cell>
          <cell r="E360">
            <v>36526</v>
          </cell>
          <cell r="F360" t="str">
            <v>DEPAVE</v>
          </cell>
        </row>
        <row r="361">
          <cell r="A361" t="str">
            <v>17.A.065</v>
          </cell>
          <cell r="B361" t="str">
            <v>Churrasqueira com tijolo refratário - DPCH A-01</v>
          </cell>
          <cell r="C361" t="str">
            <v>UN</v>
          </cell>
          <cell r="D361">
            <v>775.07</v>
          </cell>
          <cell r="E361">
            <v>38108</v>
          </cell>
          <cell r="F361" t="str">
            <v>DEPAVE</v>
          </cell>
        </row>
        <row r="362">
          <cell r="A362" t="str">
            <v>17.A.066</v>
          </cell>
          <cell r="B362" t="str">
            <v>Fornec e coloc tela galv ondulada 15mm-fio 16,box"A"-veter Pq Anhang</v>
          </cell>
          <cell r="C362" t="str">
            <v>M2</v>
          </cell>
          <cell r="D362">
            <v>41.21</v>
          </cell>
          <cell r="E362">
            <v>35448</v>
          </cell>
          <cell r="F362" t="str">
            <v>DEPAVE</v>
          </cell>
        </row>
        <row r="363">
          <cell r="A363" t="str">
            <v>17.A.067</v>
          </cell>
          <cell r="B363" t="str">
            <v>Porta recinto tipo A,tela 15mm-fio 16,ond estrut fg 1",incl pintura</v>
          </cell>
          <cell r="C363" t="str">
            <v>M2</v>
          </cell>
          <cell r="D363">
            <v>139.65</v>
          </cell>
          <cell r="E363">
            <v>35449</v>
          </cell>
          <cell r="F363" t="str">
            <v>DEPAVE</v>
          </cell>
        </row>
        <row r="364">
          <cell r="A364" t="str">
            <v>17.A.068</v>
          </cell>
          <cell r="B364" t="str">
            <v>Porta recinto tipo B,tela 20mm-fio 12,ond estrut fg 1",incl pintura</v>
          </cell>
          <cell r="C364" t="str">
            <v>M2</v>
          </cell>
          <cell r="D364">
            <v>145.59</v>
          </cell>
          <cell r="E364">
            <v>35450</v>
          </cell>
          <cell r="F364" t="str">
            <v>DEPAVE</v>
          </cell>
        </row>
        <row r="365">
          <cell r="A365" t="str">
            <v>17.A.069</v>
          </cell>
          <cell r="B365" t="str">
            <v>Fornec e coloc tela galv ondulada 20mm-fio16-box "B"-veter Pq Anhang</v>
          </cell>
          <cell r="C365" t="str">
            <v>M2</v>
          </cell>
          <cell r="D365">
            <v>124.82</v>
          </cell>
          <cell r="E365">
            <v>38718</v>
          </cell>
          <cell r="F365" t="str">
            <v>DEPAVE</v>
          </cell>
        </row>
        <row r="366">
          <cell r="A366" t="str">
            <v>17.A.070</v>
          </cell>
          <cell r="B366" t="str">
            <v>Porta recinto tipo C,tela 20mm-fio12,ond estrut fg 1",incl pintura</v>
          </cell>
          <cell r="C366" t="str">
            <v>M2</v>
          </cell>
          <cell r="D366">
            <v>400.86</v>
          </cell>
          <cell r="E366">
            <v>38718</v>
          </cell>
          <cell r="F366" t="str">
            <v>DEPAVE</v>
          </cell>
        </row>
        <row r="367">
          <cell r="A367" t="str">
            <v>17.A.071</v>
          </cell>
          <cell r="B367" t="str">
            <v>Fornec e coloc tela galv ondul, 20mm-fio 12, box "c"-veter Pq Anhang</v>
          </cell>
          <cell r="C367" t="str">
            <v>M2</v>
          </cell>
          <cell r="D367">
            <v>50.33</v>
          </cell>
          <cell r="E367">
            <v>35453</v>
          </cell>
          <cell r="F367" t="str">
            <v>DEPAVE</v>
          </cell>
        </row>
        <row r="368">
          <cell r="A368" t="str">
            <v>17.A.072</v>
          </cell>
          <cell r="B368" t="str">
            <v>Piso de terra batida</v>
          </cell>
          <cell r="C368" t="str">
            <v>M2</v>
          </cell>
          <cell r="D368">
            <v>1.59</v>
          </cell>
          <cell r="E368">
            <v>38718</v>
          </cell>
          <cell r="F368" t="str">
            <v>DEPAVE</v>
          </cell>
        </row>
        <row r="369">
          <cell r="A369" t="str">
            <v>17.A.073</v>
          </cell>
          <cell r="B369" t="str">
            <v>Piso de pó de brita det. PI-90</v>
          </cell>
          <cell r="C369" t="str">
            <v>M2</v>
          </cell>
          <cell r="D369">
            <v>10.91</v>
          </cell>
          <cell r="E369">
            <v>37408</v>
          </cell>
          <cell r="F369" t="str">
            <v>DEPAVE</v>
          </cell>
        </row>
        <row r="370">
          <cell r="A370" t="str">
            <v>17.A.074</v>
          </cell>
          <cell r="B370" t="str">
            <v>Orla de eucalipto c/ tratamento - det. PI-65</v>
          </cell>
          <cell r="C370" t="str">
            <v>M</v>
          </cell>
          <cell r="D370">
            <v>8.02</v>
          </cell>
          <cell r="E370">
            <v>38108</v>
          </cell>
          <cell r="F370" t="str">
            <v>DEPAVE</v>
          </cell>
        </row>
        <row r="371">
          <cell r="A371" t="str">
            <v>17.A.075</v>
          </cell>
          <cell r="B371" t="str">
            <v>Orla de paralelepípedo sobre areia - det. Pi-90</v>
          </cell>
          <cell r="C371" t="str">
            <v>M</v>
          </cell>
          <cell r="D371">
            <v>3.61</v>
          </cell>
          <cell r="E371">
            <v>37408</v>
          </cell>
          <cell r="F371" t="str">
            <v>DEPAVE</v>
          </cell>
        </row>
        <row r="372">
          <cell r="A372" t="str">
            <v>17.A.076</v>
          </cell>
          <cell r="B372" t="str">
            <v>Orla dupla de paralelepípedo nos 2 lados da pista - det. PI-32</v>
          </cell>
          <cell r="C372" t="str">
            <v>M</v>
          </cell>
          <cell r="D372">
            <v>26.52</v>
          </cell>
          <cell r="E372">
            <v>37408</v>
          </cell>
          <cell r="F372" t="str">
            <v>DEPAVE</v>
          </cell>
        </row>
        <row r="373">
          <cell r="A373" t="str">
            <v>17.A.077</v>
          </cell>
          <cell r="B373" t="str">
            <v>Piso de pedrisco det. PI-89</v>
          </cell>
          <cell r="C373" t="str">
            <v>M2</v>
          </cell>
          <cell r="D373">
            <v>14.51</v>
          </cell>
          <cell r="E373">
            <v>38108</v>
          </cell>
          <cell r="F373" t="str">
            <v>DEPAVE</v>
          </cell>
        </row>
        <row r="374">
          <cell r="A374" t="str">
            <v>17.A.078</v>
          </cell>
          <cell r="B374" t="str">
            <v>Alambrado p/ campo de futebol det. GR-34 (h=1,20m)</v>
          </cell>
          <cell r="C374" t="str">
            <v>M</v>
          </cell>
          <cell r="D374">
            <v>42.03</v>
          </cell>
          <cell r="E374">
            <v>37408</v>
          </cell>
          <cell r="F374" t="str">
            <v>DEPAVE</v>
          </cell>
        </row>
        <row r="375">
          <cell r="A375" t="str">
            <v>17.A.079</v>
          </cell>
          <cell r="B375" t="str">
            <v>Alambrado p/ campo de futebol det. GR-34 (h=4,00m)</v>
          </cell>
          <cell r="C375" t="str">
            <v>M</v>
          </cell>
          <cell r="D375">
            <v>182.49</v>
          </cell>
          <cell r="E375">
            <v>38108</v>
          </cell>
          <cell r="F375" t="str">
            <v>DEPAVE</v>
          </cell>
        </row>
        <row r="376">
          <cell r="A376" t="str">
            <v>17.A.080</v>
          </cell>
          <cell r="B376" t="str">
            <v>Portão p/ alambrado det. GR-34 - l=0,90m x h= 1,20m</v>
          </cell>
          <cell r="C376" t="str">
            <v>UN</v>
          </cell>
          <cell r="D376">
            <v>69.52</v>
          </cell>
          <cell r="E376">
            <v>37408</v>
          </cell>
          <cell r="F376" t="str">
            <v>DEPAVE</v>
          </cell>
        </row>
        <row r="377">
          <cell r="A377" t="str">
            <v>17.A.081</v>
          </cell>
          <cell r="B377" t="str">
            <v>Portão p/alambrado det. GR-34 - l=0,90m x 2,00m</v>
          </cell>
          <cell r="C377" t="str">
            <v>UN</v>
          </cell>
          <cell r="D377">
            <v>103.17</v>
          </cell>
          <cell r="E377">
            <v>37408</v>
          </cell>
          <cell r="F377" t="str">
            <v>DEPAVE</v>
          </cell>
        </row>
        <row r="378">
          <cell r="A378" t="str">
            <v>17.A.082</v>
          </cell>
          <cell r="B378" t="str">
            <v>Portão p/alambrado det. GR-33 - l=0,90m x 2,00m</v>
          </cell>
          <cell r="C378" t="str">
            <v>UN</v>
          </cell>
          <cell r="D378">
            <v>69.790000000000006</v>
          </cell>
          <cell r="E378">
            <v>35454</v>
          </cell>
          <cell r="F378" t="str">
            <v>DEPAVE</v>
          </cell>
        </row>
        <row r="379">
          <cell r="A379" t="str">
            <v>17.A.083</v>
          </cell>
          <cell r="B379" t="str">
            <v>Portão p/alambrado det. GR-33 - l=1,00m x h=1,10m</v>
          </cell>
          <cell r="C379" t="str">
            <v>UN</v>
          </cell>
          <cell r="D379">
            <v>45.09</v>
          </cell>
          <cell r="E379">
            <v>35455</v>
          </cell>
          <cell r="F379" t="str">
            <v>DEPAVE</v>
          </cell>
        </row>
        <row r="380">
          <cell r="A380" t="str">
            <v>17.A.084</v>
          </cell>
          <cell r="B380" t="str">
            <v>Alambrado p/quadras de esportes det. GR-34 (h=1,20m)</v>
          </cell>
          <cell r="C380" t="str">
            <v>M</v>
          </cell>
          <cell r="D380">
            <v>40.17</v>
          </cell>
          <cell r="E380">
            <v>35456</v>
          </cell>
          <cell r="F380" t="str">
            <v>DEPAVE</v>
          </cell>
        </row>
        <row r="381">
          <cell r="A381" t="str">
            <v>17.A.085</v>
          </cell>
          <cell r="B381" t="str">
            <v>Portão p/ quadra 1,00 x 1,20 m</v>
          </cell>
          <cell r="C381" t="str">
            <v>UN</v>
          </cell>
          <cell r="D381">
            <v>58.18</v>
          </cell>
          <cell r="E381">
            <v>35457</v>
          </cell>
          <cell r="F381" t="str">
            <v>DEPAVE</v>
          </cell>
        </row>
        <row r="382">
          <cell r="A382" t="str">
            <v>17.A.086</v>
          </cell>
          <cell r="B382" t="str">
            <v>Alambrado p/quadras de esportes det. GR-33 (h=2,50 m)</v>
          </cell>
          <cell r="C382" t="str">
            <v>M</v>
          </cell>
          <cell r="D382">
            <v>90.66</v>
          </cell>
          <cell r="E382">
            <v>37408</v>
          </cell>
          <cell r="F382" t="str">
            <v>DEPAVE</v>
          </cell>
        </row>
        <row r="383">
          <cell r="A383" t="str">
            <v>17.A.087</v>
          </cell>
          <cell r="B383" t="str">
            <v>Alambrado p/ quadras de esportes det. GR-33 (h=4,00 m)</v>
          </cell>
          <cell r="C383" t="str">
            <v>M</v>
          </cell>
          <cell r="D383">
            <v>139.4</v>
          </cell>
          <cell r="E383">
            <v>37408</v>
          </cell>
          <cell r="F383" t="str">
            <v>DEPAVE</v>
          </cell>
        </row>
        <row r="384">
          <cell r="A384" t="str">
            <v>17.A.088</v>
          </cell>
          <cell r="B384" t="str">
            <v>Placas de concr. moldadas "in loco" - tipo PMSP, e=7 cm, junta seca</v>
          </cell>
          <cell r="C384" t="str">
            <v>M2</v>
          </cell>
          <cell r="D384">
            <v>25.47</v>
          </cell>
          <cell r="E384">
            <v>37408</v>
          </cell>
          <cell r="F384" t="str">
            <v>DEPAVE</v>
          </cell>
        </row>
        <row r="385">
          <cell r="A385" t="str">
            <v>17.A.089</v>
          </cell>
          <cell r="B385" t="str">
            <v>Muro de arrimo pedra natural c/ saída p/água - incl fund det. MU-10</v>
          </cell>
          <cell r="C385" t="str">
            <v>M</v>
          </cell>
          <cell r="D385">
            <v>470.24</v>
          </cell>
          <cell r="E385">
            <v>37408</v>
          </cell>
          <cell r="F385" t="str">
            <v>DEPAVE</v>
          </cell>
        </row>
        <row r="386">
          <cell r="A386" t="str">
            <v>17.A.090</v>
          </cell>
          <cell r="B386" t="str">
            <v>Piso cimentado quadriculado tipo "Prefeitura",90x90cm - det. PI-2</v>
          </cell>
          <cell r="C386" t="str">
            <v>M2</v>
          </cell>
          <cell r="D386">
            <v>32.880000000000003</v>
          </cell>
          <cell r="E386">
            <v>38108</v>
          </cell>
          <cell r="F386" t="str">
            <v>DEPAVE</v>
          </cell>
        </row>
        <row r="387">
          <cell r="A387" t="str">
            <v>17.A.091</v>
          </cell>
          <cell r="B387" t="str">
            <v>Banco-jardineira circular, r = 3,00 m c/fund. em brocas - det. BA-15</v>
          </cell>
          <cell r="C387" t="str">
            <v>M</v>
          </cell>
          <cell r="D387">
            <v>250.11</v>
          </cell>
          <cell r="E387">
            <v>38108</v>
          </cell>
          <cell r="F387" t="str">
            <v>DEPAVE</v>
          </cell>
        </row>
        <row r="388">
          <cell r="A388" t="str">
            <v>17.A.092</v>
          </cell>
          <cell r="B388" t="str">
            <v>Piso cimentado quadriculado tipo "Prefeitura",50x50cm - det. PI-1</v>
          </cell>
          <cell r="C388" t="str">
            <v>M2</v>
          </cell>
          <cell r="D388">
            <v>26.28</v>
          </cell>
          <cell r="E388">
            <v>37408</v>
          </cell>
          <cell r="F388" t="str">
            <v>DEPAVE</v>
          </cell>
        </row>
        <row r="389">
          <cell r="A389" t="str">
            <v>17.A.093</v>
          </cell>
          <cell r="B389" t="str">
            <v>Piso cimentado quadriculado tipo "Prefeitura" - det. PI-2a</v>
          </cell>
          <cell r="C389" t="str">
            <v>M2</v>
          </cell>
          <cell r="D389">
            <v>27.68</v>
          </cell>
          <cell r="E389">
            <v>37408</v>
          </cell>
          <cell r="F389" t="str">
            <v>DEPAVE</v>
          </cell>
        </row>
        <row r="390">
          <cell r="A390" t="str">
            <v>17.A.094</v>
          </cell>
          <cell r="B390" t="str">
            <v>Piso cimentado quadriculado tipo "Prefeitura", 60x60 cm</v>
          </cell>
          <cell r="C390" t="str">
            <v>UN</v>
          </cell>
          <cell r="D390">
            <v>5.18</v>
          </cell>
          <cell r="E390">
            <v>36526</v>
          </cell>
          <cell r="F390" t="str">
            <v>DEPAVE</v>
          </cell>
        </row>
        <row r="391">
          <cell r="A391" t="str">
            <v>17.A.095</v>
          </cell>
          <cell r="B391" t="str">
            <v>Piso cimentado quadriculado tipo "Prefeitura", 60x60 cm</v>
          </cell>
          <cell r="C391" t="str">
            <v>M2</v>
          </cell>
          <cell r="D391">
            <v>25.97</v>
          </cell>
          <cell r="E391">
            <v>37408</v>
          </cell>
          <cell r="F391" t="str">
            <v>DEPAVE</v>
          </cell>
        </row>
        <row r="392">
          <cell r="A392" t="str">
            <v>17.A.096</v>
          </cell>
          <cell r="B392" t="str">
            <v>Fornecimento e aplicação de areia lavada</v>
          </cell>
          <cell r="C392" t="str">
            <v>M3</v>
          </cell>
          <cell r="D392">
            <v>45.49</v>
          </cell>
          <cell r="E392">
            <v>38718</v>
          </cell>
          <cell r="F392" t="str">
            <v>DEPAVE</v>
          </cell>
        </row>
        <row r="393">
          <cell r="A393" t="str">
            <v>17.A.097</v>
          </cell>
          <cell r="B393" t="str">
            <v>Banco de concreto reto ou curvo - det. BA-2</v>
          </cell>
          <cell r="C393" t="str">
            <v>M</v>
          </cell>
          <cell r="D393">
            <v>65.56</v>
          </cell>
          <cell r="E393">
            <v>38718</v>
          </cell>
          <cell r="F393" t="str">
            <v>DEPAVE</v>
          </cell>
        </row>
        <row r="394">
          <cell r="A394" t="str">
            <v>17.A.098</v>
          </cell>
          <cell r="B394" t="str">
            <v>Escada de concreto, degraus 15 x 30 cm - det ES-2</v>
          </cell>
          <cell r="C394" t="str">
            <v>M2</v>
          </cell>
          <cell r="D394">
            <v>105.14</v>
          </cell>
          <cell r="E394">
            <v>38108</v>
          </cell>
          <cell r="F394" t="str">
            <v>DEPAVE</v>
          </cell>
        </row>
        <row r="395">
          <cell r="A395" t="str">
            <v>17.A.099</v>
          </cell>
          <cell r="B395" t="str">
            <v>Piso de paralelepípedo p/locais de mesa-bancos e churrasq - PI-35  =&gt; "17.02.23"</v>
          </cell>
          <cell r="C395" t="str">
            <v>M2</v>
          </cell>
          <cell r="D395">
            <v>23.56</v>
          </cell>
          <cell r="E395">
            <v>37408</v>
          </cell>
          <cell r="F395" t="str">
            <v>DEPAVE</v>
          </cell>
        </row>
        <row r="396">
          <cell r="A396" t="str">
            <v>17.A.100</v>
          </cell>
          <cell r="B396" t="str">
            <v>Jardineira banco - det FJ-12</v>
          </cell>
          <cell r="C396" t="str">
            <v>M</v>
          </cell>
          <cell r="D396">
            <v>58.34</v>
          </cell>
          <cell r="E396">
            <v>37408</v>
          </cell>
          <cell r="F396" t="str">
            <v>DEPAVE</v>
          </cell>
        </row>
        <row r="397">
          <cell r="A397" t="str">
            <v>17.A.101</v>
          </cell>
          <cell r="B397" t="str">
            <v>Mesa c/2 bancos,assento tábuas peroba,estrut em concreto - det BA-21</v>
          </cell>
          <cell r="C397" t="str">
            <v>CJ</v>
          </cell>
          <cell r="D397">
            <v>1014.84</v>
          </cell>
          <cell r="E397">
            <v>38718</v>
          </cell>
          <cell r="F397" t="str">
            <v>DEPAVE</v>
          </cell>
        </row>
        <row r="398">
          <cell r="A398" t="str">
            <v>17.A.102</v>
          </cell>
          <cell r="B398" t="str">
            <v>Alambrado p/ quadras - h = 1,20 m - det GR-33</v>
          </cell>
          <cell r="C398" t="str">
            <v>M</v>
          </cell>
          <cell r="D398">
            <v>56.91</v>
          </cell>
          <cell r="E398">
            <v>37408</v>
          </cell>
          <cell r="F398" t="str">
            <v>DEPAVE</v>
          </cell>
        </row>
        <row r="399">
          <cell r="A399" t="str">
            <v>17.A.103</v>
          </cell>
          <cell r="B399" t="str">
            <v>Piso cimentado c/ caixa de terra p/ árvore, 2 x 2 m - det PI-80</v>
          </cell>
          <cell r="C399" t="str">
            <v>M2</v>
          </cell>
          <cell r="D399">
            <v>74.290000000000006</v>
          </cell>
          <cell r="E399">
            <v>35459</v>
          </cell>
          <cell r="F399" t="str">
            <v>DEPAVE</v>
          </cell>
        </row>
        <row r="400">
          <cell r="A400" t="str">
            <v>17.A.104</v>
          </cell>
          <cell r="B400" t="str">
            <v>Mesa e banco de concreto - det. MB-2</v>
          </cell>
          <cell r="C400" t="str">
            <v>UN</v>
          </cell>
          <cell r="D400">
            <v>451.66</v>
          </cell>
          <cell r="E400">
            <v>36526</v>
          </cell>
          <cell r="F400" t="str">
            <v>DEPAVE</v>
          </cell>
        </row>
        <row r="401">
          <cell r="A401" t="str">
            <v>17.A.105</v>
          </cell>
          <cell r="B401" t="str">
            <v>Orla de separação de concreto pré-moldado - det. OR-1</v>
          </cell>
          <cell r="C401" t="str">
            <v>M</v>
          </cell>
          <cell r="D401">
            <v>20.91</v>
          </cell>
          <cell r="E401">
            <v>37408</v>
          </cell>
          <cell r="F401" t="str">
            <v>DEPAVE</v>
          </cell>
        </row>
        <row r="402">
          <cell r="A402" t="str">
            <v>17.A.106</v>
          </cell>
          <cell r="B402" t="str">
            <v>Pisos de paralelepípedo c/ junta de amarração - det. PI-30</v>
          </cell>
          <cell r="C402" t="str">
            <v>M2</v>
          </cell>
          <cell r="D402">
            <v>22.18</v>
          </cell>
          <cell r="E402">
            <v>37408</v>
          </cell>
          <cell r="F402" t="str">
            <v>DEPAVE</v>
          </cell>
        </row>
        <row r="403">
          <cell r="A403" t="str">
            <v>17.A.107</v>
          </cell>
          <cell r="B403" t="str">
            <v>Mureta banco - reta ou curva det. MU-11</v>
          </cell>
          <cell r="C403" t="str">
            <v>M</v>
          </cell>
          <cell r="D403">
            <v>119.04</v>
          </cell>
          <cell r="E403">
            <v>38108</v>
          </cell>
          <cell r="F403" t="str">
            <v>DEPAVE</v>
          </cell>
        </row>
        <row r="404">
          <cell r="A404" t="str">
            <v>17.A.108</v>
          </cell>
          <cell r="B404" t="str">
            <v>Piso cimentado c/ caixa de terra p/ árvore 1x1 m - det. PI-72</v>
          </cell>
          <cell r="C404" t="str">
            <v>UN</v>
          </cell>
          <cell r="D404">
            <v>15.07</v>
          </cell>
          <cell r="E404">
            <v>37408</v>
          </cell>
          <cell r="F404" t="str">
            <v>DEPAVE</v>
          </cell>
        </row>
        <row r="405">
          <cell r="A405" t="str">
            <v>17.A.109</v>
          </cell>
          <cell r="B405" t="str">
            <v>Caixa quadrada c/contorno de paralelepípedo p/árvore - det. PI-52</v>
          </cell>
          <cell r="C405" t="str">
            <v>UN</v>
          </cell>
          <cell r="D405">
            <v>29.44</v>
          </cell>
          <cell r="E405">
            <v>37408</v>
          </cell>
          <cell r="F405" t="str">
            <v>DEPAVE</v>
          </cell>
        </row>
        <row r="406">
          <cell r="A406" t="str">
            <v>17.A.110</v>
          </cell>
          <cell r="B406" t="str">
            <v>Jardineira - banco - det. FJ-1</v>
          </cell>
          <cell r="C406" t="str">
            <v>UN</v>
          </cell>
          <cell r="D406">
            <v>290.23</v>
          </cell>
          <cell r="E406">
            <v>38718</v>
          </cell>
          <cell r="F406" t="str">
            <v>DEPAVE</v>
          </cell>
        </row>
        <row r="407">
          <cell r="A407" t="str">
            <v>17.A.111</v>
          </cell>
          <cell r="B407" t="str">
            <v>Talude de paralelepípedo do "play-ground" (escada) - det. BR-37</v>
          </cell>
          <cell r="C407" t="str">
            <v>M2</v>
          </cell>
          <cell r="D407">
            <v>28.86</v>
          </cell>
          <cell r="E407">
            <v>35460</v>
          </cell>
          <cell r="F407" t="str">
            <v>DEPAVE</v>
          </cell>
        </row>
        <row r="408">
          <cell r="A408" t="str">
            <v>17.A.112</v>
          </cell>
          <cell r="B408" t="str">
            <v>Gradil tipo alambrado, h=2,55 m, c/mureta p/quadras - det. GR-26</v>
          </cell>
          <cell r="C408" t="str">
            <v>M</v>
          </cell>
          <cell r="D408">
            <v>59.63</v>
          </cell>
          <cell r="E408">
            <v>35461</v>
          </cell>
          <cell r="F408" t="str">
            <v>DEPAVE</v>
          </cell>
        </row>
        <row r="409">
          <cell r="A409" t="str">
            <v>17.A.113</v>
          </cell>
          <cell r="B409" t="str">
            <v>Piso de paralelep c/junta alinhada e mata junta cimentada-det. PI-59</v>
          </cell>
          <cell r="C409" t="str">
            <v>M2</v>
          </cell>
          <cell r="D409">
            <v>25.52</v>
          </cell>
          <cell r="E409">
            <v>35431</v>
          </cell>
          <cell r="F409" t="str">
            <v>DEPAVE</v>
          </cell>
        </row>
        <row r="410">
          <cell r="A410" t="str">
            <v>17.A.114</v>
          </cell>
          <cell r="B410" t="str">
            <v>Banco de bloco concr. "Reago" aparente ou sim. - det. BA-1</v>
          </cell>
          <cell r="C410" t="str">
            <v>M</v>
          </cell>
          <cell r="D410">
            <v>42.9</v>
          </cell>
          <cell r="E410">
            <v>35460</v>
          </cell>
          <cell r="F410" t="str">
            <v>DEPAVE</v>
          </cell>
        </row>
        <row r="411">
          <cell r="A411" t="str">
            <v>17.A.115</v>
          </cell>
          <cell r="B411" t="str">
            <v>Piso cimentado, quadriculado, colorido, tipo "PMSP" - det. PI-2a</v>
          </cell>
          <cell r="C411" t="str">
            <v>M2</v>
          </cell>
          <cell r="D411">
            <v>18.39</v>
          </cell>
          <cell r="E411">
            <v>35461</v>
          </cell>
          <cell r="F411" t="str">
            <v>DEPAVE</v>
          </cell>
        </row>
        <row r="412">
          <cell r="A412" t="str">
            <v>17.A.116</v>
          </cell>
          <cell r="B412" t="str">
            <v>Demarc. de quadra com tinta a base de resina epóxi - f. salão</v>
          </cell>
          <cell r="C412" t="str">
            <v>UN</v>
          </cell>
          <cell r="D412">
            <v>102.61</v>
          </cell>
          <cell r="E412">
            <v>35431</v>
          </cell>
          <cell r="F412" t="str">
            <v>DEPAVE</v>
          </cell>
        </row>
        <row r="413">
          <cell r="A413" t="str">
            <v>17.A.117</v>
          </cell>
          <cell r="B413" t="str">
            <v>Demarc. de quadra com tinta a base de resina epóxi - basquete</v>
          </cell>
          <cell r="C413" t="str">
            <v>UN</v>
          </cell>
          <cell r="D413">
            <v>136.81</v>
          </cell>
          <cell r="E413">
            <v>35460</v>
          </cell>
          <cell r="F413" t="str">
            <v>DEPAVE</v>
          </cell>
        </row>
        <row r="414">
          <cell r="A414" t="str">
            <v>17.A.118</v>
          </cell>
          <cell r="B414" t="str">
            <v>Mureta p/ arremate de talude - praça 04 / GEPROCAV - II.</v>
          </cell>
          <cell r="C414" t="str">
            <v>M</v>
          </cell>
          <cell r="D414">
            <v>59.32</v>
          </cell>
          <cell r="E414">
            <v>35461</v>
          </cell>
          <cell r="F414" t="str">
            <v>DEPAVE</v>
          </cell>
        </row>
        <row r="415">
          <cell r="A415" t="str">
            <v>17.A.119</v>
          </cell>
          <cell r="B415" t="str">
            <v>Quiosque c/telha cerâmica "paulistinha" e tij.requeimado-det QUI-11</v>
          </cell>
          <cell r="C415" t="str">
            <v>UN</v>
          </cell>
          <cell r="D415">
            <v>70958.3</v>
          </cell>
          <cell r="E415">
            <v>38718</v>
          </cell>
          <cell r="F415" t="str">
            <v>DEPAVE</v>
          </cell>
        </row>
        <row r="416">
          <cell r="A416" t="str">
            <v>17.A.120</v>
          </cell>
          <cell r="B416" t="str">
            <v>Passou p/a TABELA N.31 - 17.03.61- Trave de ferro galvanizado c/ rede fio 2 - det. Fu-4</v>
          </cell>
          <cell r="C416" t="str">
            <v>UN</v>
          </cell>
          <cell r="D416">
            <v>569.30999999999995</v>
          </cell>
          <cell r="E416">
            <v>35460</v>
          </cell>
          <cell r="F416" t="str">
            <v>DEPAVE</v>
          </cell>
        </row>
        <row r="417">
          <cell r="A417" t="str">
            <v>17.A.121</v>
          </cell>
          <cell r="B417" t="str">
            <v>Passou p/a TABELA N.31 - 17.03.61- Trave de ferro galvanizado c/ rede fio 4 - det. Fu-4</v>
          </cell>
          <cell r="C417" t="str">
            <v>UN</v>
          </cell>
          <cell r="D417">
            <v>600.12</v>
          </cell>
          <cell r="E417">
            <v>35461</v>
          </cell>
          <cell r="F417" t="str">
            <v>DEPAVE</v>
          </cell>
        </row>
        <row r="418">
          <cell r="A418" t="str">
            <v>17.A.122</v>
          </cell>
          <cell r="B418" t="str">
            <v>USAR 17.A.131 - Quadra em piso de terra batida e areia, a 50%</v>
          </cell>
          <cell r="C418" t="str">
            <v>M2</v>
          </cell>
          <cell r="D418">
            <v>5.21</v>
          </cell>
          <cell r="E418">
            <v>35431</v>
          </cell>
          <cell r="F418" t="str">
            <v>DEPAVE</v>
          </cell>
        </row>
        <row r="419">
          <cell r="A419" t="str">
            <v>17.A.123</v>
          </cell>
          <cell r="B419" t="str">
            <v>Orla de concreto enterrada - Pq Vila do Rodeio</v>
          </cell>
          <cell r="C419" t="str">
            <v>M</v>
          </cell>
          <cell r="D419">
            <v>7.86</v>
          </cell>
          <cell r="E419">
            <v>35460</v>
          </cell>
          <cell r="F419" t="str">
            <v>DEPAVE</v>
          </cell>
        </row>
        <row r="420">
          <cell r="A420" t="str">
            <v>17.A.124</v>
          </cell>
          <cell r="B420" t="str">
            <v>Mureta - banco em alvenaria - Pq Vila do Rodeio</v>
          </cell>
          <cell r="C420" t="str">
            <v>M</v>
          </cell>
          <cell r="D420">
            <v>39.270000000000003</v>
          </cell>
          <cell r="E420">
            <v>35461</v>
          </cell>
          <cell r="F420" t="str">
            <v>DEPAVE</v>
          </cell>
        </row>
        <row r="421">
          <cell r="A421" t="str">
            <v>17.A.125</v>
          </cell>
          <cell r="B421" t="str">
            <v>Piso em mosaico de seixo rolado, cor marrom</v>
          </cell>
          <cell r="C421" t="str">
            <v>M2</v>
          </cell>
          <cell r="D421">
            <v>25.03</v>
          </cell>
          <cell r="E421">
            <v>37408</v>
          </cell>
          <cell r="F421" t="str">
            <v>DEPAVE</v>
          </cell>
        </row>
        <row r="422">
          <cell r="A422" t="str">
            <v>17.A.126</v>
          </cell>
          <cell r="B422" t="str">
            <v>Fornec. e coloc. mourão de aço sobre broca 25cm, Gerdau ou similar</v>
          </cell>
          <cell r="C422" t="str">
            <v>UN</v>
          </cell>
          <cell r="D422">
            <v>16.77</v>
          </cell>
          <cell r="E422">
            <v>35461</v>
          </cell>
          <cell r="F422" t="str">
            <v>DEPAVE</v>
          </cell>
        </row>
        <row r="423">
          <cell r="A423" t="str">
            <v>17.A.127</v>
          </cell>
          <cell r="B423" t="str">
            <v>Fornec. coloc. placa sinaliz. vert., tipo "A", F/V, 550X100X15 cm</v>
          </cell>
          <cell r="C423" t="str">
            <v>UN</v>
          </cell>
          <cell r="D423">
            <v>8913.58</v>
          </cell>
          <cell r="E423">
            <v>35431</v>
          </cell>
          <cell r="F423" t="str">
            <v>DEPAVE</v>
          </cell>
        </row>
        <row r="424">
          <cell r="A424" t="str">
            <v>17.A.128</v>
          </cell>
          <cell r="B424" t="str">
            <v>Fornec. coloc. placa sinaliz. vert., tipo "C", F/V, 120X60X10 cm</v>
          </cell>
          <cell r="C424" t="str">
            <v>UN</v>
          </cell>
          <cell r="D424">
            <v>1260.97</v>
          </cell>
          <cell r="E424">
            <v>35460</v>
          </cell>
          <cell r="F424" t="str">
            <v>DEPAVE</v>
          </cell>
        </row>
        <row r="425">
          <cell r="A425" t="str">
            <v>17.A.129</v>
          </cell>
          <cell r="B425" t="str">
            <v>Passou p/a TABELA N.31 - 08.60.01 - Retirada de portão</v>
          </cell>
          <cell r="C425" t="str">
            <v>M2</v>
          </cell>
          <cell r="D425">
            <v>3.36</v>
          </cell>
          <cell r="E425">
            <v>35461</v>
          </cell>
          <cell r="F425" t="str">
            <v>EDIF</v>
          </cell>
        </row>
        <row r="426">
          <cell r="A426" t="str">
            <v>17.A.130</v>
          </cell>
          <cell r="B426" t="str">
            <v>Recolocação de protão de ferro perfilado, tipo Parque</v>
          </cell>
          <cell r="C426" t="str">
            <v>M2</v>
          </cell>
          <cell r="D426">
            <v>9.7799999999999994</v>
          </cell>
          <cell r="E426">
            <v>37408</v>
          </cell>
          <cell r="F426" t="str">
            <v>DEPAVE</v>
          </cell>
        </row>
        <row r="427">
          <cell r="A427" t="str">
            <v>17.A.131</v>
          </cell>
          <cell r="B427" t="str">
            <v>Piso de terra batida e areia, a 50%</v>
          </cell>
          <cell r="C427" t="str">
            <v>M2</v>
          </cell>
          <cell r="D427">
            <v>10.46</v>
          </cell>
          <cell r="E427">
            <v>38718</v>
          </cell>
          <cell r="F427" t="str">
            <v>SVP/CONSTRUÇÃO/DEPAVE</v>
          </cell>
        </row>
        <row r="428">
          <cell r="A428" t="str">
            <v>17.A.132</v>
          </cell>
          <cell r="B428" t="str">
            <v>Brinquedo escorregador de concreto - BR-33</v>
          </cell>
          <cell r="C428" t="str">
            <v>UN</v>
          </cell>
          <cell r="D428">
            <v>5826.74</v>
          </cell>
          <cell r="E428">
            <v>37408</v>
          </cell>
          <cell r="F428" t="str">
            <v>DEPAVE</v>
          </cell>
        </row>
        <row r="429">
          <cell r="A429" t="str">
            <v>17.A.133</v>
          </cell>
          <cell r="B429" t="str">
            <v>Cerca tela tipo alambrado c/ mourão concreto e mureta - det. GR-29</v>
          </cell>
          <cell r="C429" t="str">
            <v>M</v>
          </cell>
          <cell r="D429">
            <v>195.08</v>
          </cell>
          <cell r="E429">
            <v>36526</v>
          </cell>
          <cell r="F429" t="str">
            <v>DEPAVE</v>
          </cell>
        </row>
        <row r="430">
          <cell r="A430" t="str">
            <v>17.A.134</v>
          </cell>
          <cell r="B430" t="str">
            <v>Cerca tela tipo alambrado c/ mourão e mureta em concreto - det. GR-29</v>
          </cell>
          <cell r="C430" t="str">
            <v>M</v>
          </cell>
          <cell r="D430">
            <v>230.36</v>
          </cell>
          <cell r="E430">
            <v>37408</v>
          </cell>
          <cell r="F430" t="str">
            <v>DEPAVE</v>
          </cell>
        </row>
        <row r="431">
          <cell r="A431" t="str">
            <v>17.A.135</v>
          </cell>
          <cell r="B431" t="str">
            <v xml:space="preserve">Cerca de mourão de eucalípto com tela (Gr - 8A) </v>
          </cell>
          <cell r="C431" t="str">
            <v>M</v>
          </cell>
          <cell r="D431">
            <v>45.47</v>
          </cell>
          <cell r="E431">
            <v>36526</v>
          </cell>
          <cell r="F431" t="str">
            <v>DEPAVE</v>
          </cell>
        </row>
        <row r="432">
          <cell r="A432" t="str">
            <v>17.A.136</v>
          </cell>
          <cell r="B432" t="str">
            <v>Muro de fecho FV 02 sem fundação</v>
          </cell>
          <cell r="C432" t="str">
            <v>M</v>
          </cell>
          <cell r="D432">
            <v>107.03</v>
          </cell>
          <cell r="E432">
            <v>35461</v>
          </cell>
          <cell r="F432" t="str">
            <v>EDIF</v>
          </cell>
        </row>
        <row r="433">
          <cell r="A433" t="str">
            <v>17.A.137</v>
          </cell>
          <cell r="B433" t="str">
            <v>Alambrado p/o Centro de Reabilitação de Animais Silvestres - CRAS no Pq. Anhanguera</v>
          </cell>
          <cell r="C433" t="str">
            <v>M</v>
          </cell>
          <cell r="D433">
            <v>109.25</v>
          </cell>
          <cell r="E433">
            <v>35431</v>
          </cell>
          <cell r="F433" t="str">
            <v>DEPAVE</v>
          </cell>
        </row>
        <row r="434">
          <cell r="A434" t="str">
            <v>17.A.138</v>
          </cell>
          <cell r="B434" t="str">
            <v>Alambrado de cobertura do CRAS, tela galv. 1" fio 12 - Pq. Anhanguera</v>
          </cell>
          <cell r="C434" t="str">
            <v>M</v>
          </cell>
          <cell r="D434">
            <v>80.77</v>
          </cell>
          <cell r="E434">
            <v>35432</v>
          </cell>
          <cell r="F434" t="str">
            <v>DEPAVE</v>
          </cell>
        </row>
        <row r="435">
          <cell r="A435" t="str">
            <v>17.A.139</v>
          </cell>
          <cell r="B435" t="str">
            <v>Levantamento de guia (rebaixada)</v>
          </cell>
          <cell r="C435" t="str">
            <v>M</v>
          </cell>
          <cell r="D435">
            <v>8.3000000000000007</v>
          </cell>
          <cell r="E435">
            <v>37408</v>
          </cell>
          <cell r="F435" t="str">
            <v>DEPAVE</v>
          </cell>
        </row>
        <row r="436">
          <cell r="A436" t="str">
            <v>17.A.140</v>
          </cell>
          <cell r="B436" t="str">
            <v>PI-41 - Piso de tijolo  comum com junta alinhada</v>
          </cell>
          <cell r="C436" t="str">
            <v>M2</v>
          </cell>
          <cell r="D436">
            <v>29.43</v>
          </cell>
          <cell r="E436">
            <v>36526</v>
          </cell>
          <cell r="F436" t="str">
            <v>DEPAVE</v>
          </cell>
        </row>
        <row r="437">
          <cell r="A437" t="str">
            <v>17.A.141</v>
          </cell>
          <cell r="B437" t="str">
            <v>Floreira de alvenaria e concreto - H=1,00M - MU-7</v>
          </cell>
          <cell r="C437" t="str">
            <v>M</v>
          </cell>
          <cell r="D437">
            <v>86.51</v>
          </cell>
          <cell r="E437">
            <v>36526</v>
          </cell>
          <cell r="F437" t="str">
            <v>DEPAVE</v>
          </cell>
        </row>
        <row r="438">
          <cell r="A438" t="str">
            <v>17.A.142</v>
          </cell>
          <cell r="B438" t="str">
            <v>Muro em alven. de um tijolo c/assentam. e revest. em massa mista h=1,50 m - MU22</v>
          </cell>
          <cell r="C438" t="str">
            <v>M</v>
          </cell>
          <cell r="D438">
            <v>123.53</v>
          </cell>
          <cell r="E438">
            <v>36526</v>
          </cell>
          <cell r="F438" t="str">
            <v>DEPAVE</v>
          </cell>
        </row>
        <row r="439">
          <cell r="A439" t="str">
            <v>17.A.143</v>
          </cell>
          <cell r="B439" t="str">
            <v>Concreto desempenado, fck=15,0 Mpa - traço (vol) = 1:2,5:3</v>
          </cell>
          <cell r="C439" t="str">
            <v>M3</v>
          </cell>
          <cell r="D439">
            <v>348.58</v>
          </cell>
          <cell r="E439">
            <v>38108</v>
          </cell>
          <cell r="F439" t="str">
            <v>DEPAVE</v>
          </cell>
        </row>
        <row r="440">
          <cell r="A440" t="str">
            <v>17.A.144</v>
          </cell>
          <cell r="B440" t="str">
            <v>Junta plástica p/ pisos - 3/4"  X 1/8"</v>
          </cell>
          <cell r="C440" t="str">
            <v>M</v>
          </cell>
          <cell r="D440">
            <v>0.84</v>
          </cell>
          <cell r="E440">
            <v>35461</v>
          </cell>
          <cell r="F440" t="str">
            <v>DEPAVE</v>
          </cell>
        </row>
        <row r="441">
          <cell r="A441" t="str">
            <v>17.A.145</v>
          </cell>
          <cell r="B441" t="str">
            <v>Junta de pedrisco lançado sobre argam. cimento e areia 1:3</v>
          </cell>
          <cell r="C441" t="str">
            <v>M2</v>
          </cell>
          <cell r="D441">
            <v>1.26</v>
          </cell>
          <cell r="E441">
            <v>35431</v>
          </cell>
          <cell r="F441" t="str">
            <v>DEPAVE</v>
          </cell>
        </row>
        <row r="442">
          <cell r="A442" t="str">
            <v>17.A.146</v>
          </cell>
          <cell r="B442" t="str">
            <v>Fornecimento e colocação de paralelepipedos c/ rejunte de areia</v>
          </cell>
          <cell r="C442" t="str">
            <v>M2</v>
          </cell>
          <cell r="D442">
            <v>18.77</v>
          </cell>
          <cell r="E442">
            <v>35432</v>
          </cell>
          <cell r="F442" t="str">
            <v>DEPAVE</v>
          </cell>
        </row>
        <row r="443">
          <cell r="A443" t="str">
            <v>17.A.147</v>
          </cell>
          <cell r="B443" t="str">
            <v>PID-05 - Piso de tijolo comum com junta alinhada</v>
          </cell>
          <cell r="C443" t="str">
            <v>M2</v>
          </cell>
          <cell r="D443">
            <v>25.63</v>
          </cell>
          <cell r="E443">
            <v>35433</v>
          </cell>
          <cell r="F443" t="str">
            <v>DEPAVE</v>
          </cell>
        </row>
        <row r="444">
          <cell r="A444" t="str">
            <v>17.A.148</v>
          </cell>
          <cell r="B444" t="str">
            <v xml:space="preserve">Assentamento de paralelepípedo com rejuntamento de areia </v>
          </cell>
          <cell r="C444" t="str">
            <v>M2</v>
          </cell>
          <cell r="D444">
            <v>18.100000000000001</v>
          </cell>
          <cell r="E444">
            <v>35434</v>
          </cell>
          <cell r="F444" t="str">
            <v>DEPAVE</v>
          </cell>
        </row>
        <row r="445">
          <cell r="A445" t="str">
            <v>17.A.149</v>
          </cell>
          <cell r="B445" t="str">
            <v xml:space="preserve">Tora de eucalipto com tratamento anti-cupim e pintura betuminosa </v>
          </cell>
          <cell r="C445" t="str">
            <v>M</v>
          </cell>
          <cell r="D445">
            <v>2.73</v>
          </cell>
          <cell r="E445">
            <v>35435</v>
          </cell>
          <cell r="F445" t="str">
            <v>DEPAVE</v>
          </cell>
        </row>
        <row r="446">
          <cell r="A446" t="str">
            <v>17.A.150</v>
          </cell>
          <cell r="B446" t="str">
            <v xml:space="preserve">Tora de eucalipto com tratamento de óleo queimado e anti-cupim </v>
          </cell>
          <cell r="C446" t="str">
            <v>M</v>
          </cell>
          <cell r="D446">
            <v>3.11</v>
          </cell>
          <cell r="E446">
            <v>35436</v>
          </cell>
          <cell r="F446" t="str">
            <v>DEPAVE</v>
          </cell>
        </row>
        <row r="447">
          <cell r="A447" t="str">
            <v>17.A.151</v>
          </cell>
          <cell r="B447" t="str">
            <v>Pó de pedra - fornecimento e espalhamento c/ compactação manual - e=5cm</v>
          </cell>
          <cell r="C447" t="str">
            <v>M2</v>
          </cell>
          <cell r="D447">
            <v>1.5</v>
          </cell>
          <cell r="E447">
            <v>35437</v>
          </cell>
          <cell r="F447" t="str">
            <v>ATA RP</v>
          </cell>
        </row>
        <row r="448">
          <cell r="A448" t="str">
            <v>17.A.152</v>
          </cell>
          <cell r="B448" t="str">
            <v>Pó de pedra - fornecimento e espalhamento c/ compactação mecânica</v>
          </cell>
          <cell r="C448" t="str">
            <v>M3</v>
          </cell>
          <cell r="D448">
            <v>24.31</v>
          </cell>
          <cell r="E448">
            <v>35438</v>
          </cell>
          <cell r="F448" t="str">
            <v>ATA RP</v>
          </cell>
        </row>
        <row r="449">
          <cell r="A449" t="str">
            <v>17.A.153</v>
          </cell>
          <cell r="B449" t="str">
            <v xml:space="preserve">Bica corrida - fornecimento e espalhamento </v>
          </cell>
          <cell r="C449" t="str">
            <v>M3</v>
          </cell>
          <cell r="D449">
            <v>25.56</v>
          </cell>
          <cell r="E449">
            <v>35439</v>
          </cell>
          <cell r="F449" t="str">
            <v>ATA RP</v>
          </cell>
        </row>
        <row r="450">
          <cell r="A450" t="str">
            <v>17.A.154</v>
          </cell>
          <cell r="B450" t="str">
            <v>Pedrisco c/ pó de pedra ( 50% ) - e=3cm</v>
          </cell>
          <cell r="C450" t="str">
            <v>M2</v>
          </cell>
          <cell r="D450">
            <v>1.31</v>
          </cell>
          <cell r="E450">
            <v>35440</v>
          </cell>
          <cell r="F450" t="str">
            <v>ATA RP</v>
          </cell>
        </row>
        <row r="451">
          <cell r="A451" t="str">
            <v>17.A.157</v>
          </cell>
          <cell r="B451" t="str">
            <v>Enrocamento de talude c/ pedra rachão e argamassa 1:3 c/ impermeabilizante</v>
          </cell>
          <cell r="C451" t="str">
            <v>M2</v>
          </cell>
          <cell r="D451">
            <v>33.11</v>
          </cell>
          <cell r="E451">
            <v>35441</v>
          </cell>
          <cell r="F451" t="str">
            <v>DEPAVE</v>
          </cell>
        </row>
        <row r="452">
          <cell r="A452" t="str">
            <v>17.A.158</v>
          </cell>
          <cell r="B452" t="str">
            <v>Tora de eucalipto c/ tratamento de óleo queimado - d=35cm</v>
          </cell>
          <cell r="C452" t="str">
            <v>M</v>
          </cell>
          <cell r="D452">
            <v>7.2</v>
          </cell>
          <cell r="E452">
            <v>35442</v>
          </cell>
          <cell r="F452" t="str">
            <v>DEPAVE</v>
          </cell>
        </row>
        <row r="453">
          <cell r="A453" t="str">
            <v>17.A.159</v>
          </cell>
          <cell r="B453" t="str">
            <v>Tora de eucalipto c/ tratamento de óleo queimado - d=70cm</v>
          </cell>
          <cell r="C453" t="str">
            <v>M</v>
          </cell>
          <cell r="D453">
            <v>7.99</v>
          </cell>
          <cell r="E453">
            <v>35443</v>
          </cell>
          <cell r="F453" t="str">
            <v>DEPAVE</v>
          </cell>
        </row>
        <row r="454">
          <cell r="A454" t="str">
            <v>17.A.160</v>
          </cell>
          <cell r="B454" t="str">
            <v>Reparo de gradil tipo parque s/ mureta</v>
          </cell>
          <cell r="C454" t="str">
            <v>M</v>
          </cell>
          <cell r="D454">
            <v>333.03</v>
          </cell>
          <cell r="E454">
            <v>35444</v>
          </cell>
          <cell r="F454" t="str">
            <v>DEPAVE</v>
          </cell>
        </row>
        <row r="455">
          <cell r="A455" t="str">
            <v>17.A.163</v>
          </cell>
          <cell r="B455" t="str">
            <v>Retirada de poltronas</v>
          </cell>
          <cell r="C455" t="str">
            <v>UN</v>
          </cell>
          <cell r="D455">
            <v>2.81</v>
          </cell>
          <cell r="E455">
            <v>36526</v>
          </cell>
          <cell r="F455" t="str">
            <v>DEPAVE</v>
          </cell>
        </row>
        <row r="456">
          <cell r="A456" t="str">
            <v>17.A.164</v>
          </cell>
          <cell r="B456" t="str">
            <v>Serviço de descupinização - Planetário Ibirapuera</v>
          </cell>
          <cell r="C456" t="str">
            <v>GL</v>
          </cell>
          <cell r="D456">
            <v>10839.7</v>
          </cell>
          <cell r="E456">
            <v>36526</v>
          </cell>
          <cell r="F456" t="str">
            <v>DEPAVE</v>
          </cell>
        </row>
        <row r="457">
          <cell r="A457" t="str">
            <v>17.A.165</v>
          </cell>
          <cell r="B457" t="str">
            <v>Fornec mistura e compact 60% areia e  siltec c/40% argila no campo fut. - Pq Rap.Tav.</v>
          </cell>
          <cell r="C457" t="str">
            <v>M2</v>
          </cell>
          <cell r="D457">
            <v>5.82</v>
          </cell>
          <cell r="E457">
            <v>35442</v>
          </cell>
          <cell r="F457" t="str">
            <v>DEPAVE</v>
          </cell>
        </row>
        <row r="458">
          <cell r="A458" t="str">
            <v>17.A.166</v>
          </cell>
          <cell r="B458" t="str">
            <v>Demolição de rocha e carga no caminhão (c/emprego de explosivo)</v>
          </cell>
          <cell r="C458" t="str">
            <v>M3</v>
          </cell>
          <cell r="D458">
            <v>257.20999999999998</v>
          </cell>
          <cell r="E458">
            <v>36526</v>
          </cell>
          <cell r="F458" t="str">
            <v>DEPAVE</v>
          </cell>
        </row>
        <row r="459">
          <cell r="A459" t="str">
            <v>17.A.167</v>
          </cell>
          <cell r="B459" t="str">
            <v xml:space="preserve">Transporte de rocha </v>
          </cell>
          <cell r="C459" t="str">
            <v>MK</v>
          </cell>
          <cell r="D459">
            <v>3.58</v>
          </cell>
          <cell r="E459">
            <v>36526</v>
          </cell>
          <cell r="F459" t="str">
            <v>DEPAVE</v>
          </cell>
        </row>
        <row r="460">
          <cell r="A460" t="str">
            <v>17.A.168</v>
          </cell>
          <cell r="B460" t="str">
            <v xml:space="preserve">Ensaio : análise granulométrica com sedimentação </v>
          </cell>
          <cell r="C460" t="str">
            <v>UN</v>
          </cell>
          <cell r="D460">
            <v>48.42</v>
          </cell>
          <cell r="E460">
            <v>35444</v>
          </cell>
          <cell r="F460" t="str">
            <v>DEPAVE</v>
          </cell>
        </row>
        <row r="461">
          <cell r="A461" t="str">
            <v>17.A.169</v>
          </cell>
          <cell r="B461" t="str">
            <v>Ensaio de compactação - proctor normal</v>
          </cell>
          <cell r="C461" t="str">
            <v>UN</v>
          </cell>
          <cell r="D461">
            <v>32.380000000000003</v>
          </cell>
          <cell r="E461">
            <v>35445</v>
          </cell>
          <cell r="F461" t="str">
            <v>DEPAVE</v>
          </cell>
        </row>
        <row r="462">
          <cell r="A462" t="str">
            <v>17.A.170</v>
          </cell>
          <cell r="B462" t="str">
            <v>Ensaios : limites de consistência (LL, LP e IP)</v>
          </cell>
          <cell r="C462" t="str">
            <v>UN</v>
          </cell>
          <cell r="D462">
            <v>20.32</v>
          </cell>
          <cell r="E462">
            <v>35446</v>
          </cell>
          <cell r="F462" t="str">
            <v>DEPAVE</v>
          </cell>
        </row>
        <row r="463">
          <cell r="A463" t="str">
            <v>17.A.171</v>
          </cell>
          <cell r="B463" t="str">
            <v>Classificação H. R. B.</v>
          </cell>
          <cell r="C463" t="str">
            <v>UN</v>
          </cell>
          <cell r="D463">
            <v>2.76</v>
          </cell>
          <cell r="E463">
            <v>35447</v>
          </cell>
          <cell r="F463" t="str">
            <v>DEPAVE</v>
          </cell>
        </row>
        <row r="464">
          <cell r="A464" t="str">
            <v>17.A.172</v>
          </cell>
          <cell r="B464" t="str">
            <v>Ensaio : índice de grupo</v>
          </cell>
          <cell r="C464" t="str">
            <v>UN</v>
          </cell>
          <cell r="D464">
            <v>2.76</v>
          </cell>
          <cell r="E464">
            <v>35448</v>
          </cell>
          <cell r="F464" t="str">
            <v>DEPAVE</v>
          </cell>
        </row>
        <row r="465">
          <cell r="A465" t="str">
            <v>17.A.173</v>
          </cell>
          <cell r="B465" t="str">
            <v>Ensaio : C.B.R. (5 pontos) - Energia Normal</v>
          </cell>
          <cell r="C465" t="str">
            <v>UN</v>
          </cell>
          <cell r="D465">
            <v>71.209999999999994</v>
          </cell>
          <cell r="E465">
            <v>35449</v>
          </cell>
          <cell r="F465" t="str">
            <v>DEPAVE</v>
          </cell>
        </row>
        <row r="466">
          <cell r="A466" t="str">
            <v>17.A.174</v>
          </cell>
          <cell r="B466" t="str">
            <v>Ensaio : Densidade "in situ" - frasco de areia</v>
          </cell>
          <cell r="C466" t="str">
            <v>UN</v>
          </cell>
          <cell r="D466">
            <v>22.37</v>
          </cell>
          <cell r="E466">
            <v>35450</v>
          </cell>
          <cell r="F466" t="str">
            <v>DEPAVE</v>
          </cell>
        </row>
        <row r="467">
          <cell r="A467" t="str">
            <v>17.A.175</v>
          </cell>
          <cell r="B467" t="str">
            <v>Ensaio : compessão triaxial, lento ou com drenagem</v>
          </cell>
          <cell r="C467" t="str">
            <v>UN</v>
          </cell>
          <cell r="D467">
            <v>553</v>
          </cell>
          <cell r="E467">
            <v>35451</v>
          </cell>
          <cell r="F467" t="str">
            <v>DEPAVE</v>
          </cell>
        </row>
        <row r="468">
          <cell r="A468" t="str">
            <v>17.A.176</v>
          </cell>
          <cell r="B468" t="str">
            <v>Ensaio : pressão neutra</v>
          </cell>
          <cell r="C468" t="str">
            <v>UN</v>
          </cell>
          <cell r="D468">
            <v>118.4</v>
          </cell>
          <cell r="E468">
            <v>35452</v>
          </cell>
          <cell r="F468" t="str">
            <v>DEPAVE</v>
          </cell>
        </row>
        <row r="469">
          <cell r="A469" t="str">
            <v>17.A.177</v>
          </cell>
          <cell r="B469" t="str">
            <v>Ensaio : saturação do CP</v>
          </cell>
          <cell r="C469" t="str">
            <v>UN</v>
          </cell>
          <cell r="D469">
            <v>118.4</v>
          </cell>
          <cell r="E469">
            <v>35453</v>
          </cell>
          <cell r="F469" t="str">
            <v>DEPAVE</v>
          </cell>
        </row>
        <row r="470">
          <cell r="A470" t="str">
            <v>17.A.178</v>
          </cell>
          <cell r="B470" t="str">
            <v xml:space="preserve">Ensaio : permeabilidade </v>
          </cell>
          <cell r="C470" t="str">
            <v>UN</v>
          </cell>
          <cell r="D470">
            <v>213.96</v>
          </cell>
          <cell r="E470">
            <v>35454</v>
          </cell>
          <cell r="F470" t="str">
            <v>DEPAVE</v>
          </cell>
        </row>
        <row r="471">
          <cell r="A471" t="str">
            <v>17.A.179</v>
          </cell>
          <cell r="B471" t="str">
            <v>Laudo de estabilidade dos aterros - Pq. Raposo Tavares</v>
          </cell>
          <cell r="C471" t="str">
            <v>UN</v>
          </cell>
          <cell r="D471">
            <v>9807.76</v>
          </cell>
          <cell r="E471">
            <v>35455</v>
          </cell>
          <cell r="F471" t="str">
            <v>DEPAVE</v>
          </cell>
        </row>
        <row r="472">
          <cell r="A472" t="str">
            <v>17.A.180</v>
          </cell>
          <cell r="B472" t="str">
            <v>Limpeza, manut.e subst. de peças do sistema de ar condicionado - Astrofísica</v>
          </cell>
          <cell r="C472" t="str">
            <v>GL</v>
          </cell>
          <cell r="D472">
            <v>31721.439999999999</v>
          </cell>
          <cell r="E472">
            <v>38108</v>
          </cell>
          <cell r="F472" t="str">
            <v>DEPAVE</v>
          </cell>
        </row>
        <row r="473">
          <cell r="A473" t="str">
            <v>17.A.181</v>
          </cell>
          <cell r="B473" t="str">
            <v>Limpeza de forro em régua de "PVC"</v>
          </cell>
          <cell r="C473" t="str">
            <v>M2</v>
          </cell>
          <cell r="D473">
            <v>1.19</v>
          </cell>
          <cell r="E473">
            <v>35454</v>
          </cell>
          <cell r="F473" t="str">
            <v>DEPAVE</v>
          </cell>
        </row>
        <row r="474">
          <cell r="A474" t="str">
            <v>17.A.182</v>
          </cell>
          <cell r="B474" t="str">
            <v>Recomposição de gradil tipo parque c/ mureta</v>
          </cell>
          <cell r="C474" t="str">
            <v>M</v>
          </cell>
          <cell r="D474">
            <v>235.46</v>
          </cell>
          <cell r="E474">
            <v>36526</v>
          </cell>
          <cell r="F474" t="str">
            <v>DEPAVE</v>
          </cell>
        </row>
        <row r="475">
          <cell r="A475" t="str">
            <v>17.A.183</v>
          </cell>
          <cell r="B475" t="str">
            <v>Abertura de vias de terra batida</v>
          </cell>
          <cell r="C475" t="str">
            <v>M2</v>
          </cell>
          <cell r="D475">
            <v>20.41</v>
          </cell>
          <cell r="E475">
            <v>36526</v>
          </cell>
          <cell r="F475" t="str">
            <v>DEPAVE</v>
          </cell>
        </row>
        <row r="476">
          <cell r="A476" t="str">
            <v>17.A.184</v>
          </cell>
          <cell r="B476" t="str">
            <v>Orla de concreto pré-moldade (0,5 x 0,06) (P. ORL - 04) - compr. 0,50 m</v>
          </cell>
          <cell r="C476" t="str">
            <v>UN</v>
          </cell>
          <cell r="D476">
            <v>6.36</v>
          </cell>
          <cell r="E476">
            <v>36526</v>
          </cell>
          <cell r="F476" t="str">
            <v>DEPAVE</v>
          </cell>
        </row>
        <row r="477">
          <cell r="A477" t="str">
            <v>17.A.185</v>
          </cell>
          <cell r="B477" t="str">
            <v>Abertura de vias de saibro</v>
          </cell>
          <cell r="C477" t="str">
            <v>M2</v>
          </cell>
          <cell r="D477">
            <v>18.88</v>
          </cell>
          <cell r="E477">
            <v>36526</v>
          </cell>
          <cell r="F477" t="str">
            <v>DEPAVE</v>
          </cell>
        </row>
        <row r="478">
          <cell r="A478" t="str">
            <v>17.A.186</v>
          </cell>
          <cell r="B478" t="str">
            <v>Placa sinaliz. de alumínio auto-adesiva p/ deficiente físico - 15x15 cm</v>
          </cell>
          <cell r="C478" t="str">
            <v>UN</v>
          </cell>
          <cell r="D478">
            <v>9.5500000000000007</v>
          </cell>
          <cell r="E478">
            <v>38108</v>
          </cell>
          <cell r="F478" t="str">
            <v>DEPAVE</v>
          </cell>
        </row>
        <row r="479">
          <cell r="A479" t="str">
            <v>17.A.189</v>
          </cell>
          <cell r="B479" t="str">
            <v>Portão em tela galv., 2 fls., pilares concr. H = 2,20 m - PO-16</v>
          </cell>
          <cell r="C479" t="str">
            <v>UN</v>
          </cell>
          <cell r="D479">
            <v>631.25</v>
          </cell>
          <cell r="E479">
            <v>36526</v>
          </cell>
          <cell r="F479" t="str">
            <v>DEPAVE</v>
          </cell>
        </row>
        <row r="480">
          <cell r="A480" t="str">
            <v>17.A.190</v>
          </cell>
          <cell r="B480" t="str">
            <v>Reconstituição de gradil tipo parque, incl. mureta, fundação e pintura</v>
          </cell>
          <cell r="C480" t="str">
            <v>M</v>
          </cell>
          <cell r="D480">
            <v>166.99</v>
          </cell>
          <cell r="E480">
            <v>38108</v>
          </cell>
          <cell r="F480" t="str">
            <v>DEPAVE</v>
          </cell>
        </row>
        <row r="481">
          <cell r="A481" t="str">
            <v>17.A.191</v>
          </cell>
          <cell r="B481" t="str">
            <v>Tapume móvel</v>
          </cell>
          <cell r="C481" t="str">
            <v>M2</v>
          </cell>
          <cell r="D481">
            <v>11.58</v>
          </cell>
          <cell r="E481">
            <v>36526</v>
          </cell>
          <cell r="F481" t="str">
            <v>DEPAVE</v>
          </cell>
        </row>
        <row r="482">
          <cell r="A482" t="str">
            <v>17.A.192</v>
          </cell>
          <cell r="B482" t="str">
            <v>Restauro da Casa do Administrador - Pq. da Luz - USAR ITENS 17.A.244 A 17.A.252</v>
          </cell>
          <cell r="C482" t="str">
            <v>GL</v>
          </cell>
          <cell r="D482">
            <v>219829.92</v>
          </cell>
          <cell r="E482">
            <v>36526</v>
          </cell>
          <cell r="F482" t="str">
            <v>DEPAVE</v>
          </cell>
        </row>
        <row r="483">
          <cell r="A483" t="str">
            <v>17.A.193</v>
          </cell>
          <cell r="B483" t="str">
            <v>Estreitamento de via c/ pavimentação asfáltica</v>
          </cell>
          <cell r="C483" t="str">
            <v>M2</v>
          </cell>
          <cell r="D483">
            <v>21.45</v>
          </cell>
          <cell r="E483">
            <v>36526</v>
          </cell>
          <cell r="F483" t="str">
            <v>DEPAVE</v>
          </cell>
        </row>
        <row r="484">
          <cell r="A484" t="str">
            <v>17.A.194</v>
          </cell>
          <cell r="B484" t="str">
            <v>Montagem de palanque de madeira</v>
          </cell>
          <cell r="C484" t="str">
            <v>UN</v>
          </cell>
          <cell r="D484">
            <v>120.8</v>
          </cell>
          <cell r="E484">
            <v>36526</v>
          </cell>
          <cell r="F484" t="str">
            <v>DEPAVE</v>
          </cell>
        </row>
        <row r="485">
          <cell r="A485" t="str">
            <v>17.A.195</v>
          </cell>
          <cell r="B485" t="str">
            <v>Portão em tela galv., 1 fl., pilares concr. H = 2,20 m - PO-16</v>
          </cell>
          <cell r="C485" t="str">
            <v>UN</v>
          </cell>
          <cell r="D485">
            <v>342.62</v>
          </cell>
          <cell r="E485">
            <v>36526</v>
          </cell>
          <cell r="F485" t="str">
            <v>DEPAVE</v>
          </cell>
        </row>
        <row r="486">
          <cell r="A486" t="str">
            <v>17.A.196</v>
          </cell>
          <cell r="B486" t="str">
            <v>P.Pic-10 - Piso de concreto com junta dupla de paralelepípedo</v>
          </cell>
          <cell r="C486" t="str">
            <v>M2</v>
          </cell>
          <cell r="D486">
            <v>28.11</v>
          </cell>
          <cell r="E486">
            <v>36526</v>
          </cell>
          <cell r="F486" t="str">
            <v>DEPAVE</v>
          </cell>
        </row>
        <row r="487">
          <cell r="A487" t="str">
            <v>17.A.197</v>
          </cell>
          <cell r="B487" t="str">
            <v>P.Pic-16 - Lajota de concreto com juntas de seixos rolados</v>
          </cell>
          <cell r="C487" t="str">
            <v>M2</v>
          </cell>
          <cell r="D487">
            <v>27.89</v>
          </cell>
          <cell r="E487">
            <v>36526</v>
          </cell>
          <cell r="F487" t="str">
            <v>DEPAVE</v>
          </cell>
        </row>
        <row r="488">
          <cell r="A488" t="str">
            <v>17.A.198</v>
          </cell>
          <cell r="B488" t="str">
            <v>P.Pic-15 - Piso de concreto com junta de placa de cerâmica industrial</v>
          </cell>
          <cell r="C488" t="str">
            <v>M2</v>
          </cell>
          <cell r="D488">
            <v>30.63</v>
          </cell>
          <cell r="E488">
            <v>36526</v>
          </cell>
          <cell r="F488" t="str">
            <v>DEPAVE</v>
          </cell>
        </row>
        <row r="489">
          <cell r="A489" t="str">
            <v>17.A.199</v>
          </cell>
          <cell r="B489" t="str">
            <v>P.Pic-12 - Piso de concreto com junta de placa de cerâmica industrial</v>
          </cell>
          <cell r="C489" t="str">
            <v>M2</v>
          </cell>
          <cell r="D489">
            <v>16.84</v>
          </cell>
          <cell r="E489">
            <v>36526</v>
          </cell>
          <cell r="F489" t="str">
            <v>DEPAVE</v>
          </cell>
        </row>
        <row r="490">
          <cell r="A490" t="str">
            <v>17.A.200</v>
          </cell>
          <cell r="B490" t="str">
            <v>Pedra britada nº 3 com compactação manual - 5 cm</v>
          </cell>
          <cell r="C490" t="str">
            <v>M2</v>
          </cell>
          <cell r="D490">
            <v>2.11</v>
          </cell>
          <cell r="E490">
            <v>36526</v>
          </cell>
          <cell r="F490" t="str">
            <v>DEPAVE</v>
          </cell>
        </row>
        <row r="491">
          <cell r="A491" t="str">
            <v>17.A.201</v>
          </cell>
          <cell r="B491" t="str">
            <v>Revestimento em tábuas de peróba p/ quadra de bocha</v>
          </cell>
          <cell r="C491" t="str">
            <v>M2</v>
          </cell>
          <cell r="D491">
            <v>17.03</v>
          </cell>
          <cell r="E491">
            <v>36526</v>
          </cell>
          <cell r="F491" t="str">
            <v>DEPAVE</v>
          </cell>
        </row>
        <row r="492">
          <cell r="A492" t="str">
            <v>17.A.202</v>
          </cell>
          <cell r="B492" t="str">
            <v>Fornecimento e aplicação de pedra britada nº 3</v>
          </cell>
          <cell r="C492" t="str">
            <v>M3</v>
          </cell>
          <cell r="D492">
            <v>31.77</v>
          </cell>
          <cell r="E492">
            <v>36526</v>
          </cell>
          <cell r="F492" t="str">
            <v>DEPAVE</v>
          </cell>
        </row>
        <row r="493">
          <cell r="A493" t="str">
            <v>17.A.203</v>
          </cell>
          <cell r="B493" t="str">
            <v>Dreno de pedra britada - Dr-15</v>
          </cell>
          <cell r="C493" t="str">
            <v>M</v>
          </cell>
          <cell r="D493">
            <v>12.43</v>
          </cell>
          <cell r="E493">
            <v>36526</v>
          </cell>
          <cell r="F493" t="str">
            <v>DEPAVE</v>
          </cell>
        </row>
        <row r="494">
          <cell r="A494" t="str">
            <v>17.A.204</v>
          </cell>
          <cell r="B494" t="str">
            <v>Banco de pedra rachão</v>
          </cell>
          <cell r="C494" t="str">
            <v>M</v>
          </cell>
          <cell r="D494">
            <v>40.1</v>
          </cell>
          <cell r="E494">
            <v>36526</v>
          </cell>
          <cell r="F494" t="str">
            <v>DEPAVE</v>
          </cell>
        </row>
        <row r="495">
          <cell r="A495" t="str">
            <v>17.A.205</v>
          </cell>
          <cell r="B495" t="str">
            <v>Elemento vazado de concreto - tipo Neo-Rex - Concregrama - Diagonal ou similar</v>
          </cell>
          <cell r="C495" t="str">
            <v>M2</v>
          </cell>
          <cell r="D495">
            <v>40.119999999999997</v>
          </cell>
          <cell r="E495">
            <v>36526</v>
          </cell>
          <cell r="F495" t="str">
            <v>DEPAVE</v>
          </cell>
        </row>
        <row r="496">
          <cell r="A496" t="str">
            <v>17.A.206</v>
          </cell>
          <cell r="B496" t="str">
            <v>Mesa-Banco de concreto aparente (def. físico) - Det. P.Mes-06</v>
          </cell>
          <cell r="C496" t="str">
            <v>CJ</v>
          </cell>
          <cell r="D496">
            <v>293.97000000000003</v>
          </cell>
          <cell r="E496">
            <v>38718</v>
          </cell>
          <cell r="F496" t="str">
            <v>DEPAVE</v>
          </cell>
        </row>
        <row r="497">
          <cell r="A497" t="str">
            <v>17.A.207</v>
          </cell>
          <cell r="B497" t="str">
            <v>Bebedouro para cães - conf. det. A-01</v>
          </cell>
          <cell r="C497" t="str">
            <v>UN</v>
          </cell>
          <cell r="D497">
            <v>1099.1600000000001</v>
          </cell>
          <cell r="E497">
            <v>38108</v>
          </cell>
          <cell r="F497" t="str">
            <v>DEPAVE</v>
          </cell>
        </row>
        <row r="498">
          <cell r="A498" t="str">
            <v>17.A.208</v>
          </cell>
          <cell r="B498" t="str">
            <v>Guarda corpo da ponte - Pq. Chico Mendes</v>
          </cell>
          <cell r="C498" t="str">
            <v>M</v>
          </cell>
          <cell r="D498">
            <v>46.09</v>
          </cell>
          <cell r="E498">
            <v>37408</v>
          </cell>
          <cell r="F498" t="str">
            <v>DEPAVE</v>
          </cell>
        </row>
        <row r="499">
          <cell r="A499" t="str">
            <v>17.A.209</v>
          </cell>
          <cell r="B499" t="str">
            <v>Prancha peroba rosa (20 x 5 x 300 cm) do Tabuleiro da ponte - Pq. Chico Mendes</v>
          </cell>
          <cell r="C499" t="str">
            <v>UN</v>
          </cell>
          <cell r="D499">
            <v>51.61</v>
          </cell>
          <cell r="E499">
            <v>37408</v>
          </cell>
          <cell r="F499" t="str">
            <v>DEPAVE</v>
          </cell>
        </row>
        <row r="500">
          <cell r="A500" t="str">
            <v>17.A.210</v>
          </cell>
          <cell r="B500" t="str">
            <v>Prancha peroba rosa (20 x 5 x 200 cm) do Tabuleiro da ponte - Pq. Chico Mendes</v>
          </cell>
          <cell r="C500" t="str">
            <v>UN</v>
          </cell>
          <cell r="D500">
            <v>38.99</v>
          </cell>
          <cell r="E500">
            <v>37408</v>
          </cell>
          <cell r="F500" t="str">
            <v>DEPAVE</v>
          </cell>
        </row>
        <row r="501">
          <cell r="A501" t="str">
            <v>17.A.211</v>
          </cell>
          <cell r="B501" t="str">
            <v>Retirada de pedrisco</v>
          </cell>
          <cell r="C501" t="str">
            <v>M3</v>
          </cell>
          <cell r="D501">
            <v>70.349999999999994</v>
          </cell>
          <cell r="E501">
            <v>37408</v>
          </cell>
          <cell r="F501" t="str">
            <v>DEPAVE</v>
          </cell>
        </row>
        <row r="502">
          <cell r="A502" t="str">
            <v>17.A.212</v>
          </cell>
          <cell r="B502" t="str">
            <v>Recolocação de pedrisco</v>
          </cell>
          <cell r="C502" t="str">
            <v>M2</v>
          </cell>
          <cell r="D502">
            <v>0.9</v>
          </cell>
          <cell r="E502">
            <v>36526</v>
          </cell>
          <cell r="F502" t="str">
            <v>DEPAVE</v>
          </cell>
        </row>
        <row r="503">
          <cell r="A503" t="str">
            <v>17.A.213</v>
          </cell>
          <cell r="B503" t="str">
            <v>Retirada e transplante de árvores de h = 3,00 m</v>
          </cell>
          <cell r="C503" t="str">
            <v>UN</v>
          </cell>
          <cell r="D503">
            <v>16.03</v>
          </cell>
          <cell r="E503">
            <v>38108</v>
          </cell>
          <cell r="F503" t="str">
            <v>DEPAVE</v>
          </cell>
        </row>
        <row r="504">
          <cell r="A504" t="str">
            <v>17.A.214</v>
          </cell>
          <cell r="B504" t="str">
            <v>Recolocação de gradil tipo parque incl. mureta e fundações</v>
          </cell>
          <cell r="C504" t="str">
            <v>M</v>
          </cell>
          <cell r="D504">
            <v>195.12</v>
          </cell>
          <cell r="E504">
            <v>38718</v>
          </cell>
          <cell r="F504" t="str">
            <v>DEPAVE</v>
          </cell>
        </row>
        <row r="505">
          <cell r="A505" t="str">
            <v>17.A.215</v>
          </cell>
          <cell r="B505" t="str">
            <v>Banco gama - padrão EMURB</v>
          </cell>
          <cell r="C505" t="str">
            <v>UN</v>
          </cell>
          <cell r="D505">
            <v>371.25</v>
          </cell>
          <cell r="E505">
            <v>36526</v>
          </cell>
          <cell r="F505" t="str">
            <v>DEPAVE</v>
          </cell>
        </row>
        <row r="506">
          <cell r="A506" t="str">
            <v>17.A.216</v>
          </cell>
          <cell r="B506" t="str">
            <v>Lixeira em fiberglass redonda, capac. 30 lts c/ pedestal</v>
          </cell>
          <cell r="C506" t="str">
            <v>UN</v>
          </cell>
          <cell r="D506">
            <v>266.77999999999997</v>
          </cell>
          <cell r="E506">
            <v>37408</v>
          </cell>
          <cell r="F506" t="str">
            <v>DEPAVE</v>
          </cell>
        </row>
        <row r="507">
          <cell r="A507" t="str">
            <v>17.A.217</v>
          </cell>
          <cell r="B507" t="str">
            <v>USAR O ITEM 10.A.061 - Assento articulado p/ banho - def. físico - Deca ou similar</v>
          </cell>
          <cell r="C507" t="str">
            <v>UN</v>
          </cell>
          <cell r="D507">
            <v>679.57</v>
          </cell>
          <cell r="E507">
            <v>36526</v>
          </cell>
          <cell r="F507" t="str">
            <v>DEPAVE</v>
          </cell>
        </row>
        <row r="508">
          <cell r="A508" t="str">
            <v>17.A.218</v>
          </cell>
          <cell r="B508" t="str">
            <v>USAR O ITEM 10.A.062 - Barra articulada p/ banho - def. físico - Deca ou similar</v>
          </cell>
          <cell r="C508" t="str">
            <v>UN</v>
          </cell>
          <cell r="D508">
            <v>539.39</v>
          </cell>
          <cell r="E508">
            <v>36526</v>
          </cell>
          <cell r="F508" t="str">
            <v>DEPAVE</v>
          </cell>
        </row>
        <row r="509">
          <cell r="A509" t="str">
            <v>17.A.219</v>
          </cell>
          <cell r="B509" t="str">
            <v>Instalação - fossa séptica f 3,00x2,00m, filtro anaeróbio f 3,00x2,00m e sumidouro f 3,00x4,00 m - Pq. Carmo</v>
          </cell>
          <cell r="C509" t="str">
            <v>GL</v>
          </cell>
          <cell r="D509">
            <v>78201</v>
          </cell>
          <cell r="E509">
            <v>36526</v>
          </cell>
          <cell r="F509" t="str">
            <v>DEPAVE</v>
          </cell>
        </row>
        <row r="510">
          <cell r="A510" t="str">
            <v>17.A.220</v>
          </cell>
          <cell r="B510" t="str">
            <v>Retirada de brinquedos</v>
          </cell>
          <cell r="C510" t="str">
            <v>UN</v>
          </cell>
          <cell r="D510">
            <v>8.83</v>
          </cell>
          <cell r="E510">
            <v>36526</v>
          </cell>
          <cell r="F510" t="str">
            <v>DEPAVE</v>
          </cell>
        </row>
        <row r="511">
          <cell r="A511" t="str">
            <v>17.A.221</v>
          </cell>
          <cell r="B511" t="str">
            <v>Recolocação de brinquedos</v>
          </cell>
          <cell r="C511" t="str">
            <v>UN</v>
          </cell>
          <cell r="D511">
            <v>8.06</v>
          </cell>
          <cell r="E511">
            <v>36526</v>
          </cell>
          <cell r="F511" t="str">
            <v>DEPAVE</v>
          </cell>
        </row>
        <row r="512">
          <cell r="A512" t="str">
            <v>17.A.222</v>
          </cell>
          <cell r="B512" t="str">
            <v>Retirada de orla de paralelepípedo sobre terra</v>
          </cell>
          <cell r="C512" t="str">
            <v>M</v>
          </cell>
          <cell r="D512">
            <v>0.64</v>
          </cell>
          <cell r="E512">
            <v>36526</v>
          </cell>
          <cell r="F512" t="str">
            <v>DEPAVE</v>
          </cell>
        </row>
        <row r="513">
          <cell r="A513" t="str">
            <v>17.A.223</v>
          </cell>
          <cell r="B513" t="str">
            <v>Recolocação de orla de paralelepípedo sobre terra</v>
          </cell>
          <cell r="C513" t="str">
            <v>M</v>
          </cell>
          <cell r="D513">
            <v>0.64</v>
          </cell>
          <cell r="E513">
            <v>36526</v>
          </cell>
          <cell r="F513" t="str">
            <v>DEPAVE</v>
          </cell>
        </row>
        <row r="514">
          <cell r="A514" t="str">
            <v>17.A.224</v>
          </cell>
          <cell r="B514" t="str">
            <v>Poltrona c/ braços p/ auditório</v>
          </cell>
          <cell r="C514" t="str">
            <v>UN</v>
          </cell>
          <cell r="D514">
            <v>498.83</v>
          </cell>
          <cell r="E514">
            <v>36526</v>
          </cell>
          <cell r="F514" t="str">
            <v>DEPAVE</v>
          </cell>
        </row>
        <row r="515">
          <cell r="A515" t="str">
            <v>17.A.225</v>
          </cell>
          <cell r="B515" t="str">
            <v>Piso cimentado quadriculado tipo prefeitura - Pi-2</v>
          </cell>
          <cell r="C515" t="str">
            <v>M2</v>
          </cell>
          <cell r="D515">
            <v>25.38</v>
          </cell>
          <cell r="E515">
            <v>37408</v>
          </cell>
          <cell r="F515" t="str">
            <v>DEPAVE</v>
          </cell>
        </row>
        <row r="516">
          <cell r="A516" t="str">
            <v>17.A.226</v>
          </cell>
          <cell r="B516" t="str">
            <v>Desassoreamento de lagos, c/ profundidade até 1,00 m</v>
          </cell>
          <cell r="C516" t="str">
            <v>M3</v>
          </cell>
          <cell r="D516">
            <v>34.880000000000003</v>
          </cell>
          <cell r="E516">
            <v>37408</v>
          </cell>
          <cell r="F516" t="str">
            <v>SVP</v>
          </cell>
        </row>
        <row r="517">
          <cell r="A517" t="str">
            <v>17.A.227</v>
          </cell>
          <cell r="B517" t="str">
            <v>Retirada de corrimãos ferro c/ estrut. tubular em chapa 12x4 cm e tubos de base 1 1/2"</v>
          </cell>
          <cell r="C517" t="str">
            <v>H</v>
          </cell>
          <cell r="D517">
            <v>4.87</v>
          </cell>
          <cell r="E517">
            <v>38108</v>
          </cell>
          <cell r="F517" t="str">
            <v>DEPAVE</v>
          </cell>
        </row>
        <row r="518">
          <cell r="A518" t="str">
            <v>17.A.228</v>
          </cell>
          <cell r="B518" t="str">
            <v>Banco de tijolos à vista e concreto - Det. Ba 43</v>
          </cell>
          <cell r="C518" t="str">
            <v>M</v>
          </cell>
          <cell r="D518">
            <v>67.11</v>
          </cell>
          <cell r="E518">
            <v>37408</v>
          </cell>
          <cell r="F518" t="str">
            <v>DEPAVE</v>
          </cell>
        </row>
        <row r="519">
          <cell r="A519" t="str">
            <v>17.A.229</v>
          </cell>
          <cell r="B519" t="str">
            <v>Retirada de gradil tipo parque, inclusive mureta - Pq. Carmo</v>
          </cell>
          <cell r="C519" t="str">
            <v>M</v>
          </cell>
          <cell r="D519">
            <v>13.76</v>
          </cell>
          <cell r="E519">
            <v>38108</v>
          </cell>
          <cell r="F519" t="str">
            <v>DEPAVE</v>
          </cell>
        </row>
        <row r="520">
          <cell r="A520" t="str">
            <v>17.A.230</v>
          </cell>
          <cell r="B520" t="str">
            <v>Montagem de gradil tipo parque</v>
          </cell>
          <cell r="C520" t="str">
            <v>M</v>
          </cell>
          <cell r="D520">
            <v>9.82</v>
          </cell>
          <cell r="E520">
            <v>37408</v>
          </cell>
          <cell r="F520" t="str">
            <v>DEPAVE</v>
          </cell>
        </row>
        <row r="521">
          <cell r="A521" t="str">
            <v>17.A.231</v>
          </cell>
          <cell r="B521" t="str">
            <v xml:space="preserve">Bebedouro em concreto </v>
          </cell>
          <cell r="C521" t="str">
            <v>UN</v>
          </cell>
          <cell r="D521">
            <v>89.2</v>
          </cell>
          <cell r="E521">
            <v>36526</v>
          </cell>
          <cell r="F521" t="str">
            <v>DEPAVE</v>
          </cell>
        </row>
        <row r="522">
          <cell r="A522" t="str">
            <v>17.A.232</v>
          </cell>
          <cell r="B522" t="str">
            <v>Banco c/ apoio de pedra - Ba-23</v>
          </cell>
          <cell r="C522" t="str">
            <v>UN</v>
          </cell>
          <cell r="D522">
            <v>127.86</v>
          </cell>
          <cell r="E522">
            <v>36526</v>
          </cell>
          <cell r="F522" t="str">
            <v>DEPAVE</v>
          </cell>
        </row>
        <row r="523">
          <cell r="A523" t="str">
            <v>17.A.233</v>
          </cell>
          <cell r="B523" t="str">
            <v>Caminho de pedrisco c/ orla de eucalipto - det. Pi-65</v>
          </cell>
          <cell r="C523" t="str">
            <v>M</v>
          </cell>
          <cell r="D523">
            <v>12.66</v>
          </cell>
          <cell r="E523">
            <v>36526</v>
          </cell>
          <cell r="F523" t="str">
            <v>DEPAVE</v>
          </cell>
        </row>
        <row r="524">
          <cell r="A524" t="str">
            <v>17.A.234</v>
          </cell>
          <cell r="B524" t="str">
            <v>Lajota de concreto c/ junta de grama - det. Pi-23</v>
          </cell>
          <cell r="C524" t="str">
            <v>M2</v>
          </cell>
          <cell r="D524">
            <v>22.71</v>
          </cell>
          <cell r="E524">
            <v>36526</v>
          </cell>
          <cell r="F524" t="str">
            <v>DEPAVE</v>
          </cell>
        </row>
        <row r="525">
          <cell r="A525" t="str">
            <v>17.A.235</v>
          </cell>
          <cell r="B525" t="str">
            <v>Lajota de concreto c/ junta de grama - det. Pi-24</v>
          </cell>
          <cell r="C525" t="str">
            <v>M2</v>
          </cell>
          <cell r="D525">
            <v>20.38</v>
          </cell>
          <cell r="E525">
            <v>36526</v>
          </cell>
          <cell r="F525" t="str">
            <v>DEPAVE</v>
          </cell>
        </row>
        <row r="526">
          <cell r="A526" t="str">
            <v>17.A.236</v>
          </cell>
          <cell r="B526" t="str">
            <v>Retirada de banco circundante de madeira</v>
          </cell>
          <cell r="C526" t="str">
            <v>UN</v>
          </cell>
          <cell r="D526">
            <v>1.8</v>
          </cell>
          <cell r="E526">
            <v>36526</v>
          </cell>
          <cell r="F526" t="str">
            <v>DEPAVE</v>
          </cell>
        </row>
        <row r="527">
          <cell r="A527" t="str">
            <v>17.A.237</v>
          </cell>
          <cell r="B527" t="str">
            <v>Retirada de gradil s/ mureta</v>
          </cell>
          <cell r="C527" t="str">
            <v>M</v>
          </cell>
          <cell r="D527">
            <v>4.9000000000000004</v>
          </cell>
          <cell r="E527">
            <v>37408</v>
          </cell>
          <cell r="F527" t="str">
            <v>DEPAVE</v>
          </cell>
        </row>
        <row r="528">
          <cell r="A528" t="str">
            <v>17.A.238</v>
          </cell>
          <cell r="B528" t="str">
            <v>Recuperação do espelho d' água - Pq.  Nabuco</v>
          </cell>
          <cell r="C528" t="str">
            <v>GL</v>
          </cell>
          <cell r="D528">
            <v>12658.62</v>
          </cell>
          <cell r="E528">
            <v>36526</v>
          </cell>
          <cell r="F528" t="str">
            <v>DEPAVE</v>
          </cell>
        </row>
        <row r="529">
          <cell r="A529" t="str">
            <v>17.A.239</v>
          </cell>
          <cell r="B529" t="str">
            <v>Piso de pedrisco c/ junta dupla de paralelepípedo - l=2,00m - det. Pi-32</v>
          </cell>
          <cell r="C529" t="str">
            <v>M</v>
          </cell>
          <cell r="D529">
            <v>34.04</v>
          </cell>
          <cell r="E529">
            <v>36526</v>
          </cell>
          <cell r="F529" t="str">
            <v>DEPAVE</v>
          </cell>
        </row>
        <row r="530">
          <cell r="A530" t="str">
            <v>17.A.240</v>
          </cell>
          <cell r="B530" t="str">
            <v>Piso de pedrisco c/ junta dupla de paralelepípedo - l=4,00m - det. Pi-32</v>
          </cell>
          <cell r="C530" t="str">
            <v>M</v>
          </cell>
          <cell r="D530">
            <v>41.55</v>
          </cell>
          <cell r="E530">
            <v>36526</v>
          </cell>
          <cell r="F530" t="str">
            <v>DEPAVE</v>
          </cell>
        </row>
        <row r="531">
          <cell r="A531" t="str">
            <v>17.A.241</v>
          </cell>
          <cell r="B531" t="str">
            <v>Recuperação das muretas de arrimo do Parque Nabuco</v>
          </cell>
          <cell r="C531" t="str">
            <v>GL</v>
          </cell>
          <cell r="D531">
            <v>2718.56</v>
          </cell>
          <cell r="E531">
            <v>36526</v>
          </cell>
          <cell r="F531" t="str">
            <v>DEPAVE</v>
          </cell>
        </row>
        <row r="532">
          <cell r="A532" t="str">
            <v>17.A.242</v>
          </cell>
          <cell r="B532" t="str">
            <v>Demolição de churrasqueira</v>
          </cell>
          <cell r="C532" t="str">
            <v>UN</v>
          </cell>
          <cell r="D532">
            <v>5.78</v>
          </cell>
          <cell r="E532">
            <v>36526</v>
          </cell>
          <cell r="F532" t="str">
            <v>DEPAVE</v>
          </cell>
        </row>
        <row r="533">
          <cell r="A533" t="str">
            <v>17.A.243</v>
          </cell>
          <cell r="B533" t="str">
            <v>Demolição de conjunto mesa - banco de concreto</v>
          </cell>
          <cell r="C533" t="str">
            <v>UN</v>
          </cell>
          <cell r="D533">
            <v>44.13</v>
          </cell>
          <cell r="E533">
            <v>36526</v>
          </cell>
          <cell r="F533" t="str">
            <v>DEPAVE</v>
          </cell>
        </row>
        <row r="534">
          <cell r="A534" t="str">
            <v>17.A.244</v>
          </cell>
          <cell r="B534" t="str">
            <v>Serviços de restauro - portas e janelas - Casa do Administrador - Pq. da Luz</v>
          </cell>
          <cell r="C534" t="str">
            <v>GL</v>
          </cell>
          <cell r="D534">
            <v>60933.599999999999</v>
          </cell>
          <cell r="E534">
            <v>36526</v>
          </cell>
          <cell r="F534" t="str">
            <v>DEPAVE</v>
          </cell>
        </row>
        <row r="535">
          <cell r="A535" t="str">
            <v>17.A.245</v>
          </cell>
          <cell r="B535" t="str">
            <v>Serviços de restauro - peitoril de madeira - Casa do Administrador - Pq. da Luz</v>
          </cell>
          <cell r="C535" t="str">
            <v>GL</v>
          </cell>
          <cell r="D535">
            <v>11999.23</v>
          </cell>
          <cell r="E535">
            <v>36526</v>
          </cell>
          <cell r="F535" t="str">
            <v>DEPAVE</v>
          </cell>
        </row>
        <row r="536">
          <cell r="A536" t="str">
            <v>17.A.246</v>
          </cell>
          <cell r="B536" t="str">
            <v>Serviços de restauro - tabeiras - Casa do Administrador - Pq. da Luz</v>
          </cell>
          <cell r="C536" t="str">
            <v>GL</v>
          </cell>
          <cell r="D536">
            <v>8436.9599999999991</v>
          </cell>
          <cell r="E536">
            <v>36526</v>
          </cell>
          <cell r="F536" t="str">
            <v>DEPAVE</v>
          </cell>
        </row>
        <row r="537">
          <cell r="A537" t="str">
            <v>17.A.247</v>
          </cell>
          <cell r="B537" t="str">
            <v>Serviços de restauro - rodapés e rodameios - Casa do Administrador - Pq. da Luz</v>
          </cell>
          <cell r="C537" t="str">
            <v>GL</v>
          </cell>
          <cell r="D537">
            <v>4124.74</v>
          </cell>
          <cell r="E537">
            <v>36526</v>
          </cell>
          <cell r="F537" t="str">
            <v>DEPAVE</v>
          </cell>
        </row>
        <row r="538">
          <cell r="A538" t="str">
            <v>17.A.248</v>
          </cell>
          <cell r="B538" t="str">
            <v>Serviços de restauro - estrutura metálica - Casa do Administrador - Pq. da Luz</v>
          </cell>
          <cell r="C538" t="str">
            <v>GL</v>
          </cell>
          <cell r="D538">
            <v>3749.99</v>
          </cell>
          <cell r="E538">
            <v>36526</v>
          </cell>
          <cell r="F538" t="str">
            <v>DEPAVE</v>
          </cell>
        </row>
        <row r="539">
          <cell r="A539" t="str">
            <v>17.A.249</v>
          </cell>
          <cell r="B539" t="str">
            <v>Serviços de restauro - esquadria metálica - Casa do Administrador - Pq. da Luz</v>
          </cell>
          <cell r="C539" t="str">
            <v>GL</v>
          </cell>
          <cell r="D539">
            <v>4687.2</v>
          </cell>
          <cell r="E539">
            <v>36526</v>
          </cell>
          <cell r="F539" t="str">
            <v>DEPAVE</v>
          </cell>
        </row>
        <row r="540">
          <cell r="A540" t="str">
            <v>17.A.250</v>
          </cell>
          <cell r="B540" t="str">
            <v>Serviços de restauro - lustres - Casa do Administrador - Pq. da Luz</v>
          </cell>
          <cell r="C540" t="str">
            <v>GL</v>
          </cell>
          <cell r="D540">
            <v>4031</v>
          </cell>
          <cell r="E540">
            <v>36526</v>
          </cell>
          <cell r="F540" t="str">
            <v>DEPAVE</v>
          </cell>
        </row>
        <row r="541">
          <cell r="A541" t="str">
            <v>17.A.251</v>
          </cell>
          <cell r="B541" t="str">
            <v>Serviços de restauro - revestimento externo - Casa do Administrador - Pq. da Luz</v>
          </cell>
          <cell r="C541" t="str">
            <v>GL</v>
          </cell>
          <cell r="D541">
            <v>42184.800000000003</v>
          </cell>
          <cell r="E541">
            <v>36526</v>
          </cell>
          <cell r="F541" t="str">
            <v>DEPAVE</v>
          </cell>
        </row>
        <row r="542">
          <cell r="A542" t="str">
            <v>17.A.252</v>
          </cell>
          <cell r="B542" t="str">
            <v>Serviços de restauro - revestimento interno - Casa do Administrador - Pq. da Luz</v>
          </cell>
          <cell r="C542" t="str">
            <v>GL</v>
          </cell>
          <cell r="D542">
            <v>79682.399999999994</v>
          </cell>
          <cell r="E542">
            <v>36526</v>
          </cell>
          <cell r="F542" t="str">
            <v>DEPAVE</v>
          </cell>
        </row>
        <row r="543">
          <cell r="A543" t="str">
            <v>17.A.253</v>
          </cell>
          <cell r="B543" t="str">
            <v>Muro de concreto ciclópico aparente e dreno - det. Mu - 12 - H média = 1,35 m</v>
          </cell>
          <cell r="C543" t="str">
            <v>M</v>
          </cell>
          <cell r="D543">
            <v>220.91</v>
          </cell>
          <cell r="E543">
            <v>38108</v>
          </cell>
          <cell r="F543" t="str">
            <v>DEPAVE</v>
          </cell>
        </row>
        <row r="544">
          <cell r="A544" t="str">
            <v>17.A.254</v>
          </cell>
          <cell r="B544" t="str">
            <v>Muro de concreto ciclópico aparente e dreno - det. Mu - 12 - H média = 2,50 m</v>
          </cell>
          <cell r="C544" t="str">
            <v>M</v>
          </cell>
          <cell r="D544">
            <v>325.93</v>
          </cell>
          <cell r="E544">
            <v>38718</v>
          </cell>
          <cell r="F544" t="str">
            <v>DEPAVE</v>
          </cell>
        </row>
        <row r="545">
          <cell r="A545" t="str">
            <v>17.A.255</v>
          </cell>
          <cell r="B545" t="str">
            <v>Recuperação do conjunto mesa / banco - det. Ba-21 - Pq. Nabuco</v>
          </cell>
          <cell r="C545" t="str">
            <v>CJ</v>
          </cell>
          <cell r="D545">
            <v>114.27</v>
          </cell>
          <cell r="E545">
            <v>36526</v>
          </cell>
          <cell r="F545" t="str">
            <v>DEPAVE</v>
          </cell>
        </row>
        <row r="546">
          <cell r="A546" t="str">
            <v>17.A.256</v>
          </cell>
          <cell r="B546" t="str">
            <v>Recuperação da churrasqueira c/ tijolo requeimado - det. DPCH - A-02 - Pq. Nabuco</v>
          </cell>
          <cell r="C546" t="str">
            <v>UN</v>
          </cell>
          <cell r="D546">
            <v>66.28</v>
          </cell>
          <cell r="E546">
            <v>36526</v>
          </cell>
          <cell r="F546" t="str">
            <v>DEPAVE</v>
          </cell>
        </row>
        <row r="547">
          <cell r="A547" t="str">
            <v>17.A.257</v>
          </cell>
          <cell r="B547" t="str">
            <v>Jardineira-banco de alvenaria e concreto (3,00 x 3,00 m) - det. FJ - 2</v>
          </cell>
          <cell r="C547" t="str">
            <v>UN</v>
          </cell>
          <cell r="D547">
            <v>855.94</v>
          </cell>
          <cell r="E547">
            <v>36526</v>
          </cell>
          <cell r="F547" t="str">
            <v>DEPAVE</v>
          </cell>
        </row>
        <row r="548">
          <cell r="A548" t="str">
            <v>17.A.258</v>
          </cell>
          <cell r="B548" t="str">
            <v xml:space="preserve">Fornecimento e instalação de defensa metálica galvanizada, semi-maleável simples </v>
          </cell>
          <cell r="C548" t="str">
            <v>M</v>
          </cell>
          <cell r="D548">
            <v>6.67</v>
          </cell>
          <cell r="E548">
            <v>37408</v>
          </cell>
          <cell r="F548" t="str">
            <v>SVP</v>
          </cell>
        </row>
        <row r="549">
          <cell r="A549" t="str">
            <v>17.A.259</v>
          </cell>
          <cell r="B549" t="str">
            <v>Demolição da ponte-passarela - Parque Chico Mendes</v>
          </cell>
          <cell r="C549" t="str">
            <v>GL</v>
          </cell>
          <cell r="D549">
            <v>197.39</v>
          </cell>
          <cell r="E549">
            <v>37408</v>
          </cell>
          <cell r="F549" t="str">
            <v>DEPAVE</v>
          </cell>
        </row>
        <row r="550">
          <cell r="A550" t="str">
            <v>17.A.260</v>
          </cell>
          <cell r="B550" t="str">
            <v>Esgotamento d'água com bomba submersa - HP x H</v>
          </cell>
          <cell r="C550" t="str">
            <v>H</v>
          </cell>
          <cell r="D550">
            <v>0.75</v>
          </cell>
          <cell r="E550">
            <v>37408</v>
          </cell>
          <cell r="F550" t="str">
            <v>SVP</v>
          </cell>
        </row>
        <row r="551">
          <cell r="A551" t="str">
            <v>17.A.261</v>
          </cell>
          <cell r="B551" t="str">
            <v>Muro e alambrado - Parque Chácara das Flores</v>
          </cell>
          <cell r="C551" t="str">
            <v>M</v>
          </cell>
          <cell r="D551">
            <v>127.96</v>
          </cell>
          <cell r="E551">
            <v>38108</v>
          </cell>
          <cell r="F551" t="str">
            <v>DEPAVE</v>
          </cell>
        </row>
        <row r="552">
          <cell r="A552" t="str">
            <v>17.A.262</v>
          </cell>
          <cell r="B552" t="str">
            <v xml:space="preserve">Piso em pedra miracema ( 10 x 20cm), lastro concreto magro </v>
          </cell>
          <cell r="C552" t="str">
            <v>M2</v>
          </cell>
          <cell r="D552">
            <v>30.96</v>
          </cell>
          <cell r="E552">
            <v>37408</v>
          </cell>
          <cell r="F552" t="str">
            <v>DEPAVE</v>
          </cell>
        </row>
        <row r="553">
          <cell r="A553" t="str">
            <v>17.A.263</v>
          </cell>
          <cell r="B553" t="str">
            <v xml:space="preserve">Piso em pedra miracema ( 11,5 x 23cm), esp = 1,20cm, lastro concreto magro </v>
          </cell>
          <cell r="C553" t="str">
            <v>M2</v>
          </cell>
          <cell r="D553">
            <v>28.81</v>
          </cell>
          <cell r="E553">
            <v>37408</v>
          </cell>
          <cell r="F553" t="str">
            <v>DEPAVE</v>
          </cell>
        </row>
        <row r="554">
          <cell r="A554" t="str">
            <v>17.A.264</v>
          </cell>
          <cell r="B554" t="str">
            <v xml:space="preserve">Escada ao redor da quadra de uso múltiplo - DET.  Es - 4 </v>
          </cell>
          <cell r="C554" t="str">
            <v>M</v>
          </cell>
          <cell r="D554">
            <v>42.99</v>
          </cell>
          <cell r="E554">
            <v>37408</v>
          </cell>
          <cell r="F554" t="str">
            <v>DEPAVE</v>
          </cell>
        </row>
        <row r="555">
          <cell r="A555" t="str">
            <v>17.A.265</v>
          </cell>
          <cell r="B555" t="str">
            <v xml:space="preserve">Arquibancada ao redor da quadra de uso múltiplo - DET.   Es - 4 </v>
          </cell>
          <cell r="C555" t="str">
            <v>M</v>
          </cell>
          <cell r="D555">
            <v>86.64</v>
          </cell>
          <cell r="E555">
            <v>37408</v>
          </cell>
          <cell r="F555" t="str">
            <v>DEPAVE</v>
          </cell>
        </row>
        <row r="556">
          <cell r="A556" t="str">
            <v>17.A.266</v>
          </cell>
          <cell r="B556" t="str">
            <v>Fornec. E coloc. De tirante em aço - N. 8,  no ripado - viveiro Maneq. Lopes</v>
          </cell>
          <cell r="C556" t="str">
            <v>M</v>
          </cell>
          <cell r="D556">
            <v>5</v>
          </cell>
          <cell r="E556">
            <v>38108</v>
          </cell>
          <cell r="F556" t="str">
            <v>DEPAVE</v>
          </cell>
        </row>
        <row r="557">
          <cell r="A557" t="str">
            <v>17.A.267</v>
          </cell>
          <cell r="B557" t="str">
            <v>Arame aço 2,10mm com tripla camada de  galvanização p/ culturas aéreas ( viveiros)</v>
          </cell>
          <cell r="C557" t="str">
            <v>M</v>
          </cell>
          <cell r="D557">
            <v>2.59</v>
          </cell>
          <cell r="E557">
            <v>38108</v>
          </cell>
          <cell r="F557" t="str">
            <v>DEPAVE</v>
          </cell>
        </row>
        <row r="558">
          <cell r="A558" t="str">
            <v>17.A.268</v>
          </cell>
          <cell r="B558" t="str">
            <v>Fornec e instal. De cobertura em tela de sombreamento cor preta a 50%, em Ripado - viveiro Maneq. Lopes</v>
          </cell>
          <cell r="C558" t="str">
            <v>GL</v>
          </cell>
          <cell r="D558">
            <v>1367.43</v>
          </cell>
          <cell r="E558">
            <v>38108</v>
          </cell>
          <cell r="F558" t="str">
            <v>DEPAVE</v>
          </cell>
        </row>
        <row r="559">
          <cell r="A559" t="str">
            <v>17.A.269</v>
          </cell>
          <cell r="B559" t="str">
            <v>Orla de paralelepípedo nos 2 lados da pista (Largura = 2m) - DET. Pi - 32</v>
          </cell>
          <cell r="C559" t="str">
            <v>M</v>
          </cell>
          <cell r="D559" t="str">
            <v xml:space="preserve"> </v>
          </cell>
          <cell r="E559">
            <v>37408</v>
          </cell>
          <cell r="F559" t="str">
            <v>DEPAVE</v>
          </cell>
        </row>
        <row r="560">
          <cell r="A560" t="str">
            <v>17.A.270</v>
          </cell>
          <cell r="B560" t="str">
            <v>Orla de paralelepípedo nos 2 lados da pista (Largura = 4m) - DET. Pi - 32</v>
          </cell>
          <cell r="C560" t="str">
            <v>M</v>
          </cell>
          <cell r="D560">
            <v>27.9</v>
          </cell>
          <cell r="E560">
            <v>37408</v>
          </cell>
          <cell r="F560" t="str">
            <v>DEPAVE</v>
          </cell>
        </row>
        <row r="561">
          <cell r="A561" t="str">
            <v>17.A.271</v>
          </cell>
          <cell r="B561" t="str">
            <v>Armadura em aço CA - 25, diâmetro 3/8", para Protetor de Árvore de "Argola"</v>
          </cell>
          <cell r="C561" t="str">
            <v>KG</v>
          </cell>
          <cell r="D561">
            <v>2.52</v>
          </cell>
          <cell r="E561">
            <v>37408</v>
          </cell>
          <cell r="F561" t="str">
            <v>DEPAVE</v>
          </cell>
        </row>
        <row r="562">
          <cell r="A562" t="str">
            <v>17.A.272</v>
          </cell>
          <cell r="B562" t="str">
            <v>Fornecimento e instalação de pedra nº 1</v>
          </cell>
          <cell r="C562" t="str">
            <v>M3</v>
          </cell>
          <cell r="D562">
            <v>41.17</v>
          </cell>
          <cell r="E562">
            <v>37408</v>
          </cell>
          <cell r="F562" t="str">
            <v>DEPAVE</v>
          </cell>
        </row>
        <row r="563">
          <cell r="A563" t="str">
            <v>17.A.273</v>
          </cell>
          <cell r="B563" t="str">
            <v>Barra de apoio p/ deficiente físico em aço inox em "L" p/ chuveiro</v>
          </cell>
          <cell r="C563" t="str">
            <v>UN</v>
          </cell>
          <cell r="D563">
            <v>204.8</v>
          </cell>
          <cell r="E563">
            <v>37408</v>
          </cell>
          <cell r="F563" t="str">
            <v>EDIF</v>
          </cell>
        </row>
        <row r="564">
          <cell r="A564" t="str">
            <v>17.A.274</v>
          </cell>
          <cell r="B564" t="str">
            <v>Piso de Concreto c/ junta de Mosaico Português - Det. P.Pic-13</v>
          </cell>
          <cell r="C564" t="str">
            <v>M2</v>
          </cell>
          <cell r="D564">
            <v>44.24</v>
          </cell>
          <cell r="E564">
            <v>38108</v>
          </cell>
          <cell r="F564" t="str">
            <v>DEPAVE</v>
          </cell>
        </row>
        <row r="565">
          <cell r="A565" t="str">
            <v>17.A.275</v>
          </cell>
          <cell r="B565" t="str">
            <v>Fornec e instal. de Esquadria em P.V.C. com Ventilação Permanente</v>
          </cell>
          <cell r="C565" t="str">
            <v>UN</v>
          </cell>
          <cell r="D565">
            <v>465.45</v>
          </cell>
          <cell r="E565">
            <v>37408</v>
          </cell>
          <cell r="F565" t="str">
            <v>DEPAVE</v>
          </cell>
        </row>
        <row r="566">
          <cell r="A566" t="str">
            <v>17.A.276</v>
          </cell>
          <cell r="B566" t="str">
            <v>CALÇADA VERDE TIPO "A"</v>
          </cell>
          <cell r="C566" t="str">
            <v>M2</v>
          </cell>
          <cell r="D566">
            <v>43.04</v>
          </cell>
          <cell r="E566">
            <v>37408</v>
          </cell>
          <cell r="F566" t="str">
            <v>DEPAVE</v>
          </cell>
        </row>
        <row r="567">
          <cell r="A567" t="str">
            <v>17.A.277</v>
          </cell>
          <cell r="B567" t="str">
            <v>CALÇADA VERDE TIPO "A" - PARTE REBAIXADA</v>
          </cell>
          <cell r="C567" t="str">
            <v>M2</v>
          </cell>
          <cell r="D567">
            <v>54.16</v>
          </cell>
          <cell r="E567">
            <v>37408</v>
          </cell>
          <cell r="F567" t="str">
            <v>DEPAVE</v>
          </cell>
        </row>
        <row r="568">
          <cell r="A568" t="str">
            <v>17.A.278</v>
          </cell>
          <cell r="B568" t="str">
            <v>CALÇADA VERDE TIPO "B" - PARTE REBAIXADA</v>
          </cell>
          <cell r="C568" t="str">
            <v>M2</v>
          </cell>
          <cell r="D568">
            <v>54.16</v>
          </cell>
          <cell r="E568">
            <v>37408</v>
          </cell>
          <cell r="F568" t="str">
            <v>DEPAVE</v>
          </cell>
        </row>
        <row r="569">
          <cell r="A569" t="str">
            <v>17.A.279</v>
          </cell>
          <cell r="B569" t="str">
            <v xml:space="preserve">CALÇADA VERDE TIPO "B" </v>
          </cell>
          <cell r="C569" t="str">
            <v>M2</v>
          </cell>
          <cell r="D569">
            <v>46.28</v>
          </cell>
          <cell r="E569">
            <v>37408</v>
          </cell>
          <cell r="F569" t="str">
            <v>DEPAVE</v>
          </cell>
        </row>
        <row r="570">
          <cell r="A570" t="str">
            <v>17.A.280</v>
          </cell>
          <cell r="B570" t="str">
            <v>CALÇADA VERDE TIPO "C"</v>
          </cell>
          <cell r="C570" t="str">
            <v>M2</v>
          </cell>
          <cell r="D570">
            <v>50.94</v>
          </cell>
          <cell r="E570">
            <v>37408</v>
          </cell>
          <cell r="F570" t="str">
            <v>DEPAVE</v>
          </cell>
        </row>
        <row r="571">
          <cell r="A571" t="str">
            <v>17.A.281</v>
          </cell>
          <cell r="B571" t="str">
            <v>CALÇADA VERDE TIPO "C" - PARTE REBAIXADA</v>
          </cell>
          <cell r="C571" t="str">
            <v>M2</v>
          </cell>
          <cell r="D571">
            <v>54.95</v>
          </cell>
          <cell r="E571">
            <v>37408</v>
          </cell>
          <cell r="F571" t="str">
            <v>DEPAVE</v>
          </cell>
        </row>
        <row r="572">
          <cell r="A572" t="str">
            <v>17.A.282</v>
          </cell>
          <cell r="B572" t="str">
            <v>ESCADA DE CONCRETO / ALV. C/ JUNTA DE GRAMA-DET. ES - 34A</v>
          </cell>
          <cell r="C572" t="str">
            <v>UN</v>
          </cell>
          <cell r="D572">
            <v>12.75</v>
          </cell>
          <cell r="E572">
            <v>37408</v>
          </cell>
          <cell r="F572" t="str">
            <v>DEPAVE</v>
          </cell>
        </row>
        <row r="573">
          <cell r="A573" t="str">
            <v>17.A.283</v>
          </cell>
          <cell r="B573" t="str">
            <v xml:space="preserve">Arquibancada p/ quadra poliesportiva - det.   QC. 04 </v>
          </cell>
          <cell r="C573" t="str">
            <v>M</v>
          </cell>
          <cell r="D573">
            <v>112.05</v>
          </cell>
          <cell r="E573">
            <v>37408</v>
          </cell>
          <cell r="F573" t="str">
            <v>DEPAVE</v>
          </cell>
        </row>
        <row r="574">
          <cell r="A574" t="str">
            <v>17.A.284</v>
          </cell>
          <cell r="B574" t="str">
            <v>Reparo do gradil tipo parque c/ mureta (Pq. São Domingos)</v>
          </cell>
          <cell r="C574" t="str">
            <v>M</v>
          </cell>
          <cell r="D574">
            <v>75.260000000000005</v>
          </cell>
          <cell r="E574">
            <v>37408</v>
          </cell>
          <cell r="F574" t="str">
            <v>DEPAVE</v>
          </cell>
        </row>
        <row r="575">
          <cell r="A575" t="str">
            <v>17.A.285</v>
          </cell>
          <cell r="B575" t="str">
            <v>Reparo do portão de ferro perfilado tipo parque (GP.5/GPM 1) 3,00m 1 ou 2 fl. - Pq. São Domingos)</v>
          </cell>
          <cell r="C575" t="str">
            <v>UN</v>
          </cell>
          <cell r="D575">
            <v>257.61</v>
          </cell>
          <cell r="E575">
            <v>37408</v>
          </cell>
          <cell r="F575" t="str">
            <v>DEPAVE</v>
          </cell>
        </row>
        <row r="576">
          <cell r="A576" t="str">
            <v>17.A.286</v>
          </cell>
          <cell r="B576" t="str">
            <v>Sanitário e vestiário público - padrão</v>
          </cell>
          <cell r="C576" t="str">
            <v>UN</v>
          </cell>
          <cell r="D576">
            <v>67390.5</v>
          </cell>
          <cell r="E576">
            <v>37408</v>
          </cell>
          <cell r="F576" t="str">
            <v>DEPAVE</v>
          </cell>
        </row>
        <row r="577">
          <cell r="A577" t="str">
            <v>17.A.287</v>
          </cell>
          <cell r="B577" t="str">
            <v>Trave p/ futebol de campo - oficial</v>
          </cell>
          <cell r="C577" t="str">
            <v>PAR</v>
          </cell>
          <cell r="D577">
            <v>953.05</v>
          </cell>
          <cell r="E577">
            <v>37408</v>
          </cell>
          <cell r="F577" t="str">
            <v>DEPAVE</v>
          </cell>
        </row>
        <row r="578">
          <cell r="A578" t="str">
            <v>17.A.288</v>
          </cell>
          <cell r="B578" t="str">
            <v>Construção de pista de skate tipo street park ou similar em alvenaria</v>
          </cell>
          <cell r="C578" t="str">
            <v>UN</v>
          </cell>
          <cell r="D578">
            <v>65526.51</v>
          </cell>
          <cell r="E578">
            <v>37408</v>
          </cell>
          <cell r="F578" t="str">
            <v>DEPAVE</v>
          </cell>
        </row>
        <row r="579">
          <cell r="A579" t="str">
            <v>17.A.289</v>
          </cell>
          <cell r="B579" t="str">
            <v>Retirada de trave de futebol de salão</v>
          </cell>
          <cell r="C579" t="str">
            <v>UN</v>
          </cell>
          <cell r="D579">
            <v>11.59</v>
          </cell>
          <cell r="E579">
            <v>37408</v>
          </cell>
          <cell r="F579" t="str">
            <v>DEPAVE</v>
          </cell>
        </row>
        <row r="580">
          <cell r="A580" t="str">
            <v>17.A.290</v>
          </cell>
          <cell r="B580" t="str">
            <v>Retirada de coluna de gradil tipo parque</v>
          </cell>
          <cell r="C580" t="str">
            <v>UN</v>
          </cell>
          <cell r="D580">
            <v>6.16</v>
          </cell>
          <cell r="E580">
            <v>38108</v>
          </cell>
          <cell r="F580" t="str">
            <v>DEPAVE</v>
          </cell>
        </row>
        <row r="581">
          <cell r="A581" t="str">
            <v>17.A.291</v>
          </cell>
          <cell r="B581" t="str">
            <v>Demolição e reconstrução de mureta de gradil de parque</v>
          </cell>
          <cell r="C581" t="str">
            <v>M</v>
          </cell>
          <cell r="D581">
            <v>19.55</v>
          </cell>
          <cell r="E581">
            <v>37408</v>
          </cell>
          <cell r="F581" t="str">
            <v>DEPAVE</v>
          </cell>
        </row>
        <row r="582">
          <cell r="A582" t="str">
            <v>17.A.292</v>
          </cell>
          <cell r="B582" t="str">
            <v>Demolição e reposição de nova coluna de gradil de parque (até a fundação)</v>
          </cell>
          <cell r="C582" t="str">
            <v>UN</v>
          </cell>
          <cell r="D582">
            <v>133.37</v>
          </cell>
          <cell r="E582">
            <v>37408</v>
          </cell>
          <cell r="F582" t="str">
            <v>DEPAVE</v>
          </cell>
        </row>
        <row r="583">
          <cell r="A583" t="str">
            <v>17.A.293</v>
          </cell>
          <cell r="B583" t="str">
            <v xml:space="preserve">Retirada e reposiçaõ de nova barra de ferro, seção quadrada 3/4" </v>
          </cell>
          <cell r="C583" t="str">
            <v>UN</v>
          </cell>
          <cell r="D583">
            <v>31.11</v>
          </cell>
          <cell r="E583">
            <v>37408</v>
          </cell>
          <cell r="F583" t="str">
            <v>DEPAVE</v>
          </cell>
        </row>
        <row r="584">
          <cell r="A584" t="str">
            <v>17.A.294</v>
          </cell>
          <cell r="B584" t="str">
            <v>Demolição e reposição de nova coluna de gradil de parque</v>
          </cell>
          <cell r="C584" t="str">
            <v>UN</v>
          </cell>
          <cell r="D584">
            <v>162.82</v>
          </cell>
          <cell r="E584">
            <v>38108</v>
          </cell>
          <cell r="F584" t="str">
            <v>DEPAVE</v>
          </cell>
        </row>
        <row r="585">
          <cell r="A585" t="str">
            <v>17.A.295</v>
          </cell>
          <cell r="B585" t="str">
            <v>Aspersor de uso externo de impacto</v>
          </cell>
          <cell r="C585" t="str">
            <v>UN</v>
          </cell>
          <cell r="D585">
            <v>54.43</v>
          </cell>
          <cell r="E585">
            <v>37408</v>
          </cell>
          <cell r="F585" t="str">
            <v>DEPAVE</v>
          </cell>
        </row>
        <row r="586">
          <cell r="A586" t="str">
            <v>17.A.296</v>
          </cell>
          <cell r="B586" t="str">
            <v xml:space="preserve">Reservatório elevado em anéis pré-moldados-alt. Média 8,0m vol. 5,50m3  diâm. 2,0m </v>
          </cell>
          <cell r="C586" t="str">
            <v>UN</v>
          </cell>
          <cell r="D586">
            <v>10810</v>
          </cell>
          <cell r="E586">
            <v>37408</v>
          </cell>
          <cell r="F586" t="str">
            <v>DEPAVE</v>
          </cell>
        </row>
        <row r="587">
          <cell r="A587" t="str">
            <v>17.A.297</v>
          </cell>
          <cell r="B587" t="str">
            <v>Gradil de ferro perfilado, tipo parque c/ mureta - GPM - 1 Depave, c/ aplicação de tinta em revólver</v>
          </cell>
          <cell r="C587" t="str">
            <v>M</v>
          </cell>
          <cell r="D587">
            <v>611.14</v>
          </cell>
          <cell r="E587">
            <v>38108</v>
          </cell>
          <cell r="F587" t="str">
            <v>DEPAVE</v>
          </cell>
        </row>
        <row r="588">
          <cell r="A588" t="str">
            <v>17.A.298</v>
          </cell>
          <cell r="B588" t="str">
            <v>Banco de madeira c/ revestimento melamínio 1,50 x 0,40 m - h = 0,45 m</v>
          </cell>
          <cell r="C588" t="str">
            <v>UN</v>
          </cell>
          <cell r="D588">
            <v>52.5</v>
          </cell>
          <cell r="E588">
            <v>37408</v>
          </cell>
          <cell r="F588" t="str">
            <v>DEPAVE</v>
          </cell>
        </row>
        <row r="589">
          <cell r="A589" t="str">
            <v>17.A.299</v>
          </cell>
          <cell r="B589" t="str">
            <v>Portão p/ alambrado - 1,12 x 2,85 m</v>
          </cell>
          <cell r="C589" t="str">
            <v>UN</v>
          </cell>
          <cell r="D589">
            <v>182.61</v>
          </cell>
          <cell r="E589">
            <v>37408</v>
          </cell>
          <cell r="F589" t="str">
            <v>DEPAVE</v>
          </cell>
        </row>
        <row r="590">
          <cell r="A590" t="str">
            <v>17.A.300</v>
          </cell>
          <cell r="B590" t="str">
            <v>Cestos lixeira em aço inox perfurado - dupla, altura: 47 cm,  Ø = 54 cm, instalados em suporte de ferro galvanizado - capacidade 95 L</v>
          </cell>
          <cell r="C590" t="str">
            <v>UN</v>
          </cell>
          <cell r="D590">
            <v>129.9</v>
          </cell>
          <cell r="E590">
            <v>37408</v>
          </cell>
          <cell r="F590" t="str">
            <v>DEPAVE</v>
          </cell>
        </row>
        <row r="591">
          <cell r="A591" t="str">
            <v>17.A.301</v>
          </cell>
          <cell r="B591" t="str">
            <v>Guarda corpo em tubo galvanizado de 2" e 3" com montantes 2" espaçamento: 1,5m</v>
          </cell>
          <cell r="C591" t="str">
            <v>M</v>
          </cell>
          <cell r="D591">
            <v>382.2</v>
          </cell>
          <cell r="E591">
            <v>38718</v>
          </cell>
          <cell r="F591" t="str">
            <v>DEPAVE</v>
          </cell>
        </row>
        <row r="592">
          <cell r="A592" t="str">
            <v>17.A.302</v>
          </cell>
          <cell r="B592" t="str">
            <v>Corrimão em tubo galvanizado de 2" com montantes verticais para escada</v>
          </cell>
          <cell r="C592" t="str">
            <v>M</v>
          </cell>
          <cell r="D592">
            <v>103.01</v>
          </cell>
          <cell r="E592">
            <v>37408</v>
          </cell>
          <cell r="F592" t="str">
            <v>DEPAVE</v>
          </cell>
        </row>
        <row r="593">
          <cell r="A593" t="str">
            <v>17.A.303</v>
          </cell>
          <cell r="B593" t="str">
            <v>Muro de fecho em bloco h = 2,20 m, fundação c/ broca</v>
          </cell>
          <cell r="C593" t="str">
            <v>M</v>
          </cell>
          <cell r="D593">
            <v>122.11</v>
          </cell>
          <cell r="E593">
            <v>37408</v>
          </cell>
          <cell r="F593" t="str">
            <v>EDIF</v>
          </cell>
        </row>
        <row r="594">
          <cell r="A594" t="str">
            <v>17.A.304</v>
          </cell>
          <cell r="B594" t="str">
            <v>Muro pré-fabricado de concreto  armado h = 2,70 m</v>
          </cell>
          <cell r="C594" t="str">
            <v>M</v>
          </cell>
          <cell r="D594">
            <v>32.58</v>
          </cell>
          <cell r="E594">
            <v>37408</v>
          </cell>
          <cell r="F594" t="str">
            <v>DEPAVE</v>
          </cell>
        </row>
        <row r="595">
          <cell r="A595" t="str">
            <v>17.A.305</v>
          </cell>
          <cell r="B595" t="str">
            <v>Lambretinha c/ 3 pranchas - estrut. metálica - fornec. e instalação</v>
          </cell>
          <cell r="C595" t="str">
            <v>M</v>
          </cell>
          <cell r="D595">
            <v>39.57</v>
          </cell>
          <cell r="E595">
            <v>37408</v>
          </cell>
          <cell r="F595" t="str">
            <v>DEPAVE</v>
          </cell>
        </row>
        <row r="596">
          <cell r="A596" t="str">
            <v>17.A.306</v>
          </cell>
          <cell r="B596" t="str">
            <v>Arrancamento e reassentamento de guias sobre concreto</v>
          </cell>
          <cell r="C596" t="str">
            <v>M</v>
          </cell>
          <cell r="D596">
            <v>7.63</v>
          </cell>
          <cell r="E596">
            <v>37408</v>
          </cell>
          <cell r="F596" t="str">
            <v>DEPAVE</v>
          </cell>
        </row>
        <row r="597">
          <cell r="A597" t="str">
            <v>17.A.307</v>
          </cell>
          <cell r="B597" t="str">
            <v>Fornecimento e assentamento de guias tipo PMSP 100, inclusive encostamento de terra - fck = 20,00 MPa</v>
          </cell>
          <cell r="C597" t="str">
            <v>M</v>
          </cell>
          <cell r="D597">
            <v>14.08</v>
          </cell>
          <cell r="E597">
            <v>37408</v>
          </cell>
          <cell r="F597" t="str">
            <v>DEPAVE</v>
          </cell>
        </row>
        <row r="598">
          <cell r="A598" t="str">
            <v>17.A.308</v>
          </cell>
          <cell r="B598" t="str">
            <v>Construção de sarjeta ou sarjetão de concreto</v>
          </cell>
          <cell r="C598" t="str">
            <v>M3</v>
          </cell>
          <cell r="D598">
            <v>197.92</v>
          </cell>
          <cell r="E598">
            <v>38718</v>
          </cell>
          <cell r="F598" t="str">
            <v>DEPAVE</v>
          </cell>
        </row>
        <row r="599">
          <cell r="A599" t="str">
            <v>17.A.309</v>
          </cell>
          <cell r="B599" t="str">
            <v>Execução de muro de arrimo</v>
          </cell>
          <cell r="C599" t="str">
            <v>M2</v>
          </cell>
          <cell r="D599">
            <v>287.13</v>
          </cell>
          <cell r="E599">
            <v>38718</v>
          </cell>
          <cell r="F599" t="str">
            <v>DEPAVE</v>
          </cell>
        </row>
        <row r="600">
          <cell r="A600" t="str">
            <v>17.A.310</v>
          </cell>
          <cell r="B600" t="str">
            <v>Recuperação em portão de ferro perfilado tipo parque (GP.5/GPM 1) - Pq. Aclimação</v>
          </cell>
          <cell r="C600" t="str">
            <v>UN</v>
          </cell>
          <cell r="D600">
            <v>68.510000000000005</v>
          </cell>
          <cell r="E600">
            <v>37408</v>
          </cell>
          <cell r="F600" t="str">
            <v>DEPAVE</v>
          </cell>
        </row>
        <row r="601">
          <cell r="A601" t="str">
            <v>17.A.311</v>
          </cell>
          <cell r="B601" t="str">
            <v>Recuperação e alargamento da calçada - Pq. Guarapiranga</v>
          </cell>
          <cell r="C601" t="str">
            <v>M2</v>
          </cell>
          <cell r="D601">
            <v>23.43</v>
          </cell>
          <cell r="E601">
            <v>37408</v>
          </cell>
          <cell r="F601" t="str">
            <v>DEPAVE</v>
          </cell>
        </row>
        <row r="602">
          <cell r="A602" t="str">
            <v>17.A.312</v>
          </cell>
          <cell r="B602" t="str">
            <v>Mureta p/ alambrados de quadra - h=0,40 m</v>
          </cell>
          <cell r="C602" t="str">
            <v>M2</v>
          </cell>
          <cell r="D602">
            <v>19.16</v>
          </cell>
          <cell r="E602">
            <v>37408</v>
          </cell>
          <cell r="F602" t="str">
            <v>DEPAVE</v>
          </cell>
        </row>
        <row r="603">
          <cell r="A603" t="str">
            <v>17.A.313</v>
          </cell>
          <cell r="B603" t="str">
            <v>Fechamento p/ quadra de esportes</v>
          </cell>
          <cell r="C603" t="str">
            <v>M</v>
          </cell>
          <cell r="D603">
            <v>151.91</v>
          </cell>
          <cell r="E603">
            <v>37408</v>
          </cell>
          <cell r="F603" t="str">
            <v>DEPAVE</v>
          </cell>
        </row>
        <row r="604">
          <cell r="A604" t="str">
            <v>17.A.314</v>
          </cell>
          <cell r="B604" t="str">
            <v>Recomposição de piso de concreto</v>
          </cell>
          <cell r="C604" t="str">
            <v>M2</v>
          </cell>
          <cell r="D604">
            <v>18.190000000000001</v>
          </cell>
          <cell r="E604">
            <v>37408</v>
          </cell>
          <cell r="F604" t="str">
            <v>DEPAVE</v>
          </cell>
        </row>
        <row r="605">
          <cell r="A605" t="str">
            <v>17.A.315</v>
          </cell>
          <cell r="B605" t="str">
            <v xml:space="preserve">Piso de concreto fck = 15 MPa, E = 12 cm, armado c/ tela de aço </v>
          </cell>
          <cell r="C605" t="str">
            <v>M2</v>
          </cell>
          <cell r="D605">
            <v>36.18</v>
          </cell>
          <cell r="E605">
            <v>37408</v>
          </cell>
          <cell r="F605" t="str">
            <v>DEPAVE</v>
          </cell>
        </row>
        <row r="606">
          <cell r="A606" t="str">
            <v>17.A.316</v>
          </cell>
          <cell r="B606" t="str">
            <v>Retirada de gradil tipo parque, incl. mureta - Pq. Santo Dias</v>
          </cell>
          <cell r="C606" t="str">
            <v>M</v>
          </cell>
          <cell r="D606">
            <v>11.29</v>
          </cell>
          <cell r="E606">
            <v>37408</v>
          </cell>
          <cell r="F606" t="str">
            <v>DEPAVE</v>
          </cell>
        </row>
        <row r="607">
          <cell r="A607" t="str">
            <v>17.A.317</v>
          </cell>
          <cell r="B607" t="str">
            <v>Reparo em barra de ferro de gradil tipo parque</v>
          </cell>
          <cell r="C607" t="str">
            <v>UN</v>
          </cell>
          <cell r="D607">
            <v>71.12</v>
          </cell>
          <cell r="E607">
            <v>38108</v>
          </cell>
          <cell r="F607" t="str">
            <v>DEPAVE</v>
          </cell>
        </row>
        <row r="608">
          <cell r="A608" t="str">
            <v>17.A.318</v>
          </cell>
          <cell r="B608" t="str">
            <v>Retirada e recolocação de nova barra de ferro de gradil tipo parque</v>
          </cell>
          <cell r="C608" t="str">
            <v>UN</v>
          </cell>
          <cell r="D608">
            <v>68.010000000000005</v>
          </cell>
          <cell r="E608">
            <v>37408</v>
          </cell>
          <cell r="F608" t="str">
            <v>DEPAVE</v>
          </cell>
        </row>
        <row r="609">
          <cell r="A609" t="str">
            <v>17.A.319</v>
          </cell>
          <cell r="B609" t="str">
            <v>Orla de troncos de eucalípto em piso de terra - Det. P.Orl - 07</v>
          </cell>
          <cell r="C609" t="str">
            <v>M</v>
          </cell>
          <cell r="D609">
            <v>5.05</v>
          </cell>
          <cell r="E609">
            <v>37408</v>
          </cell>
          <cell r="F609" t="str">
            <v>DEPAVE</v>
          </cell>
        </row>
        <row r="610">
          <cell r="A610" t="str">
            <v>17.A.320</v>
          </cell>
          <cell r="B610" t="str">
            <v>Piso cimentado tipo PMSP 0,90 x 0,50 - Det. P.Pic-04</v>
          </cell>
          <cell r="C610" t="str">
            <v>M2</v>
          </cell>
          <cell r="D610">
            <v>26.13</v>
          </cell>
          <cell r="E610">
            <v>37408</v>
          </cell>
          <cell r="F610" t="str">
            <v>DEPAVE</v>
          </cell>
        </row>
        <row r="611">
          <cell r="A611" t="str">
            <v>17.A.321</v>
          </cell>
          <cell r="B611" t="str">
            <v>Quadra concretada para uso multiplo (50 x 26 m)</v>
          </cell>
          <cell r="C611" t="str">
            <v>UN</v>
          </cell>
          <cell r="D611">
            <v>55959.3</v>
          </cell>
          <cell r="E611">
            <v>37408</v>
          </cell>
          <cell r="F611" t="str">
            <v>DEPAVE</v>
          </cell>
        </row>
        <row r="612">
          <cell r="A612" t="str">
            <v>17.A.322</v>
          </cell>
          <cell r="B612" t="str">
            <v>Tanque de areia com mureta-banco - R = 6,00 m</v>
          </cell>
          <cell r="C612" t="str">
            <v>UN</v>
          </cell>
          <cell r="D612">
            <v>12603.51</v>
          </cell>
          <cell r="E612">
            <v>37408</v>
          </cell>
          <cell r="F612" t="str">
            <v>DEPAVE</v>
          </cell>
        </row>
        <row r="613">
          <cell r="A613" t="str">
            <v>17.A.323</v>
          </cell>
          <cell r="B613" t="str">
            <v>Construção de pista de skate tipo mini rampa - Det. Br 48</v>
          </cell>
          <cell r="C613" t="str">
            <v>UN</v>
          </cell>
          <cell r="D613">
            <v>18334.73</v>
          </cell>
          <cell r="E613">
            <v>38108</v>
          </cell>
          <cell r="F613" t="str">
            <v>DEPAVE</v>
          </cell>
        </row>
        <row r="614">
          <cell r="A614" t="str">
            <v>17.A.324</v>
          </cell>
          <cell r="B614" t="str">
            <v>Piso de pedrisco - Det. P.Pid-01</v>
          </cell>
          <cell r="C614" t="str">
            <v>M2</v>
          </cell>
          <cell r="D614">
            <v>7.94</v>
          </cell>
          <cell r="E614">
            <v>37408</v>
          </cell>
          <cell r="F614" t="str">
            <v>DEPAVE</v>
          </cell>
        </row>
        <row r="615">
          <cell r="A615" t="str">
            <v>17.A.325</v>
          </cell>
          <cell r="B615" t="str">
            <v>Orla p/ piso de pedrisco ou separação de canteiro Or-7</v>
          </cell>
          <cell r="C615" t="str">
            <v>M</v>
          </cell>
          <cell r="D615">
            <v>26.17</v>
          </cell>
          <cell r="E615">
            <v>37408</v>
          </cell>
          <cell r="F615" t="str">
            <v>DEPAVE</v>
          </cell>
        </row>
        <row r="616">
          <cell r="A616" t="str">
            <v>17.A.326</v>
          </cell>
          <cell r="B616" t="str">
            <v>Tanque de areia com mureta-banco - R = 10,00 m</v>
          </cell>
          <cell r="C616" t="str">
            <v>UN</v>
          </cell>
          <cell r="D616">
            <v>18136.580000000002</v>
          </cell>
          <cell r="E616">
            <v>37408</v>
          </cell>
          <cell r="F616" t="str">
            <v>DEPAVE</v>
          </cell>
        </row>
        <row r="617">
          <cell r="A617" t="str">
            <v>17.A.327</v>
          </cell>
          <cell r="B617" t="str">
            <v>Retirada de banco de madeira</v>
          </cell>
          <cell r="C617" t="str">
            <v>UN</v>
          </cell>
          <cell r="D617">
            <v>4.9000000000000004</v>
          </cell>
          <cell r="E617">
            <v>37408</v>
          </cell>
          <cell r="F617" t="str">
            <v>DEPAVE</v>
          </cell>
        </row>
        <row r="618">
          <cell r="A618" t="str">
            <v>17.A.328</v>
          </cell>
          <cell r="B618" t="str">
            <v>Banco de troncos de eucalipto - (2,40 m x 0,45 m)</v>
          </cell>
          <cell r="C618" t="str">
            <v>UN</v>
          </cell>
          <cell r="D618">
            <v>50.03</v>
          </cell>
          <cell r="E618">
            <v>37408</v>
          </cell>
          <cell r="F618" t="str">
            <v>DEPAVE</v>
          </cell>
        </row>
        <row r="619">
          <cell r="A619" t="str">
            <v>17.A.329</v>
          </cell>
          <cell r="B619" t="str">
            <v>Escada com pedrisco, viga de peroba e tronco de eucalipto - Es2I (2,0 x 10,0 M)</v>
          </cell>
          <cell r="C619" t="str">
            <v>UN</v>
          </cell>
          <cell r="D619">
            <v>1019.02</v>
          </cell>
          <cell r="E619">
            <v>37408</v>
          </cell>
          <cell r="F619" t="str">
            <v>DEPAVE</v>
          </cell>
        </row>
        <row r="620">
          <cell r="A620" t="str">
            <v>17.A.330</v>
          </cell>
          <cell r="B620" t="str">
            <v>Caixa p/ árvore - paralelepípedo (1,40x0,60) - DET Pi-10</v>
          </cell>
          <cell r="C620" t="str">
            <v>UN</v>
          </cell>
          <cell r="D620">
            <v>209.04</v>
          </cell>
          <cell r="E620">
            <v>38718</v>
          </cell>
          <cell r="F620" t="str">
            <v>DEPAVE</v>
          </cell>
        </row>
        <row r="621">
          <cell r="A621" t="str">
            <v>17.A.331</v>
          </cell>
          <cell r="B621" t="str">
            <v>Escada de concreto (17x28 cm) - DET  Es-3a</v>
          </cell>
          <cell r="C621" t="str">
            <v>M2</v>
          </cell>
          <cell r="D621">
            <v>185.32</v>
          </cell>
          <cell r="E621">
            <v>38718</v>
          </cell>
          <cell r="F621" t="str">
            <v>DEPAVE</v>
          </cell>
        </row>
        <row r="622">
          <cell r="A622" t="str">
            <v>17.A.332</v>
          </cell>
          <cell r="B622" t="str">
            <v>Piso cimentado variável c/ junta de paralelepípedo - Det Pi - 3Ia</v>
          </cell>
          <cell r="C622" t="str">
            <v>M2</v>
          </cell>
          <cell r="D622">
            <v>41.22</v>
          </cell>
          <cell r="E622">
            <v>37408</v>
          </cell>
          <cell r="F622" t="str">
            <v>DEPAVE</v>
          </cell>
        </row>
        <row r="623">
          <cell r="A623" t="str">
            <v>17.A.333</v>
          </cell>
          <cell r="B623" t="str">
            <v>Mesa-banco de concreto aparente (jogo damas) - Det. P. Mês 07</v>
          </cell>
          <cell r="C623" t="str">
            <v>CJ</v>
          </cell>
          <cell r="D623">
            <v>324.45999999999998</v>
          </cell>
          <cell r="E623">
            <v>38718</v>
          </cell>
          <cell r="F623" t="str">
            <v>EDIF</v>
          </cell>
        </row>
        <row r="624">
          <cell r="A624" t="str">
            <v>17.A.334</v>
          </cell>
          <cell r="B624" t="str">
            <v>Quadra concretada para uso multiplo - Det. Qd-I4</v>
          </cell>
          <cell r="C624" t="str">
            <v>M2</v>
          </cell>
          <cell r="D624">
            <v>50.23</v>
          </cell>
          <cell r="E624">
            <v>38108</v>
          </cell>
          <cell r="F624" t="str">
            <v>DEPAVE</v>
          </cell>
        </row>
        <row r="625">
          <cell r="A625" t="str">
            <v>17.A.335</v>
          </cell>
          <cell r="B625" t="str">
            <v>Quadra de terra batida - Det. Qd-I8</v>
          </cell>
          <cell r="C625" t="str">
            <v>M2</v>
          </cell>
          <cell r="D625">
            <v>25.43</v>
          </cell>
          <cell r="E625">
            <v>37408</v>
          </cell>
          <cell r="F625" t="str">
            <v>DEPAVE</v>
          </cell>
        </row>
        <row r="626">
          <cell r="A626" t="str">
            <v>17.A.336</v>
          </cell>
          <cell r="B626" t="str">
            <v>Fornecimento de tronco de eucalípto tratado - comp. 2,20m</v>
          </cell>
          <cell r="C626" t="str">
            <v>UN</v>
          </cell>
          <cell r="D626">
            <v>4.75</v>
          </cell>
          <cell r="E626">
            <v>37408</v>
          </cell>
          <cell r="F626" t="str">
            <v>DEPAVE</v>
          </cell>
        </row>
        <row r="627">
          <cell r="A627" t="str">
            <v>17.A.337</v>
          </cell>
          <cell r="B627" t="str">
            <v>Quiosque com lavatório e bancos - Det IV-01</v>
          </cell>
          <cell r="C627" t="str">
            <v>UN</v>
          </cell>
          <cell r="D627">
            <v>9867.01</v>
          </cell>
          <cell r="E627">
            <v>38718</v>
          </cell>
          <cell r="F627" t="str">
            <v>DEPAVE</v>
          </cell>
        </row>
        <row r="628">
          <cell r="A628" t="str">
            <v>17.A.338</v>
          </cell>
          <cell r="B628" t="str">
            <v>Apiloamento com nivelamento de terreno</v>
          </cell>
          <cell r="C628" t="str">
            <v>M2</v>
          </cell>
          <cell r="D628">
            <v>8.36</v>
          </cell>
          <cell r="E628">
            <v>37408</v>
          </cell>
          <cell r="F628" t="str">
            <v>DEPAVE</v>
          </cell>
        </row>
        <row r="629">
          <cell r="A629" t="str">
            <v>17.A.339</v>
          </cell>
          <cell r="B629" t="str">
            <v>Tapume de chapa compensada - 6 mm</v>
          </cell>
          <cell r="C629" t="str">
            <v>M</v>
          </cell>
          <cell r="D629">
            <v>18.95</v>
          </cell>
          <cell r="E629">
            <v>37408</v>
          </cell>
          <cell r="F629" t="str">
            <v>DEPAVE</v>
          </cell>
        </row>
        <row r="630">
          <cell r="A630" t="str">
            <v>17.A.340</v>
          </cell>
          <cell r="B630" t="str">
            <v>Quadra de tênis (18x36 m), inclusive alambrado</v>
          </cell>
          <cell r="C630" t="str">
            <v>UN</v>
          </cell>
          <cell r="D630">
            <v>20894.16</v>
          </cell>
          <cell r="E630">
            <v>37408</v>
          </cell>
          <cell r="F630" t="str">
            <v>DEPAVE</v>
          </cell>
        </row>
        <row r="631">
          <cell r="A631" t="str">
            <v>17.A.341</v>
          </cell>
          <cell r="B631" t="str">
            <v>Esticador para cabo de aço de 3/16" (4,8 mm) - Ripado Viveiro Manequinho Lopes</v>
          </cell>
          <cell r="C631" t="str">
            <v>UN</v>
          </cell>
          <cell r="D631">
            <v>2.35</v>
          </cell>
          <cell r="E631">
            <v>38108</v>
          </cell>
          <cell r="F631" t="str">
            <v>DEPAVE</v>
          </cell>
        </row>
        <row r="632">
          <cell r="A632" t="str">
            <v>17.A.342</v>
          </cell>
          <cell r="B632" t="str">
            <v>Clips/grampo para cabo de aço de 3/16" (4,8 mm) - Ripado Viveiro Manequinho Lopes</v>
          </cell>
          <cell r="C632" t="str">
            <v>UN</v>
          </cell>
          <cell r="D632">
            <v>0.3</v>
          </cell>
          <cell r="E632">
            <v>38108</v>
          </cell>
          <cell r="F632" t="str">
            <v>DEPAVE</v>
          </cell>
        </row>
        <row r="633">
          <cell r="A633" t="str">
            <v>17.A.343</v>
          </cell>
          <cell r="B633" t="str">
            <v>Telha cerâmica tipo romana</v>
          </cell>
          <cell r="C633" t="str">
            <v>M2</v>
          </cell>
          <cell r="D633">
            <v>19.22</v>
          </cell>
          <cell r="E633">
            <v>38718</v>
          </cell>
          <cell r="F633" t="str">
            <v>DEPAVE</v>
          </cell>
        </row>
        <row r="634">
          <cell r="A634" t="str">
            <v>17.A.344</v>
          </cell>
          <cell r="B634" t="str">
            <v>Contenção de talude</v>
          </cell>
          <cell r="C634" t="str">
            <v>M3</v>
          </cell>
          <cell r="D634">
            <v>52.3</v>
          </cell>
          <cell r="E634">
            <v>37408</v>
          </cell>
          <cell r="F634" t="str">
            <v>DEPAVE</v>
          </cell>
        </row>
        <row r="635">
          <cell r="A635" t="str">
            <v>17.A.345</v>
          </cell>
          <cell r="B635" t="str">
            <v>Feltro de lã de rocha (Thermax) - e = 50 cm</v>
          </cell>
          <cell r="C635" t="str">
            <v>M2</v>
          </cell>
          <cell r="D635">
            <v>6.86</v>
          </cell>
          <cell r="E635">
            <v>37408</v>
          </cell>
          <cell r="F635" t="str">
            <v>DEPAVE</v>
          </cell>
        </row>
        <row r="636">
          <cell r="A636" t="str">
            <v>17.A.346</v>
          </cell>
          <cell r="B636" t="str">
            <v>Escada de paraleleípedo</v>
          </cell>
          <cell r="C636" t="str">
            <v>M2</v>
          </cell>
          <cell r="D636">
            <v>39.119999999999997</v>
          </cell>
          <cell r="E636">
            <v>37408</v>
          </cell>
          <cell r="F636" t="str">
            <v>DEPAVE</v>
          </cell>
        </row>
        <row r="637">
          <cell r="A637" t="str">
            <v>17.A.347</v>
          </cell>
          <cell r="B637" t="str">
            <v>Detalhe de piso de paralelepípedo c/ caixa de terra p/ árvore</v>
          </cell>
          <cell r="C637" t="str">
            <v>M2</v>
          </cell>
          <cell r="D637">
            <v>93.25</v>
          </cell>
          <cell r="E637">
            <v>37408</v>
          </cell>
          <cell r="F637" t="str">
            <v>DEPAVE</v>
          </cell>
        </row>
        <row r="638">
          <cell r="A638" t="str">
            <v>17.A.348</v>
          </cell>
          <cell r="B638" t="str">
            <v>Quadra de malha (2,65 x 40,15 m)</v>
          </cell>
          <cell r="C638" t="str">
            <v>UN</v>
          </cell>
          <cell r="D638">
            <v>4125.57</v>
          </cell>
          <cell r="E638">
            <v>37408</v>
          </cell>
          <cell r="F638" t="str">
            <v>DEPAVE</v>
          </cell>
        </row>
        <row r="639">
          <cell r="A639" t="str">
            <v>17.A.349</v>
          </cell>
          <cell r="B639" t="str">
            <v>Escorregador de concreto - det. BR-48 c/ tanque de areia</v>
          </cell>
          <cell r="C639" t="str">
            <v>UN</v>
          </cell>
          <cell r="D639">
            <v>1488.45</v>
          </cell>
          <cell r="E639">
            <v>37408</v>
          </cell>
          <cell r="F639" t="str">
            <v>DEPAVE</v>
          </cell>
        </row>
        <row r="640">
          <cell r="A640" t="str">
            <v>17.A.350</v>
          </cell>
          <cell r="B640" t="str">
            <v>Saibro</v>
          </cell>
          <cell r="C640" t="str">
            <v>M3</v>
          </cell>
          <cell r="D640">
            <v>35</v>
          </cell>
          <cell r="E640">
            <v>38108</v>
          </cell>
          <cell r="F640" t="str">
            <v>DEPAVE</v>
          </cell>
        </row>
        <row r="641">
          <cell r="A641" t="str">
            <v>17.A.351</v>
          </cell>
          <cell r="B641" t="str">
            <v>Quadra de bocha (saibro)</v>
          </cell>
          <cell r="C641" t="str">
            <v>M2</v>
          </cell>
          <cell r="D641">
            <v>17.260000000000002</v>
          </cell>
          <cell r="E641">
            <v>37408</v>
          </cell>
          <cell r="F641" t="str">
            <v>DEPAVE</v>
          </cell>
        </row>
        <row r="642">
          <cell r="A642" t="str">
            <v>17.A.352</v>
          </cell>
          <cell r="B642" t="str">
            <v>Lixeira dupla com haste metálica, conforme detalhe</v>
          </cell>
          <cell r="C642" t="str">
            <v>UN</v>
          </cell>
          <cell r="D642">
            <v>268.56</v>
          </cell>
          <cell r="E642">
            <v>38718</v>
          </cell>
          <cell r="F642" t="str">
            <v>DEPAVE</v>
          </cell>
        </row>
        <row r="643">
          <cell r="A643" t="str">
            <v>17.A.353</v>
          </cell>
          <cell r="B643" t="str">
            <v>Tanque de areia - Det. TQ-8</v>
          </cell>
          <cell r="C643" t="str">
            <v>UN</v>
          </cell>
          <cell r="D643">
            <v>16011</v>
          </cell>
          <cell r="E643">
            <v>37408</v>
          </cell>
          <cell r="F643" t="str">
            <v>DEPAVE</v>
          </cell>
        </row>
        <row r="644">
          <cell r="A644" t="str">
            <v>17.A.354</v>
          </cell>
          <cell r="B644" t="str">
            <v>Madeira peroba rosa</v>
          </cell>
          <cell r="C644" t="str">
            <v>M3</v>
          </cell>
          <cell r="D644">
            <v>1419.48</v>
          </cell>
          <cell r="E644">
            <v>38718</v>
          </cell>
          <cell r="F644" t="str">
            <v>DEPAVE</v>
          </cell>
        </row>
        <row r="645">
          <cell r="A645" t="str">
            <v>17.A.355</v>
          </cell>
          <cell r="B645" t="str">
            <v>Guarda-corpo com pilar de bloco de concreto</v>
          </cell>
          <cell r="C645" t="str">
            <v>M</v>
          </cell>
          <cell r="D645">
            <v>91.06</v>
          </cell>
          <cell r="E645">
            <v>38718</v>
          </cell>
          <cell r="F645" t="str">
            <v>DEPAVE</v>
          </cell>
        </row>
        <row r="646">
          <cell r="A646" t="str">
            <v>17.A.356</v>
          </cell>
          <cell r="B646" t="str">
            <v>Caixa de Inspeção 80x80x80cm</v>
          </cell>
          <cell r="C646" t="str">
            <v>UN</v>
          </cell>
          <cell r="D646">
            <v>290.60000000000002</v>
          </cell>
          <cell r="E646">
            <v>38718</v>
          </cell>
          <cell r="F646" t="str">
            <v>DEPAVE</v>
          </cell>
        </row>
        <row r="647">
          <cell r="A647" t="str">
            <v>17.A.357</v>
          </cell>
          <cell r="B647" t="str">
            <v>Jardineira/banco em blocos de concreto aparentes IV 04/05</v>
          </cell>
          <cell r="C647" t="str">
            <v>M</v>
          </cell>
          <cell r="D647">
            <v>134.56</v>
          </cell>
          <cell r="E647">
            <v>38108</v>
          </cell>
          <cell r="F647" t="str">
            <v>EDIF</v>
          </cell>
        </row>
        <row r="648">
          <cell r="A648" t="str">
            <v>17.A.358</v>
          </cell>
          <cell r="B648" t="str">
            <v>Mureta jardineira em bloco de concreto</v>
          </cell>
          <cell r="C648" t="str">
            <v>M</v>
          </cell>
          <cell r="D648">
            <v>93.69</v>
          </cell>
          <cell r="E648">
            <v>38718</v>
          </cell>
          <cell r="F648" t="str">
            <v>DEPAVE</v>
          </cell>
        </row>
        <row r="649">
          <cell r="A649" t="str">
            <v>17.A.359</v>
          </cell>
          <cell r="B649" t="str">
            <v>Bicicletário de ferro p/ 5 lugares</v>
          </cell>
          <cell r="C649" t="str">
            <v>UN</v>
          </cell>
          <cell r="D649">
            <v>146.33000000000001</v>
          </cell>
          <cell r="E649">
            <v>38718</v>
          </cell>
          <cell r="F649" t="str">
            <v>DEPAVE</v>
          </cell>
        </row>
        <row r="650">
          <cell r="A650" t="str">
            <v>17.A.360</v>
          </cell>
          <cell r="B650" t="str">
            <v>Gradil de ferro perfilado, tipo parque "em mureta existente"</v>
          </cell>
          <cell r="C650" t="str">
            <v>M</v>
          </cell>
          <cell r="D650">
            <v>555.66999999999996</v>
          </cell>
          <cell r="E650">
            <v>38108</v>
          </cell>
          <cell r="F650" t="str">
            <v>DEPAVE</v>
          </cell>
        </row>
        <row r="651">
          <cell r="A651" t="str">
            <v>17.A.361</v>
          </cell>
          <cell r="B651" t="str">
            <v>Caixa de ligação ou inspeção 60x60x60cm</v>
          </cell>
          <cell r="C651" t="str">
            <v>UN</v>
          </cell>
          <cell r="D651">
            <v>172.32</v>
          </cell>
          <cell r="E651">
            <v>38718</v>
          </cell>
          <cell r="F651" t="str">
            <v>DEPAVE</v>
          </cell>
        </row>
        <row r="652">
          <cell r="A652" t="str">
            <v>17.A.362</v>
          </cell>
          <cell r="B652" t="str">
            <v>Guarda-corpo em troco de eucalipto com tubo de aço</v>
          </cell>
          <cell r="C652" t="str">
            <v>M</v>
          </cell>
          <cell r="D652">
            <v>136.33000000000001</v>
          </cell>
          <cell r="E652">
            <v>38718</v>
          </cell>
          <cell r="F652" t="str">
            <v>DEPAVE</v>
          </cell>
        </row>
        <row r="653">
          <cell r="A653" t="str">
            <v>17.A.363</v>
          </cell>
          <cell r="B653" t="str">
            <v>Pergolado de madeira - Det. PER 3</v>
          </cell>
          <cell r="C653" t="str">
            <v>UN</v>
          </cell>
          <cell r="D653">
            <v>3666.9</v>
          </cell>
          <cell r="E653">
            <v>38718</v>
          </cell>
          <cell r="F653" t="str">
            <v>DEPAVE</v>
          </cell>
        </row>
        <row r="654">
          <cell r="A654" t="str">
            <v>17.A.364</v>
          </cell>
          <cell r="B654" t="str">
            <v>Canteiro alto em pedra natural</v>
          </cell>
          <cell r="C654" t="str">
            <v>M</v>
          </cell>
          <cell r="D654">
            <v>80.599999999999994</v>
          </cell>
          <cell r="E654">
            <v>38108</v>
          </cell>
          <cell r="F654" t="str">
            <v>DEPAVE</v>
          </cell>
        </row>
        <row r="655">
          <cell r="A655" t="str">
            <v>17.A.365</v>
          </cell>
          <cell r="B655" t="str">
            <v>Resrvatório de Polietileno -1000l</v>
          </cell>
          <cell r="C655" t="str">
            <v>UN</v>
          </cell>
          <cell r="D655">
            <v>541.39</v>
          </cell>
          <cell r="E655">
            <v>38108</v>
          </cell>
          <cell r="F655" t="str">
            <v>DEPAVE</v>
          </cell>
        </row>
        <row r="656">
          <cell r="A656" t="str">
            <v>17.A.366</v>
          </cell>
          <cell r="B656" t="str">
            <v xml:space="preserve">Mesa de jogos adulto PPD (redonda) </v>
          </cell>
          <cell r="C656" t="str">
            <v>UN</v>
          </cell>
          <cell r="D656">
            <v>514.02</v>
          </cell>
          <cell r="E656">
            <v>38718</v>
          </cell>
          <cell r="F656" t="str">
            <v>DEPAVE</v>
          </cell>
        </row>
        <row r="657">
          <cell r="A657" t="str">
            <v>17.A.367</v>
          </cell>
          <cell r="B657" t="str">
            <v xml:space="preserve">Mesa de jogos adulto (redonda) </v>
          </cell>
          <cell r="C657" t="str">
            <v>UN</v>
          </cell>
          <cell r="D657">
            <v>518.37</v>
          </cell>
          <cell r="E657">
            <v>38718</v>
          </cell>
          <cell r="F657" t="str">
            <v>DEPAVE</v>
          </cell>
        </row>
        <row r="658">
          <cell r="A658" t="str">
            <v>17.A.368</v>
          </cell>
          <cell r="B658" t="str">
            <v xml:space="preserve">Mesa de jogos infantil  PPD ( redonda) </v>
          </cell>
          <cell r="C658" t="str">
            <v>UN</v>
          </cell>
          <cell r="D658">
            <v>500.41</v>
          </cell>
          <cell r="E658">
            <v>38718</v>
          </cell>
          <cell r="F658" t="str">
            <v>DEPAVE</v>
          </cell>
        </row>
        <row r="659">
          <cell r="A659" t="str">
            <v>17.A.369</v>
          </cell>
          <cell r="B659" t="str">
            <v xml:space="preserve">Mesa de jogos infantil ( redonda) </v>
          </cell>
          <cell r="C659" t="str">
            <v>UN</v>
          </cell>
          <cell r="D659">
            <v>502.87</v>
          </cell>
          <cell r="E659">
            <v>38718</v>
          </cell>
          <cell r="F659" t="str">
            <v>DEPAVE</v>
          </cell>
        </row>
        <row r="660">
          <cell r="A660" t="str">
            <v>17.A.370</v>
          </cell>
          <cell r="B660" t="str">
            <v>Rampa de acesso PPD</v>
          </cell>
          <cell r="C660" t="str">
            <v>UN</v>
          </cell>
          <cell r="D660">
            <v>330.72</v>
          </cell>
          <cell r="E660">
            <v>38718</v>
          </cell>
          <cell r="F660" t="str">
            <v>DEPAVE</v>
          </cell>
        </row>
        <row r="661">
          <cell r="A661" t="str">
            <v>17.A.371</v>
          </cell>
          <cell r="B661" t="str">
            <v xml:space="preserve">Banco de Concreto por metro </v>
          </cell>
          <cell r="C661" t="str">
            <v>M</v>
          </cell>
          <cell r="D661">
            <v>74.53</v>
          </cell>
          <cell r="E661">
            <v>38718</v>
          </cell>
          <cell r="F661" t="str">
            <v>DEPAVE</v>
          </cell>
        </row>
        <row r="662">
          <cell r="A662" t="str">
            <v>17.A.372</v>
          </cell>
          <cell r="B662" t="str">
            <v>Banco reto ou curvo com apoio a cada 2,00 m ( bloco de concreto)  PQ. JACINTHO ALBERTO</v>
          </cell>
          <cell r="C662" t="str">
            <v>M</v>
          </cell>
          <cell r="D662">
            <v>50.55</v>
          </cell>
          <cell r="E662">
            <v>38108</v>
          </cell>
          <cell r="F662" t="str">
            <v>DEPAVE</v>
          </cell>
        </row>
        <row r="663">
          <cell r="A663" t="str">
            <v>17.A.373</v>
          </cell>
          <cell r="B663" t="str">
            <v xml:space="preserve">Escada de concreto (16x30 cm ) </v>
          </cell>
          <cell r="C663" t="str">
            <v>M2</v>
          </cell>
          <cell r="D663">
            <v>135.32</v>
          </cell>
          <cell r="E663">
            <v>38718</v>
          </cell>
          <cell r="F663" t="str">
            <v>DEPAVE</v>
          </cell>
        </row>
        <row r="664">
          <cell r="A664" t="str">
            <v>17.A.374</v>
          </cell>
          <cell r="B664" t="str">
            <v>Muro de concreto ciclópico aparente e dreno - det. Mu - 12 - H média = 1,48 m</v>
          </cell>
          <cell r="C664" t="str">
            <v>M</v>
          </cell>
          <cell r="D664">
            <v>230.88</v>
          </cell>
          <cell r="E664">
            <v>38718</v>
          </cell>
          <cell r="F664" t="str">
            <v>DEPAVE</v>
          </cell>
        </row>
        <row r="665">
          <cell r="A665" t="str">
            <v>17.A.375</v>
          </cell>
          <cell r="B665" t="str">
            <v>Mureta - reto ou curvo (h = 1,40 m), conforme detalhe</v>
          </cell>
          <cell r="C665" t="str">
            <v>M</v>
          </cell>
          <cell r="D665">
            <v>207.54</v>
          </cell>
          <cell r="E665">
            <v>38108</v>
          </cell>
          <cell r="F665" t="str">
            <v>DEPAVE</v>
          </cell>
        </row>
        <row r="666">
          <cell r="A666" t="str">
            <v>17.A.376</v>
          </cell>
          <cell r="B666" t="str">
            <v>Telha de vidro - tipo Romana</v>
          </cell>
          <cell r="C666" t="str">
            <v>UN</v>
          </cell>
          <cell r="D666">
            <v>17.170000000000002</v>
          </cell>
          <cell r="E666">
            <v>38718</v>
          </cell>
          <cell r="F666" t="str">
            <v>DEPAVE</v>
          </cell>
        </row>
        <row r="667">
          <cell r="A667" t="str">
            <v>17.A.377</v>
          </cell>
          <cell r="B667" t="str">
            <v>Caixa de árvore com orla de concreto - Det. P. cxa - 07</v>
          </cell>
          <cell r="C667" t="str">
            <v>UN</v>
          </cell>
          <cell r="D667">
            <v>145.31</v>
          </cell>
          <cell r="E667">
            <v>38718</v>
          </cell>
          <cell r="F667" t="str">
            <v>DEPAVE</v>
          </cell>
        </row>
        <row r="668">
          <cell r="A668" t="str">
            <v>17.A.378</v>
          </cell>
          <cell r="B668" t="str">
            <v>Mureta banco - Pedra natural - Det. M-01</v>
          </cell>
          <cell r="C668" t="str">
            <v>M</v>
          </cell>
          <cell r="D668">
            <v>118.7</v>
          </cell>
          <cell r="E668">
            <v>38718</v>
          </cell>
          <cell r="F668" t="str">
            <v>DEPAVE</v>
          </cell>
        </row>
        <row r="669">
          <cell r="A669" t="str">
            <v>17.A.379</v>
          </cell>
          <cell r="B669" t="str">
            <v>Muro de pedra natural - alt = 1,13 m, conforme de talhe</v>
          </cell>
          <cell r="C669" t="str">
            <v>M</v>
          </cell>
          <cell r="D669">
            <v>225.4</v>
          </cell>
          <cell r="E669">
            <v>38718</v>
          </cell>
          <cell r="F669" t="str">
            <v>DEPAVE</v>
          </cell>
        </row>
        <row r="670">
          <cell r="A670" t="str">
            <v>17.A.380</v>
          </cell>
          <cell r="B670" t="str">
            <v>Orla de concreto (8,0 x 19,00 cm), conforme detalhe</v>
          </cell>
          <cell r="C670" t="str">
            <v>M</v>
          </cell>
          <cell r="D670">
            <v>12.13</v>
          </cell>
          <cell r="E670">
            <v>38718</v>
          </cell>
          <cell r="F670" t="str">
            <v>DEPAVE</v>
          </cell>
        </row>
        <row r="671">
          <cell r="A671" t="str">
            <v>17.A.381</v>
          </cell>
          <cell r="B671" t="str">
            <v>Churrasqueira - DET. 12</v>
          </cell>
          <cell r="C671" t="str">
            <v>UN</v>
          </cell>
          <cell r="D671">
            <v>561.73</v>
          </cell>
          <cell r="E671">
            <v>38718</v>
          </cell>
          <cell r="F671" t="str">
            <v>DEPAVE</v>
          </cell>
        </row>
        <row r="672">
          <cell r="A672" t="str">
            <v>17.A.382</v>
          </cell>
          <cell r="B672" t="str">
            <v>Muro de  bloco de concreto aparente h=2,50 m - Det. Mu-9</v>
          </cell>
          <cell r="C672" t="str">
            <v>M</v>
          </cell>
          <cell r="D672">
            <v>131.32</v>
          </cell>
          <cell r="E672">
            <v>38718</v>
          </cell>
          <cell r="F672" t="str">
            <v>DEPAVE</v>
          </cell>
        </row>
        <row r="673">
          <cell r="A673" t="str">
            <v>17.A.383</v>
          </cell>
          <cell r="B673" t="str">
            <v xml:space="preserve">Quadra de areia s/ drenagem (28,60 x 17,60 m) </v>
          </cell>
          <cell r="C673" t="str">
            <v xml:space="preserve">UN </v>
          </cell>
          <cell r="D673">
            <v>17681.41</v>
          </cell>
          <cell r="E673">
            <v>38718</v>
          </cell>
          <cell r="F673" t="str">
            <v>DEPAVE</v>
          </cell>
        </row>
        <row r="674">
          <cell r="A674" t="str">
            <v>17.A.384</v>
          </cell>
          <cell r="B674" t="str">
            <v>Caixa de absorção - 1,0 x 1,0 x 1,0 m</v>
          </cell>
          <cell r="C674" t="str">
            <v xml:space="preserve">UN </v>
          </cell>
          <cell r="D674">
            <v>354</v>
          </cell>
          <cell r="E674">
            <v>38718</v>
          </cell>
          <cell r="F674" t="str">
            <v>DEPAVE</v>
          </cell>
        </row>
        <row r="675">
          <cell r="A675" t="str">
            <v>17.A.385</v>
          </cell>
          <cell r="B675" t="str">
            <v>Cerca de arame farpado, mourão de eucalipto s/ tratamento - 4 fios</v>
          </cell>
          <cell r="C675" t="str">
            <v>M</v>
          </cell>
          <cell r="D675">
            <v>13.1</v>
          </cell>
          <cell r="E675">
            <v>38718</v>
          </cell>
          <cell r="F675" t="str">
            <v>DEPAVE</v>
          </cell>
        </row>
        <row r="676">
          <cell r="A676" t="str">
            <v>17.A.386</v>
          </cell>
          <cell r="B676" t="str">
            <v>Escada hidráulica de concreto armado, conforme detalhe</v>
          </cell>
          <cell r="C676" t="str">
            <v>M</v>
          </cell>
          <cell r="D676">
            <v>208.38</v>
          </cell>
          <cell r="E676">
            <v>38718</v>
          </cell>
          <cell r="F676" t="str">
            <v>DEPAVE</v>
          </cell>
        </row>
        <row r="677">
          <cell r="A677" t="str">
            <v>17.A.387</v>
          </cell>
          <cell r="B677" t="str">
            <v>Caixa de ligação ou inspeção - 1,0 x 1,0 x 0,80 m</v>
          </cell>
          <cell r="C677" t="str">
            <v xml:space="preserve">UN </v>
          </cell>
          <cell r="D677">
            <v>402.78</v>
          </cell>
          <cell r="E677">
            <v>38718</v>
          </cell>
          <cell r="F677" t="str">
            <v>DEPAVE</v>
          </cell>
        </row>
        <row r="678">
          <cell r="A678" t="str">
            <v>17.A.388</v>
          </cell>
          <cell r="B678" t="str">
            <v>Tela soldada galv. - malha 50 x 150 mm c/ diâm. De 3,4 mm</v>
          </cell>
          <cell r="C678" t="str">
            <v>M2</v>
          </cell>
          <cell r="D678">
            <v>14.27</v>
          </cell>
          <cell r="E678">
            <v>38718</v>
          </cell>
          <cell r="F678" t="str">
            <v>DEPAVE</v>
          </cell>
        </row>
        <row r="679">
          <cell r="A679" t="str">
            <v>17.A.389</v>
          </cell>
          <cell r="B679" t="str">
            <v>Chapa de aço galv. Esp. = 2,0 mm</v>
          </cell>
          <cell r="C679" t="str">
            <v>M2</v>
          </cell>
          <cell r="D679">
            <v>90.15</v>
          </cell>
          <cell r="E679">
            <v>38718</v>
          </cell>
          <cell r="F679" t="str">
            <v>DEPAVE</v>
          </cell>
        </row>
        <row r="680">
          <cell r="A680" t="str">
            <v>17.A.390</v>
          </cell>
          <cell r="B680" t="str">
            <v>Escada com pedrisco e troncos de eucalipto</v>
          </cell>
          <cell r="C680" t="str">
            <v>DEGRAU</v>
          </cell>
          <cell r="D680">
            <v>46.81</v>
          </cell>
          <cell r="E680">
            <v>38718</v>
          </cell>
          <cell r="F680" t="str">
            <v>DEPAVE</v>
          </cell>
        </row>
        <row r="681">
          <cell r="A681" t="str">
            <v>17.A.391</v>
          </cell>
          <cell r="B681" t="str">
            <v xml:space="preserve">Madeira em bruto de pinus </v>
          </cell>
          <cell r="C681" t="str">
            <v>M3</v>
          </cell>
          <cell r="D681">
            <v>601.66999999999996</v>
          </cell>
          <cell r="E681">
            <v>38718</v>
          </cell>
          <cell r="F681" t="str">
            <v>DEPAVE</v>
          </cell>
        </row>
        <row r="682">
          <cell r="A682" t="str">
            <v>17.A.392</v>
          </cell>
          <cell r="B682" t="str">
            <v>Caixa de Inspeção 50x50x50cm</v>
          </cell>
          <cell r="C682" t="str">
            <v xml:space="preserve">UN </v>
          </cell>
          <cell r="D682">
            <v>87.63</v>
          </cell>
          <cell r="E682">
            <v>38718</v>
          </cell>
          <cell r="F682" t="str">
            <v>DEPAVE</v>
          </cell>
        </row>
        <row r="683">
          <cell r="A683" t="str">
            <v>17.A.393</v>
          </cell>
          <cell r="B683" t="str">
            <v>Caixa para árvore com banco (3 x 3 m ) DET. 14 B</v>
          </cell>
          <cell r="C683" t="str">
            <v xml:space="preserve">UN </v>
          </cell>
          <cell r="D683">
            <v>1059.01</v>
          </cell>
          <cell r="E683">
            <v>38718</v>
          </cell>
          <cell r="F683" t="str">
            <v>DEPAVE</v>
          </cell>
        </row>
        <row r="684">
          <cell r="A684" t="str">
            <v>17.A.394</v>
          </cell>
          <cell r="B684" t="str">
            <v xml:space="preserve">Muro de arrimo pedra rachão (terra e piso) DET. 32B p/ metro linear com 1 metro de altura </v>
          </cell>
          <cell r="C684" t="str">
            <v>M</v>
          </cell>
          <cell r="D684">
            <v>32.35</v>
          </cell>
          <cell r="E684">
            <v>38718</v>
          </cell>
          <cell r="F684" t="str">
            <v>DEPAVE</v>
          </cell>
        </row>
        <row r="685">
          <cell r="A685" t="str">
            <v>17.A.395</v>
          </cell>
          <cell r="B685" t="str">
            <v xml:space="preserve">Muro de arrimo pedra rachão (terra e piso) DET. 32B p/ metro linear com 1,5 metro de altura </v>
          </cell>
          <cell r="C685" t="str">
            <v>M</v>
          </cell>
          <cell r="D685">
            <v>64.760000000000005</v>
          </cell>
          <cell r="E685">
            <v>38718</v>
          </cell>
          <cell r="F685" t="str">
            <v>DEPAVE</v>
          </cell>
        </row>
        <row r="686">
          <cell r="A686" t="str">
            <v>17.A.396</v>
          </cell>
          <cell r="B686" t="str">
            <v>Eucalipto tratado roliço, d=20cm</v>
          </cell>
          <cell r="C686" t="str">
            <v>M</v>
          </cell>
          <cell r="D686">
            <v>18.260000000000002</v>
          </cell>
          <cell r="E686">
            <v>38718</v>
          </cell>
          <cell r="F686" t="str">
            <v>DEPAVE</v>
          </cell>
        </row>
        <row r="687">
          <cell r="A687" t="str">
            <v>17.A.397</v>
          </cell>
          <cell r="B687" t="str">
            <v>Eucalipto tratado roliço, d=25cm</v>
          </cell>
          <cell r="C687" t="str">
            <v>M</v>
          </cell>
          <cell r="D687">
            <v>27.23</v>
          </cell>
          <cell r="E687">
            <v>38718</v>
          </cell>
          <cell r="F687" t="str">
            <v>DEPAVE</v>
          </cell>
        </row>
        <row r="688">
          <cell r="A688" t="str">
            <v>18.0.000</v>
          </cell>
          <cell r="B688" t="str">
            <v>Brinquedo escorregador rústico, M-27/2,5 - tipo Pacta ou similar - fornec. e instalação</v>
          </cell>
          <cell r="C688" t="str">
            <v>UN</v>
          </cell>
          <cell r="D688" t="str">
            <v xml:space="preserve"> </v>
          </cell>
          <cell r="E688">
            <v>37408</v>
          </cell>
          <cell r="F688" t="str">
            <v>DEPAVE</v>
          </cell>
        </row>
        <row r="689">
          <cell r="A689" t="str">
            <v>18.A.001</v>
          </cell>
          <cell r="B689" t="str">
            <v>Brinquedo ranger, M-33 - tipo Pacta ou similar - fornec. e instalação</v>
          </cell>
          <cell r="C689" t="str">
            <v>UN</v>
          </cell>
          <cell r="D689">
            <v>1965.15</v>
          </cell>
          <cell r="E689">
            <v>38718</v>
          </cell>
          <cell r="F689" t="str">
            <v>DEPAVE</v>
          </cell>
        </row>
        <row r="690">
          <cell r="A690" t="str">
            <v>18.A.002</v>
          </cell>
          <cell r="B690" t="str">
            <v>Brinquedo jungle, M-43 - tipo Pacta ou similar - fornec. e instalação</v>
          </cell>
          <cell r="C690" t="str">
            <v>UN</v>
          </cell>
          <cell r="D690">
            <v>1842.67</v>
          </cell>
          <cell r="E690">
            <v>37408</v>
          </cell>
          <cell r="F690" t="str">
            <v>DEPAVE</v>
          </cell>
        </row>
        <row r="691">
          <cell r="A691" t="str">
            <v>18.A.003</v>
          </cell>
          <cell r="B691" t="str">
            <v>Brinquedo mini centro de atividades "B", M-04 - tipo Pacta ou similar - fornec. e instal.</v>
          </cell>
          <cell r="C691" t="str">
            <v>UN</v>
          </cell>
          <cell r="D691">
            <v>1919.79</v>
          </cell>
          <cell r="E691">
            <v>37408</v>
          </cell>
          <cell r="F691" t="str">
            <v>DEPAVE</v>
          </cell>
        </row>
        <row r="692">
          <cell r="A692" t="str">
            <v>18.A.004</v>
          </cell>
          <cell r="B692" t="str">
            <v>Brinquedo zig-zag, M-14 - tipo Pacta ou similar - fornec. e instalação</v>
          </cell>
          <cell r="C692" t="str">
            <v>UN</v>
          </cell>
          <cell r="D692">
            <v>379.88</v>
          </cell>
          <cell r="E692">
            <v>38718</v>
          </cell>
          <cell r="F692" t="str">
            <v>DEPAVE</v>
          </cell>
        </row>
        <row r="693">
          <cell r="A693" t="str">
            <v>18.A.008</v>
          </cell>
          <cell r="B693" t="str">
            <v>Brinquedo rolete, M-13 - tipo Pacta ou similar - fornec. e instalação</v>
          </cell>
          <cell r="C693" t="str">
            <v>UN</v>
          </cell>
          <cell r="D693">
            <v>426.88</v>
          </cell>
          <cell r="E693">
            <v>38718</v>
          </cell>
          <cell r="F693" t="str">
            <v>DEPAVE</v>
          </cell>
        </row>
        <row r="694">
          <cell r="A694" t="str">
            <v>18.A.009</v>
          </cell>
          <cell r="B694" t="str">
            <v>Aparelho de ginástica, etapa 19 - tipo Pacta ou similar - fornec. e instalação</v>
          </cell>
          <cell r="C694" t="str">
            <v>UN</v>
          </cell>
          <cell r="D694">
            <v>906.96</v>
          </cell>
          <cell r="E694">
            <v>38718</v>
          </cell>
          <cell r="F694" t="str">
            <v>DEPAVE</v>
          </cell>
        </row>
        <row r="695">
          <cell r="A695" t="str">
            <v>18.A.010</v>
          </cell>
          <cell r="B695" t="str">
            <v>Aparelho de ginástica, etapa 8 - tipo Pacta ou similar - fornec. e instalação</v>
          </cell>
          <cell r="C695" t="str">
            <v>UN</v>
          </cell>
          <cell r="D695">
            <v>300.45999999999998</v>
          </cell>
          <cell r="E695">
            <v>38718</v>
          </cell>
          <cell r="F695" t="str">
            <v>DEPAVE</v>
          </cell>
        </row>
        <row r="696">
          <cell r="A696" t="str">
            <v>18.A.011</v>
          </cell>
          <cell r="B696" t="str">
            <v xml:space="preserve">Brinquedo caracol - demarcação de piso c/ epóxi - det. BR-17 </v>
          </cell>
          <cell r="C696" t="str">
            <v>UN</v>
          </cell>
          <cell r="D696">
            <v>220.18</v>
          </cell>
          <cell r="E696">
            <v>38108</v>
          </cell>
          <cell r="F696" t="str">
            <v>EDIF/2</v>
          </cell>
        </row>
        <row r="697">
          <cell r="A697" t="str">
            <v>18.A.012</v>
          </cell>
          <cell r="B697" t="str">
            <v>Brinquedo mini centro de atividades "A", M-03 - tipo Pacta ou similar - fornec. e instal.</v>
          </cell>
          <cell r="C697" t="str">
            <v>UN</v>
          </cell>
          <cell r="D697">
            <v>1177.8800000000001</v>
          </cell>
          <cell r="E697">
            <v>37408</v>
          </cell>
          <cell r="F697" t="str">
            <v>DEPAVE</v>
          </cell>
        </row>
        <row r="698">
          <cell r="A698" t="str">
            <v>18.A.013</v>
          </cell>
          <cell r="B698" t="str">
            <v>Brinquedo gangorrão, M-24/3 - tipo Pacta ou similar - fornec. e instalação</v>
          </cell>
          <cell r="C698" t="str">
            <v>UN</v>
          </cell>
          <cell r="D698">
            <v>481.38</v>
          </cell>
          <cell r="E698">
            <v>38718</v>
          </cell>
          <cell r="F698" t="str">
            <v>DEPAVE</v>
          </cell>
        </row>
        <row r="699">
          <cell r="A699" t="str">
            <v>18.A.014</v>
          </cell>
          <cell r="B699" t="str">
            <v>Brinquedo escorregador rústico, M-27/2,5 - tipo Pacta ou similar - fornec. e instalação</v>
          </cell>
          <cell r="C699" t="str">
            <v>UN</v>
          </cell>
          <cell r="D699">
            <v>544.09</v>
          </cell>
          <cell r="E699">
            <v>37408</v>
          </cell>
          <cell r="F699" t="str">
            <v>DEPAVE</v>
          </cell>
        </row>
        <row r="700">
          <cell r="A700" t="str">
            <v>18.A.015</v>
          </cell>
          <cell r="B700" t="str">
            <v>Aparelho de ginástica, etapa 6 - tipo Pacta ou similar - fornec. e instalação</v>
          </cell>
          <cell r="C700" t="str">
            <v>UN</v>
          </cell>
          <cell r="D700">
            <v>296.95999999999998</v>
          </cell>
          <cell r="E700">
            <v>38718</v>
          </cell>
          <cell r="F700" t="str">
            <v>DEPAVE</v>
          </cell>
        </row>
        <row r="701">
          <cell r="A701" t="str">
            <v>18.A.016</v>
          </cell>
          <cell r="B701" t="str">
            <v>Aparelho de ginástica, etapa 15 - tipo Pacta ou similar - fornec. e instalação</v>
          </cell>
          <cell r="C701" t="str">
            <v>UN</v>
          </cell>
          <cell r="D701">
            <v>381.96</v>
          </cell>
          <cell r="E701">
            <v>38718</v>
          </cell>
          <cell r="F701" t="str">
            <v>DEPAVE</v>
          </cell>
        </row>
        <row r="702">
          <cell r="A702" t="str">
            <v>18.A.017</v>
          </cell>
          <cell r="B702" t="str">
            <v>Brinquedo escada de tubos de concreto - det. BR-29 - fornec. e instalação</v>
          </cell>
          <cell r="C702" t="str">
            <v>UN</v>
          </cell>
          <cell r="D702">
            <v>1443.92</v>
          </cell>
          <cell r="E702">
            <v>38108</v>
          </cell>
          <cell r="F702" t="str">
            <v>DEPAVE</v>
          </cell>
        </row>
        <row r="703">
          <cell r="A703" t="str">
            <v>18.A.018</v>
          </cell>
          <cell r="B703" t="str">
            <v xml:space="preserve">Brinquedo amarelinha - piso pintado em borracha clorada - det. BR-22 </v>
          </cell>
          <cell r="C703" t="str">
            <v>UN</v>
          </cell>
          <cell r="D703">
            <v>188.37</v>
          </cell>
          <cell r="E703">
            <v>37408</v>
          </cell>
          <cell r="F703" t="str">
            <v>DEPAVE</v>
          </cell>
        </row>
        <row r="704">
          <cell r="A704" t="str">
            <v>18.A.019</v>
          </cell>
          <cell r="B704" t="str">
            <v>Pintura c/borracha clorada - brinquedo "amarelinha" - det. BR-22</v>
          </cell>
          <cell r="C704" t="str">
            <v>UN</v>
          </cell>
          <cell r="D704">
            <v>84.87</v>
          </cell>
          <cell r="E704">
            <v>37408</v>
          </cell>
          <cell r="F704" t="str">
            <v>DEPAVE</v>
          </cell>
        </row>
        <row r="705">
          <cell r="A705" t="str">
            <v>18.A.020</v>
          </cell>
          <cell r="B705" t="str">
            <v>Brinquedo jogo da velha - piso pintado c/borracha clorada det BR-53A</v>
          </cell>
          <cell r="C705" t="str">
            <v>UN</v>
          </cell>
          <cell r="D705">
            <v>156.18</v>
          </cell>
          <cell r="E705">
            <v>37408</v>
          </cell>
          <cell r="F705" t="str">
            <v>DEPAVE</v>
          </cell>
        </row>
        <row r="706">
          <cell r="A706" t="str">
            <v>18.A.021</v>
          </cell>
          <cell r="B706" t="str">
            <v>Pintura "jogo da velha" - det. Br-53A</v>
          </cell>
          <cell r="C706" t="str">
            <v>UN</v>
          </cell>
          <cell r="D706">
            <v>80.349999999999994</v>
          </cell>
          <cell r="E706">
            <v>37408</v>
          </cell>
          <cell r="F706" t="str">
            <v>DEPAVE</v>
          </cell>
        </row>
        <row r="707">
          <cell r="A707" t="str">
            <v>18.A.022</v>
          </cell>
          <cell r="B707" t="str">
            <v>Brinquedo caracol - piso pintado c/ borracha clorada - det. BR-17</v>
          </cell>
          <cell r="C707" t="str">
            <v>UN</v>
          </cell>
          <cell r="D707">
            <v>339.76</v>
          </cell>
          <cell r="E707">
            <v>37408</v>
          </cell>
          <cell r="F707" t="str">
            <v>DEPAVE</v>
          </cell>
        </row>
        <row r="708">
          <cell r="A708" t="str">
            <v>18.A.023</v>
          </cell>
          <cell r="B708" t="str">
            <v>Pintura "caracol" c/borracha clorada - BR-17</v>
          </cell>
          <cell r="C708" t="str">
            <v>UN</v>
          </cell>
          <cell r="D708">
            <v>104.98</v>
          </cell>
          <cell r="E708">
            <v>37408</v>
          </cell>
          <cell r="F708" t="str">
            <v>DEPAVE</v>
          </cell>
        </row>
        <row r="709">
          <cell r="A709" t="str">
            <v>18.A.024</v>
          </cell>
          <cell r="B709" t="str">
            <v>Amarelinha - demarcação de piso - det. BR-15</v>
          </cell>
          <cell r="C709" t="str">
            <v>UN</v>
          </cell>
          <cell r="D709">
            <v>31.17</v>
          </cell>
          <cell r="E709">
            <v>37408</v>
          </cell>
          <cell r="F709" t="str">
            <v>DEPAVE</v>
          </cell>
        </row>
        <row r="710">
          <cell r="A710" t="str">
            <v>18.A.025</v>
          </cell>
          <cell r="B710" t="str">
            <v xml:space="preserve">Escorregador grande com 4m - estrut. metálica - fornec. e instalação </v>
          </cell>
          <cell r="C710" t="str">
            <v>UN</v>
          </cell>
          <cell r="D710">
            <v>230.9</v>
          </cell>
          <cell r="E710">
            <v>35444</v>
          </cell>
          <cell r="F710" t="str">
            <v>DEPAVE</v>
          </cell>
        </row>
        <row r="711">
          <cell r="A711" t="str">
            <v>18.A.026</v>
          </cell>
          <cell r="B711" t="str">
            <v xml:space="preserve">Foguetinho espacial - estrut. metálica - fornec. e instalação </v>
          </cell>
          <cell r="C711" t="str">
            <v>UN</v>
          </cell>
          <cell r="D711">
            <v>527.75</v>
          </cell>
          <cell r="E711">
            <v>37408</v>
          </cell>
          <cell r="F711" t="str">
            <v>DEPAVE</v>
          </cell>
        </row>
        <row r="712">
          <cell r="A712" t="str">
            <v>18.A.027</v>
          </cell>
          <cell r="B712" t="str">
            <v xml:space="preserve">Gaiola labirinto grande - estrut. metálica - fornec. e instalação </v>
          </cell>
          <cell r="C712" t="str">
            <v>UN</v>
          </cell>
          <cell r="D712">
            <v>580.98</v>
          </cell>
          <cell r="E712">
            <v>37408</v>
          </cell>
          <cell r="F712" t="str">
            <v>DEPAVE</v>
          </cell>
        </row>
        <row r="713">
          <cell r="A713" t="str">
            <v>18.A.028</v>
          </cell>
          <cell r="B713" t="str">
            <v>Lambretinha c/ 3 pranchas - estrut. metálica - fornec. e instalação</v>
          </cell>
          <cell r="C713" t="str">
            <v>UN</v>
          </cell>
          <cell r="D713">
            <v>612.1</v>
          </cell>
          <cell r="E713">
            <v>37408</v>
          </cell>
          <cell r="F713" t="str">
            <v>DEPAVE</v>
          </cell>
        </row>
        <row r="714">
          <cell r="A714" t="str">
            <v>18.A.029</v>
          </cell>
          <cell r="B714" t="str">
            <v xml:space="preserve">Gangorra tubular c/ 4 pranchas - estrut. metálica - fornec. e instalação </v>
          </cell>
          <cell r="C714" t="str">
            <v>UN</v>
          </cell>
          <cell r="D714">
            <v>487.79</v>
          </cell>
          <cell r="E714">
            <v>38108</v>
          </cell>
          <cell r="F714" t="str">
            <v>DEPAVE</v>
          </cell>
        </row>
        <row r="715">
          <cell r="A715" t="str">
            <v>18.A.030</v>
          </cell>
          <cell r="B715" t="str">
            <v>Escorregador médio c/ 2m, leito inox - estrut. metálica - fornec. e instalação</v>
          </cell>
          <cell r="C715" t="str">
            <v>UN</v>
          </cell>
          <cell r="D715">
            <v>240.47</v>
          </cell>
          <cell r="E715">
            <v>36526</v>
          </cell>
          <cell r="F715" t="str">
            <v>DEPAVE</v>
          </cell>
        </row>
        <row r="716">
          <cell r="A716" t="str">
            <v>18.A.031</v>
          </cell>
          <cell r="B716" t="str">
            <v>Brinquedo amarelinha, incl. pintura em epóxi - det. BR-15</v>
          </cell>
          <cell r="C716" t="str">
            <v>UN</v>
          </cell>
          <cell r="D716">
            <v>778.4</v>
          </cell>
          <cell r="E716">
            <v>38108</v>
          </cell>
          <cell r="F716" t="str">
            <v>DEPAVE</v>
          </cell>
        </row>
        <row r="717">
          <cell r="A717" t="str">
            <v>18.A.032</v>
          </cell>
          <cell r="B717" t="str">
            <v>Tanque de areia sem mureta - r = 4,50 m  -  det. TA-2</v>
          </cell>
          <cell r="C717" t="str">
            <v>UN</v>
          </cell>
          <cell r="D717">
            <v>4962.99</v>
          </cell>
          <cell r="E717">
            <v>37408</v>
          </cell>
          <cell r="F717" t="str">
            <v>DEPAVE</v>
          </cell>
        </row>
        <row r="718">
          <cell r="A718" t="str">
            <v>18.A.034</v>
          </cell>
          <cell r="B718" t="str">
            <v>Tanque de areia sem mureta - r = 5,0 m - det TA-2</v>
          </cell>
          <cell r="C718" t="str">
            <v>UN</v>
          </cell>
          <cell r="D718">
            <v>6638.2</v>
          </cell>
          <cell r="E718">
            <v>37408</v>
          </cell>
          <cell r="F718" t="str">
            <v>DEPAVE</v>
          </cell>
        </row>
        <row r="719">
          <cell r="A719" t="str">
            <v>18.A.035</v>
          </cell>
          <cell r="B719" t="str">
            <v>Tanque de areia sem mureta - r = 10,0 m - det TA-2</v>
          </cell>
          <cell r="C719" t="str">
            <v>UN</v>
          </cell>
          <cell r="D719">
            <v>23977.67</v>
          </cell>
          <cell r="E719">
            <v>37408</v>
          </cell>
          <cell r="F719" t="str">
            <v>DEPAVE</v>
          </cell>
        </row>
        <row r="720">
          <cell r="A720" t="str">
            <v>18.A.036</v>
          </cell>
          <cell r="B720" t="str">
            <v>Brinquedo caracol - piso pintado c/ resina epóxi - det BR-17</v>
          </cell>
          <cell r="C720" t="str">
            <v>UN</v>
          </cell>
          <cell r="D720">
            <v>394.02</v>
          </cell>
          <cell r="E720">
            <v>38718</v>
          </cell>
          <cell r="F720" t="str">
            <v>DEPAVE</v>
          </cell>
        </row>
        <row r="721">
          <cell r="A721" t="str">
            <v>18.A.037</v>
          </cell>
          <cell r="B721" t="str">
            <v>Tanque de areia sem mureta - r = 7,50 m - det TA-2</v>
          </cell>
          <cell r="C721" t="str">
            <v>UN</v>
          </cell>
          <cell r="D721">
            <v>13954.48</v>
          </cell>
          <cell r="E721">
            <v>37408</v>
          </cell>
          <cell r="F721" t="str">
            <v>DEPAVE</v>
          </cell>
        </row>
        <row r="722">
          <cell r="A722" t="str">
            <v>18.A.038</v>
          </cell>
          <cell r="B722" t="str">
            <v xml:space="preserve">Brinquedo "gaiola labirinto" pequena - 1,50 x 2,00 x 1,50 m - fornec. e instalação </v>
          </cell>
          <cell r="C722" t="str">
            <v>UN</v>
          </cell>
          <cell r="D722">
            <v>577.36</v>
          </cell>
          <cell r="E722">
            <v>37408</v>
          </cell>
          <cell r="F722" t="str">
            <v>EDIF</v>
          </cell>
        </row>
        <row r="723">
          <cell r="A723" t="str">
            <v>18.A.039</v>
          </cell>
          <cell r="B723" t="str">
            <v>Gangorra tubular c/ 2 pranchas - fornec. e instalação</v>
          </cell>
          <cell r="C723" t="str">
            <v>UN</v>
          </cell>
          <cell r="D723">
            <v>327.5</v>
          </cell>
          <cell r="E723">
            <v>37408</v>
          </cell>
          <cell r="F723" t="str">
            <v>DEPAVE</v>
          </cell>
        </row>
        <row r="724">
          <cell r="A724" t="str">
            <v>18.A.040</v>
          </cell>
          <cell r="B724" t="str">
            <v xml:space="preserve">PASSOU P/ TABELA N. 31 - 18.14.24 - Gaiola labirinto media - estrut. metálica </v>
          </cell>
          <cell r="C724" t="str">
            <v>UN</v>
          </cell>
          <cell r="D724">
            <v>216.1</v>
          </cell>
          <cell r="E724">
            <v>35454</v>
          </cell>
          <cell r="F724" t="str">
            <v>DEPAVE</v>
          </cell>
        </row>
        <row r="725">
          <cell r="A725" t="str">
            <v>18.A.041</v>
          </cell>
          <cell r="B725" t="str">
            <v>Escada vertical com 4 corpos - estrut. metálica - fornec. e instalação</v>
          </cell>
          <cell r="C725" t="str">
            <v>UN</v>
          </cell>
          <cell r="D725">
            <v>238.68</v>
          </cell>
          <cell r="E725">
            <v>35455</v>
          </cell>
          <cell r="F725" t="str">
            <v>DEPAVE</v>
          </cell>
        </row>
        <row r="726">
          <cell r="A726" t="str">
            <v>18.A.042</v>
          </cell>
          <cell r="B726" t="str">
            <v>PASSOU P/ TABELA N. 31 - 18.14.22 - Escada horizontal media - estrut. metálica</v>
          </cell>
          <cell r="C726" t="str">
            <v>UN</v>
          </cell>
          <cell r="D726">
            <v>205.58</v>
          </cell>
          <cell r="E726">
            <v>35456</v>
          </cell>
          <cell r="F726" t="str">
            <v>DEPAVE</v>
          </cell>
        </row>
        <row r="727">
          <cell r="A727" t="str">
            <v>18.A.043</v>
          </cell>
          <cell r="B727" t="str">
            <v xml:space="preserve">Gaiola cilíndrica - estrut. metálica - fornec. e instalação </v>
          </cell>
          <cell r="C727" t="str">
            <v>UN</v>
          </cell>
          <cell r="D727">
            <v>586.47</v>
          </cell>
          <cell r="E727">
            <v>37408</v>
          </cell>
          <cell r="F727" t="str">
            <v>DEPAVE</v>
          </cell>
        </row>
        <row r="728">
          <cell r="A728" t="str">
            <v>18.A.044</v>
          </cell>
          <cell r="B728" t="str">
            <v>Barra fixa com 3 alturas - estrut. metálica - fornec. e instalação</v>
          </cell>
          <cell r="C728" t="str">
            <v>UN</v>
          </cell>
          <cell r="D728">
            <v>385.7</v>
          </cell>
          <cell r="E728">
            <v>37408</v>
          </cell>
          <cell r="F728" t="str">
            <v>DEPAVE</v>
          </cell>
        </row>
        <row r="729">
          <cell r="A729" t="str">
            <v>18.A.045</v>
          </cell>
          <cell r="B729" t="str">
            <v>Brinquedo centro de atividades "B", M-02 - tipo Pacta ou similar</v>
          </cell>
          <cell r="C729" t="str">
            <v>UN</v>
          </cell>
          <cell r="D729">
            <v>3451.48</v>
          </cell>
          <cell r="E729">
            <v>38718</v>
          </cell>
          <cell r="F729" t="str">
            <v>DEPAVE</v>
          </cell>
        </row>
        <row r="730">
          <cell r="A730" t="str">
            <v>18.A.046</v>
          </cell>
          <cell r="B730" t="str">
            <v>Retirada de brinquedo</v>
          </cell>
          <cell r="C730" t="str">
            <v>UN</v>
          </cell>
          <cell r="D730">
            <v>13.8</v>
          </cell>
          <cell r="E730">
            <v>38108</v>
          </cell>
          <cell r="F730" t="str">
            <v>EDIF</v>
          </cell>
        </row>
        <row r="731">
          <cell r="A731" t="str">
            <v>18.A.047</v>
          </cell>
          <cell r="B731" t="str">
            <v>Recolocação de brinquedo</v>
          </cell>
          <cell r="C731" t="str">
            <v>UN</v>
          </cell>
          <cell r="D731">
            <v>9.82</v>
          </cell>
          <cell r="E731">
            <v>37408</v>
          </cell>
          <cell r="F731" t="str">
            <v>EDIF</v>
          </cell>
        </row>
        <row r="732">
          <cell r="A732" t="str">
            <v>18.A.048</v>
          </cell>
          <cell r="B732" t="str">
            <v>Protetor para árvores - conforme detalhe</v>
          </cell>
          <cell r="C732" t="str">
            <v>UN</v>
          </cell>
          <cell r="D732">
            <v>335.13</v>
          </cell>
          <cell r="E732">
            <v>36526</v>
          </cell>
          <cell r="F732" t="str">
            <v>EDIF</v>
          </cell>
        </row>
        <row r="733">
          <cell r="A733" t="str">
            <v>18.A.049</v>
          </cell>
          <cell r="B733" t="str">
            <v>Brinquedo escorregador rústico M-27/2,0 - Tipo Pacta ou similar - fornec. e instal.</v>
          </cell>
          <cell r="C733" t="str">
            <v>UN</v>
          </cell>
          <cell r="D733">
            <v>690.96</v>
          </cell>
          <cell r="E733">
            <v>38718</v>
          </cell>
          <cell r="F733" t="str">
            <v>DEPAVE</v>
          </cell>
        </row>
        <row r="734">
          <cell r="A734" t="str">
            <v>18.A.050</v>
          </cell>
          <cell r="B734" t="str">
            <v>Brinquedo túnel do tempo M-32 - Tipo Pacta ou similar - fornec. e instalação</v>
          </cell>
          <cell r="C734" t="str">
            <v>UN</v>
          </cell>
          <cell r="D734">
            <v>587.69000000000005</v>
          </cell>
          <cell r="E734">
            <v>37408</v>
          </cell>
          <cell r="F734" t="str">
            <v>DEPAVE</v>
          </cell>
        </row>
        <row r="735">
          <cell r="A735" t="str">
            <v>18.A.051</v>
          </cell>
          <cell r="B735" t="str">
            <v>Brinquedo centro de atividades "A" M-01 - Tipo Pacta ou similar - fornec. e instalação</v>
          </cell>
          <cell r="C735" t="str">
            <v>UN</v>
          </cell>
          <cell r="D735">
            <v>3197.81</v>
          </cell>
          <cell r="E735">
            <v>38718</v>
          </cell>
          <cell r="F735" t="str">
            <v>DEPAVE</v>
          </cell>
        </row>
        <row r="736">
          <cell r="A736" t="str">
            <v>18.A.052</v>
          </cell>
          <cell r="B736" t="str">
            <v>Banco rústico para jardim, M-25 ou similar - fornec. e instalação</v>
          </cell>
          <cell r="C736" t="str">
            <v>UN</v>
          </cell>
          <cell r="D736">
            <v>265.17</v>
          </cell>
          <cell r="E736">
            <v>37408</v>
          </cell>
          <cell r="F736" t="str">
            <v>DEPAVE</v>
          </cell>
        </row>
        <row r="737">
          <cell r="A737" t="str">
            <v>18.A.053</v>
          </cell>
          <cell r="B737" t="str">
            <v>Escada horizontal flutuante, Tipo Pacta - M-40 ou similar - fornec. e instalação</v>
          </cell>
          <cell r="C737" t="str">
            <v>UN</v>
          </cell>
          <cell r="D737">
            <v>767.48</v>
          </cell>
          <cell r="E737">
            <v>38718</v>
          </cell>
          <cell r="F737" t="str">
            <v>DEPAVE</v>
          </cell>
        </row>
        <row r="738">
          <cell r="A738" t="str">
            <v>18.A.054</v>
          </cell>
          <cell r="B738" t="str">
            <v>Barra dupla de 2 níveis, Tipo Pacta - M-16 ou similar - fornec. e instalação</v>
          </cell>
          <cell r="C738" t="str">
            <v>UN</v>
          </cell>
          <cell r="D738">
            <v>267.27</v>
          </cell>
          <cell r="E738">
            <v>38108</v>
          </cell>
          <cell r="F738" t="str">
            <v>DEPAVE</v>
          </cell>
        </row>
        <row r="739">
          <cell r="A739" t="str">
            <v>18.A.055</v>
          </cell>
          <cell r="B739" t="str">
            <v>Paralelas, Tipo Pacta  - M-17 ou similar - fornec. e instalação</v>
          </cell>
          <cell r="C739" t="str">
            <v>UN</v>
          </cell>
          <cell r="D739">
            <v>245.46</v>
          </cell>
          <cell r="E739">
            <v>37408</v>
          </cell>
          <cell r="F739" t="str">
            <v>DEPAVE</v>
          </cell>
        </row>
        <row r="740">
          <cell r="A740" t="str">
            <v>18.A.056</v>
          </cell>
          <cell r="B740" t="str">
            <v>Argolas, Tipo Pacta - M-35 ou similar - fornec. e instalação</v>
          </cell>
          <cell r="C740" t="str">
            <v>UN</v>
          </cell>
          <cell r="D740">
            <v>670.45</v>
          </cell>
          <cell r="E740">
            <v>38718</v>
          </cell>
          <cell r="F740" t="str">
            <v>DEPAVE</v>
          </cell>
        </row>
        <row r="741">
          <cell r="A741" t="str">
            <v>18.A.057</v>
          </cell>
          <cell r="B741" t="str">
            <v>Balanço Duplo - M10/02 - Tipo Pacta ou similar - fornec. e instalação</v>
          </cell>
          <cell r="C741" t="str">
            <v>UN</v>
          </cell>
          <cell r="D741">
            <v>665.98</v>
          </cell>
          <cell r="E741">
            <v>38718</v>
          </cell>
          <cell r="F741" t="str">
            <v>DEPAVE</v>
          </cell>
        </row>
        <row r="742">
          <cell r="A742" t="str">
            <v>18.A.058</v>
          </cell>
          <cell r="B742" t="str">
            <v>Escada árvore - M-07 - Tipo Pacta ou similar - fornec. e instalação</v>
          </cell>
          <cell r="C742" t="str">
            <v>UN</v>
          </cell>
          <cell r="D742">
            <v>350.09</v>
          </cell>
          <cell r="E742">
            <v>37408</v>
          </cell>
          <cell r="F742" t="str">
            <v>DEPAVE</v>
          </cell>
        </row>
        <row r="743">
          <cell r="A743" t="str">
            <v>18.A.059</v>
          </cell>
          <cell r="B743" t="str">
            <v>Gangorra dupla M-24/02 - Tipo Pacta ou similar - fornec. e instalação</v>
          </cell>
          <cell r="C743" t="str">
            <v>UN</v>
          </cell>
          <cell r="D743">
            <v>595.51</v>
          </cell>
          <cell r="E743">
            <v>38718</v>
          </cell>
          <cell r="F743" t="str">
            <v>DEPAVE</v>
          </cell>
        </row>
        <row r="744">
          <cell r="A744" t="str">
            <v>18.A.060</v>
          </cell>
          <cell r="B744" t="str">
            <v>Cabana dos 7 anões, M-05 ou similar - fornec. e instalação</v>
          </cell>
          <cell r="C744" t="str">
            <v>UN</v>
          </cell>
          <cell r="D744">
            <v>1018.63</v>
          </cell>
          <cell r="E744">
            <v>37408</v>
          </cell>
          <cell r="F744" t="str">
            <v>DEPAVE</v>
          </cell>
        </row>
        <row r="745">
          <cell r="A745" t="str">
            <v>18.A.061</v>
          </cell>
          <cell r="B745" t="str">
            <v>Recuperação dos bancos em alv. c/ assento em madeira - Chac. das Flores</v>
          </cell>
          <cell r="C745" t="str">
            <v>GL</v>
          </cell>
          <cell r="D745">
            <v>644.94000000000005</v>
          </cell>
          <cell r="E745">
            <v>36526</v>
          </cell>
          <cell r="F745" t="str">
            <v>DEPAVE</v>
          </cell>
        </row>
        <row r="746">
          <cell r="A746" t="str">
            <v>18.A.062</v>
          </cell>
          <cell r="B746" t="str">
            <v>Brinquedo ponte oscilante de penhasco - M-09 - Tipo Pacta ou similar - fornec. e instal.</v>
          </cell>
          <cell r="C746" t="str">
            <v>UN</v>
          </cell>
          <cell r="D746">
            <v>774.74</v>
          </cell>
          <cell r="E746">
            <v>36526</v>
          </cell>
          <cell r="F746" t="str">
            <v>DEPAVE</v>
          </cell>
        </row>
        <row r="747">
          <cell r="A747" t="str">
            <v>18.A.063</v>
          </cell>
          <cell r="B747" t="str">
            <v>Brinquedo jangadinha - M-11 - Tipo Pacta ou similar - fornec. e instalação</v>
          </cell>
          <cell r="C747" t="str">
            <v>UN</v>
          </cell>
          <cell r="D747">
            <v>344.54</v>
          </cell>
          <cell r="E747">
            <v>36526</v>
          </cell>
          <cell r="F747" t="str">
            <v>DEPAVE</v>
          </cell>
        </row>
        <row r="748">
          <cell r="A748" t="str">
            <v>18.A.064</v>
          </cell>
          <cell r="B748" t="str">
            <v>Brinquedo escada em arco - M-18 ou similar - fornec. e instalação</v>
          </cell>
          <cell r="C748" t="str">
            <v>UN</v>
          </cell>
          <cell r="D748">
            <v>445.61</v>
          </cell>
          <cell r="E748">
            <v>37408</v>
          </cell>
          <cell r="F748" t="str">
            <v>DEPAVE</v>
          </cell>
        </row>
        <row r="749">
          <cell r="A749" t="str">
            <v>18.A.065</v>
          </cell>
          <cell r="B749" t="str">
            <v>Barreira dupla inclinada - M-20 - Tipo Pacta ou similar - fornec. e instalação</v>
          </cell>
          <cell r="C749" t="str">
            <v>UN</v>
          </cell>
          <cell r="D749">
            <v>851.22</v>
          </cell>
          <cell r="E749">
            <v>36526</v>
          </cell>
          <cell r="F749" t="str">
            <v>DEPAVE</v>
          </cell>
        </row>
        <row r="750">
          <cell r="A750" t="str">
            <v>18.A.066</v>
          </cell>
          <cell r="B750" t="str">
            <v>Brinquedo Jipão - M-23 - Tipo Pacta ou similar - fornec. e instalação</v>
          </cell>
          <cell r="C750" t="str">
            <v>UN</v>
          </cell>
          <cell r="D750">
            <v>1114.1199999999999</v>
          </cell>
          <cell r="E750">
            <v>36526</v>
          </cell>
          <cell r="F750" t="str">
            <v>DEPAVE</v>
          </cell>
        </row>
        <row r="751">
          <cell r="A751" t="str">
            <v>18.A.067</v>
          </cell>
          <cell r="B751" t="str">
            <v>Aparelho de ginástica abdominal - etapa 11 - Tipo Pacta ou similar - fornec. e instal.</v>
          </cell>
          <cell r="C751" t="str">
            <v>UN</v>
          </cell>
          <cell r="D751">
            <v>767.98</v>
          </cell>
          <cell r="E751">
            <v>38718</v>
          </cell>
          <cell r="F751" t="str">
            <v>DEPAVE</v>
          </cell>
        </row>
        <row r="752">
          <cell r="A752" t="str">
            <v>18.A.068</v>
          </cell>
          <cell r="B752" t="str">
            <v>Aparelho barra fixa - etapa 8.1 - Tipo Pacta ou similar - fornec. e instalação</v>
          </cell>
          <cell r="C752" t="str">
            <v>UN</v>
          </cell>
          <cell r="D752">
            <v>147.53</v>
          </cell>
          <cell r="E752">
            <v>36526</v>
          </cell>
          <cell r="F752" t="str">
            <v>DEPAVE</v>
          </cell>
        </row>
        <row r="753">
          <cell r="A753" t="str">
            <v>18.A.069</v>
          </cell>
          <cell r="B753" t="str">
            <v>Mesa rústica para jardim - M 26 - Tipo Pacta ou similar - fornec. e instalação</v>
          </cell>
          <cell r="C753" t="str">
            <v>UN</v>
          </cell>
          <cell r="D753">
            <v>486.82</v>
          </cell>
          <cell r="E753">
            <v>37408</v>
          </cell>
          <cell r="F753" t="str">
            <v>DEPAVE</v>
          </cell>
        </row>
        <row r="754">
          <cell r="A754" t="str">
            <v>18.A.070</v>
          </cell>
          <cell r="B754" t="str">
            <v>USAR O ITEM 18.A.055 - Barra de Equlibrio - M-17 - Tipo Pacta ou similiar -fornec. e instalação</v>
          </cell>
          <cell r="C754" t="str">
            <v>UN</v>
          </cell>
          <cell r="D754">
            <v>1254.71</v>
          </cell>
          <cell r="E754">
            <v>37408</v>
          </cell>
          <cell r="F754" t="str">
            <v>DEPAVE</v>
          </cell>
        </row>
        <row r="755">
          <cell r="A755" t="str">
            <v>18.A.071</v>
          </cell>
          <cell r="B755" t="str">
            <v>Balanço Triplo - M-08 - Tipo Pacta ou similiar - Fornec. e instalação</v>
          </cell>
          <cell r="C755" t="str">
            <v>UN</v>
          </cell>
          <cell r="D755">
            <v>897.19</v>
          </cell>
          <cell r="E755">
            <v>38718</v>
          </cell>
          <cell r="F755" t="str">
            <v>DEPAVE</v>
          </cell>
        </row>
        <row r="756">
          <cell r="A756" t="str">
            <v>18.A.072</v>
          </cell>
          <cell r="B756" t="str">
            <v>Multifuncional acoplado tipo Pacta ou similar - Fornec. e instalação</v>
          </cell>
          <cell r="C756" t="str">
            <v>UN</v>
          </cell>
          <cell r="D756">
            <v>3971.25</v>
          </cell>
          <cell r="E756">
            <v>37408</v>
          </cell>
          <cell r="F756" t="str">
            <v>DEPAVE</v>
          </cell>
        </row>
        <row r="757">
          <cell r="A757" t="str">
            <v>18.A.073</v>
          </cell>
          <cell r="B757" t="str">
            <v>Aparelho de ginástica  - etapa 14 - Tipo Pacta ou similar - fornec. e instal.</v>
          </cell>
          <cell r="C757" t="str">
            <v>UN</v>
          </cell>
          <cell r="D757">
            <v>356.46</v>
          </cell>
          <cell r="E757">
            <v>38718</v>
          </cell>
          <cell r="F757" t="str">
            <v>DEPAVE</v>
          </cell>
        </row>
        <row r="758">
          <cell r="A758" t="str">
            <v>18.A.074</v>
          </cell>
          <cell r="B758" t="str">
            <v xml:space="preserve">Aparelho de ginástica - etapa 09 - Tipo Pacta ou similar  -  fornec. e instalação </v>
          </cell>
          <cell r="C758" t="str">
            <v>UN</v>
          </cell>
          <cell r="D758">
            <v>421.96</v>
          </cell>
          <cell r="E758">
            <v>38718</v>
          </cell>
          <cell r="F758" t="str">
            <v>DEPAVE</v>
          </cell>
        </row>
        <row r="759">
          <cell r="A759" t="str">
            <v>18.A.075</v>
          </cell>
          <cell r="B759" t="str">
            <v>Brinquedo Upa Upa Duplo - M 34/2 - Tipo Pacta ou similar - fornec. e instalação</v>
          </cell>
          <cell r="C759" t="str">
            <v>UN</v>
          </cell>
          <cell r="D759">
            <v>1752.81</v>
          </cell>
          <cell r="E759">
            <v>38718</v>
          </cell>
          <cell r="F759" t="str">
            <v>DEPAVE</v>
          </cell>
        </row>
        <row r="760">
          <cell r="A760" t="str">
            <v>18.A.076</v>
          </cell>
          <cell r="B760" t="str">
            <v>Brinquedo Samurai - M 46 - Tipo Pacta ou similar - fornec. e instalação</v>
          </cell>
          <cell r="C760" t="str">
            <v>UN</v>
          </cell>
          <cell r="D760">
            <v>886.48</v>
          </cell>
          <cell r="E760">
            <v>37408</v>
          </cell>
          <cell r="F760" t="str">
            <v>DEPAVE</v>
          </cell>
        </row>
        <row r="761">
          <cell r="A761" t="str">
            <v>18.A.077</v>
          </cell>
          <cell r="B761" t="str">
            <v>Brinquedo Casa do Tarzan - M 45 - Tipo Pacta ou similar - fornec. e instalação</v>
          </cell>
          <cell r="C761" t="str">
            <v>UN</v>
          </cell>
          <cell r="D761">
            <v>3243.81</v>
          </cell>
          <cell r="E761">
            <v>38718</v>
          </cell>
          <cell r="F761" t="str">
            <v>DEPAVE</v>
          </cell>
        </row>
        <row r="762">
          <cell r="A762" t="str">
            <v>18.A.078</v>
          </cell>
          <cell r="B762" t="str">
            <v>Brinquedo Paraquedas  - M 38 - Tipo Pacta ou similar - fornec. e instalação</v>
          </cell>
          <cell r="C762" t="str">
            <v>UN</v>
          </cell>
          <cell r="D762">
            <v>1708.41</v>
          </cell>
          <cell r="E762">
            <v>37408</v>
          </cell>
          <cell r="F762" t="str">
            <v>DEPAVE</v>
          </cell>
        </row>
        <row r="763">
          <cell r="A763" t="str">
            <v>18.A.079</v>
          </cell>
          <cell r="B763" t="str">
            <v>Brinquedo Ponte de Desfiladeiro  - M 29 - Tipo Pacta ou similar - fornec. e instalação</v>
          </cell>
          <cell r="C763" t="str">
            <v>UN</v>
          </cell>
          <cell r="D763">
            <v>591.62</v>
          </cell>
          <cell r="E763">
            <v>37408</v>
          </cell>
          <cell r="F763" t="str">
            <v>DEPAVE</v>
          </cell>
        </row>
        <row r="764">
          <cell r="A764" t="str">
            <v>18.A.080</v>
          </cell>
          <cell r="B764" t="str">
            <v>Brinquedo Benedito Abbud - M 06 - Tipo Pacta ou similar - fornec. e instalação</v>
          </cell>
          <cell r="C764" t="str">
            <v>UN</v>
          </cell>
          <cell r="D764">
            <v>1754.37</v>
          </cell>
          <cell r="E764">
            <v>38108</v>
          </cell>
          <cell r="F764" t="str">
            <v>DEPAVE</v>
          </cell>
        </row>
        <row r="765">
          <cell r="A765" t="str">
            <v>18.A.081</v>
          </cell>
          <cell r="B765" t="str">
            <v>Aparelho de ginástica - etapa 10 - Tipo Pacta ou similar  -  fornec. e instalação</v>
          </cell>
          <cell r="C765" t="str">
            <v>UN</v>
          </cell>
          <cell r="D765">
            <v>363.96</v>
          </cell>
          <cell r="E765">
            <v>38718</v>
          </cell>
          <cell r="F765" t="str">
            <v>DEPAVE</v>
          </cell>
        </row>
        <row r="766">
          <cell r="A766" t="str">
            <v>18.A.082</v>
          </cell>
          <cell r="B766" t="str">
            <v>Brinquedo Cavalinho - Z01 - Tipo Pacta ou similar -  fornec. e instalação</v>
          </cell>
          <cell r="C766" t="str">
            <v>UN</v>
          </cell>
          <cell r="D766">
            <v>373.28</v>
          </cell>
          <cell r="E766">
            <v>37408</v>
          </cell>
          <cell r="F766" t="str">
            <v>DEPAVE</v>
          </cell>
        </row>
        <row r="767">
          <cell r="A767" t="str">
            <v>18.A.083</v>
          </cell>
          <cell r="B767" t="str">
            <v>Brinquedo Girafa - Z02 - Tipo Pacta ou similar -  fornec. e instalação</v>
          </cell>
          <cell r="C767" t="str">
            <v>UN</v>
          </cell>
          <cell r="D767">
            <v>397.94</v>
          </cell>
          <cell r="E767">
            <v>37408</v>
          </cell>
          <cell r="F767" t="str">
            <v>DEPAVE</v>
          </cell>
        </row>
        <row r="768">
          <cell r="A768" t="str">
            <v>18.A.084</v>
          </cell>
          <cell r="B768" t="str">
            <v>Brinquedo Elefante - Z03 - Tipo Pacta ou similar -  fornec. e instalação</v>
          </cell>
          <cell r="C768" t="str">
            <v>UN</v>
          </cell>
          <cell r="D768">
            <v>426.71</v>
          </cell>
          <cell r="E768">
            <v>37408</v>
          </cell>
          <cell r="F768" t="str">
            <v>DEPAVE</v>
          </cell>
        </row>
        <row r="769">
          <cell r="A769" t="str">
            <v>18.A.085</v>
          </cell>
          <cell r="B769" t="str">
            <v>Brinquedo Aranha - Z04 - Tipo Pacta ou similar -  fornec. e instalação</v>
          </cell>
          <cell r="C769" t="str">
            <v>UN</v>
          </cell>
          <cell r="D769">
            <v>462.07</v>
          </cell>
          <cell r="E769">
            <v>38718</v>
          </cell>
          <cell r="F769" t="str">
            <v>DEPAVE</v>
          </cell>
        </row>
        <row r="770">
          <cell r="A770" t="str">
            <v>18.A.086</v>
          </cell>
          <cell r="B770" t="str">
            <v>Brinquedo Rino - Z05 - Tipo Pacta ou similar -  fornec. e instalação</v>
          </cell>
          <cell r="C770" t="str">
            <v>UN</v>
          </cell>
          <cell r="D770">
            <v>426.71</v>
          </cell>
          <cell r="E770">
            <v>37408</v>
          </cell>
          <cell r="F770" t="str">
            <v>DEPAVE</v>
          </cell>
        </row>
        <row r="771">
          <cell r="A771" t="str">
            <v>18.A.087</v>
          </cell>
          <cell r="B771" t="str">
            <v>Brinquedo Jacaré - Z06 - Tipo Pacta ou similar -  fornec. e instalação</v>
          </cell>
          <cell r="C771" t="str">
            <v>UN</v>
          </cell>
          <cell r="D771">
            <v>372.07</v>
          </cell>
          <cell r="E771">
            <v>38718</v>
          </cell>
          <cell r="F771" t="str">
            <v>DEPAVE</v>
          </cell>
        </row>
        <row r="772">
          <cell r="A772" t="str">
            <v>18.A.088</v>
          </cell>
          <cell r="B772" t="str">
            <v>Brinquedo Escada Horizontal - M-19 -Tipo Pacta ou similar - fornec. e instalação</v>
          </cell>
          <cell r="C772" t="str">
            <v>UN</v>
          </cell>
          <cell r="D772">
            <v>531.97</v>
          </cell>
          <cell r="E772">
            <v>37408</v>
          </cell>
          <cell r="F772" t="str">
            <v>DEPAVE</v>
          </cell>
        </row>
        <row r="773">
          <cell r="A773" t="str">
            <v>18.A.089</v>
          </cell>
          <cell r="B773" t="str">
            <v>Brinquedo Gangorra simples - M-24/01 ou similar - fornec. e instalação</v>
          </cell>
          <cell r="C773" t="str">
            <v>UN</v>
          </cell>
          <cell r="D773">
            <v>198.38</v>
          </cell>
          <cell r="E773">
            <v>37408</v>
          </cell>
          <cell r="F773" t="str">
            <v>DEPAVE</v>
          </cell>
        </row>
        <row r="774">
          <cell r="A774" t="str">
            <v>18.A.090</v>
          </cell>
          <cell r="B774" t="str">
            <v xml:space="preserve">Aparelho de ginástica - etapa 12 ou similar - fornec. e instalação </v>
          </cell>
          <cell r="C774" t="str">
            <v>UN</v>
          </cell>
          <cell r="D774">
            <v>224.96</v>
          </cell>
          <cell r="E774">
            <v>38718</v>
          </cell>
          <cell r="F774" t="str">
            <v>DEPAVE</v>
          </cell>
        </row>
        <row r="775">
          <cell r="A775" t="str">
            <v>18.A.091</v>
          </cell>
          <cell r="B775" t="str">
            <v>Brinquedo Escada de Navio - M-15 ou similar - fornec. e instalação</v>
          </cell>
          <cell r="C775" t="str">
            <v>UN</v>
          </cell>
          <cell r="D775">
            <v>562.6</v>
          </cell>
          <cell r="E775">
            <v>37408</v>
          </cell>
          <cell r="F775" t="str">
            <v>DEPAVE</v>
          </cell>
        </row>
        <row r="776">
          <cell r="A776" t="str">
            <v>18.A.092</v>
          </cell>
          <cell r="B776" t="str">
            <v>Brinquedo Corrimão de bombeiro - M-22 ou similar - fornec. e instalação</v>
          </cell>
          <cell r="C776" t="str">
            <v>UN</v>
          </cell>
          <cell r="D776">
            <v>292.88</v>
          </cell>
          <cell r="E776">
            <v>37408</v>
          </cell>
          <cell r="F776" t="str">
            <v>DEPAVE</v>
          </cell>
        </row>
        <row r="777">
          <cell r="A777" t="str">
            <v>18.A.093</v>
          </cell>
          <cell r="B777" t="str">
            <v>Banco em madeira - conforme detalhe</v>
          </cell>
          <cell r="C777" t="str">
            <v>UN</v>
          </cell>
          <cell r="D777">
            <v>267.97000000000003</v>
          </cell>
          <cell r="E777">
            <v>37408</v>
          </cell>
          <cell r="F777" t="str">
            <v>DEPAVE</v>
          </cell>
        </row>
        <row r="778">
          <cell r="A778" t="str">
            <v>18.A.094</v>
          </cell>
          <cell r="B778" t="str">
            <v>Brinquedo Caracol - Demarcação - Det. Br-52</v>
          </cell>
          <cell r="C778" t="str">
            <v>UN</v>
          </cell>
          <cell r="D778">
            <v>203.5</v>
          </cell>
          <cell r="E778">
            <v>37408</v>
          </cell>
          <cell r="F778" t="str">
            <v>DEPAVE</v>
          </cell>
        </row>
        <row r="779">
          <cell r="A779" t="str">
            <v>18.A.095</v>
          </cell>
          <cell r="B779" t="str">
            <v xml:space="preserve">Brinquedo Cestão </v>
          </cell>
          <cell r="C779" t="str">
            <v>UN</v>
          </cell>
          <cell r="D779">
            <v>464.05</v>
          </cell>
          <cell r="E779">
            <v>37408</v>
          </cell>
          <cell r="F779" t="str">
            <v>DEPAVE</v>
          </cell>
        </row>
        <row r="780">
          <cell r="A780" t="str">
            <v>18.A.096</v>
          </cell>
          <cell r="B780" t="str">
            <v>Tanque de areia s/ mureta - r = 1,50 m - det. Ta2</v>
          </cell>
          <cell r="C780" t="str">
            <v>UN</v>
          </cell>
          <cell r="D780">
            <v>964.92</v>
          </cell>
          <cell r="E780">
            <v>37408</v>
          </cell>
          <cell r="F780" t="str">
            <v>DEPAVE</v>
          </cell>
        </row>
        <row r="781">
          <cell r="A781" t="str">
            <v>18.A.097</v>
          </cell>
          <cell r="B781" t="str">
            <v>Banco c/ apoio metálico e encosto de madeira</v>
          </cell>
          <cell r="C781" t="str">
            <v>UN</v>
          </cell>
          <cell r="D781">
            <v>426.52</v>
          </cell>
          <cell r="E781">
            <v>38108</v>
          </cell>
          <cell r="F781" t="str">
            <v>DEPAVE</v>
          </cell>
        </row>
        <row r="782">
          <cell r="A782" t="str">
            <v>18.A.098</v>
          </cell>
          <cell r="B782" t="str">
            <v>Banco c/ encosto de concreto e madeira ( comp = 2,0M)</v>
          </cell>
          <cell r="C782" t="str">
            <v>UN</v>
          </cell>
          <cell r="D782">
            <v>546.35</v>
          </cell>
          <cell r="E782">
            <v>38718</v>
          </cell>
          <cell r="F782" t="str">
            <v>DEPAVE</v>
          </cell>
        </row>
        <row r="783">
          <cell r="A783" t="str">
            <v>18.A.099</v>
          </cell>
          <cell r="B783" t="str">
            <v>Escorregadores em concreto armado</v>
          </cell>
          <cell r="C783" t="str">
            <v>M</v>
          </cell>
          <cell r="D783">
            <v>102.57</v>
          </cell>
          <cell r="E783">
            <v>38718</v>
          </cell>
          <cell r="F783" t="str">
            <v>DEPAVE</v>
          </cell>
        </row>
        <row r="784">
          <cell r="A784" t="str">
            <v>18.A.100</v>
          </cell>
          <cell r="B784" t="str">
            <v>Amarelinha com pastilhas</v>
          </cell>
          <cell r="C784" t="str">
            <v>UN</v>
          </cell>
          <cell r="D784">
            <v>555.48</v>
          </cell>
          <cell r="E784">
            <v>38718</v>
          </cell>
          <cell r="F784" t="str">
            <v>DEPAVE</v>
          </cell>
        </row>
        <row r="785">
          <cell r="A785" t="str">
            <v>18.A.101</v>
          </cell>
          <cell r="B785" t="str">
            <v>Caracol com pastilhas</v>
          </cell>
          <cell r="C785" t="str">
            <v>UN</v>
          </cell>
          <cell r="D785">
            <v>801.18</v>
          </cell>
          <cell r="E785">
            <v>38718</v>
          </cell>
          <cell r="F785" t="str">
            <v>DEPAVE</v>
          </cell>
        </row>
        <row r="786">
          <cell r="A786" t="str">
            <v>18.A.102</v>
          </cell>
          <cell r="B786" t="str">
            <v>Tanque de areia r = 4,0 m - Det. RV.08/10 EDIF</v>
          </cell>
          <cell r="C786" t="str">
            <v>UN</v>
          </cell>
          <cell r="D786">
            <v>7023.88</v>
          </cell>
          <cell r="E786">
            <v>38108</v>
          </cell>
          <cell r="F786" t="str">
            <v>DEPAVE</v>
          </cell>
        </row>
        <row r="787">
          <cell r="A787" t="str">
            <v>18.A.103</v>
          </cell>
          <cell r="B787" t="str">
            <v>Balanço frontal p/ def. físico</v>
          </cell>
          <cell r="C787" t="str">
            <v>UN</v>
          </cell>
          <cell r="D787">
            <v>2212.06</v>
          </cell>
          <cell r="E787">
            <v>38108</v>
          </cell>
          <cell r="F787" t="str">
            <v>DEPAVE</v>
          </cell>
        </row>
        <row r="788">
          <cell r="A788" t="str">
            <v>18.A.104</v>
          </cell>
          <cell r="B788" t="str">
            <v>Balanço Duplo p/ def. físico</v>
          </cell>
          <cell r="C788" t="str">
            <v>UN</v>
          </cell>
          <cell r="D788">
            <v>2329.73</v>
          </cell>
          <cell r="E788">
            <v>38108</v>
          </cell>
          <cell r="F788" t="str">
            <v>DEPAVE</v>
          </cell>
        </row>
        <row r="789">
          <cell r="A789" t="str">
            <v>18.A.105</v>
          </cell>
          <cell r="B789" t="str">
            <v>Stand Table p/ def. físico</v>
          </cell>
          <cell r="C789" t="str">
            <v>UN</v>
          </cell>
          <cell r="D789">
            <v>5344.4</v>
          </cell>
          <cell r="E789">
            <v>38108</v>
          </cell>
          <cell r="F789" t="str">
            <v>DEPAVE</v>
          </cell>
        </row>
        <row r="790">
          <cell r="A790" t="str">
            <v>18.A.106</v>
          </cell>
          <cell r="B790" t="str">
            <v>Anfiteatro</v>
          </cell>
          <cell r="C790" t="str">
            <v>UN</v>
          </cell>
          <cell r="D790">
            <v>7735.82</v>
          </cell>
          <cell r="E790">
            <v>38108</v>
          </cell>
          <cell r="F790" t="str">
            <v>DEPAVE</v>
          </cell>
        </row>
        <row r="791">
          <cell r="A791" t="str">
            <v>18.A.107</v>
          </cell>
          <cell r="B791" t="str">
            <v>Tanque de areia com mureta - Banco de Pedra  Det. Ta- 03 - DIAMETRO DE 7 M</v>
          </cell>
          <cell r="C791" t="str">
            <v>UN</v>
          </cell>
          <cell r="D791">
            <v>2699.01</v>
          </cell>
          <cell r="E791">
            <v>38718</v>
          </cell>
          <cell r="F791" t="str">
            <v>DEPAVE</v>
          </cell>
        </row>
        <row r="792">
          <cell r="A792" t="str">
            <v>18.A.108</v>
          </cell>
          <cell r="B792" t="str">
            <v>Mesa de Madeira com bancos -  conforme detalhe  DET. 11B</v>
          </cell>
          <cell r="C792" t="str">
            <v>UN</v>
          </cell>
          <cell r="D792">
            <v>481.85</v>
          </cell>
          <cell r="E792">
            <v>38718</v>
          </cell>
          <cell r="F792" t="str">
            <v>DEPAVE</v>
          </cell>
        </row>
        <row r="793">
          <cell r="A793" t="str">
            <v>18.A.109</v>
          </cell>
          <cell r="B793" t="str">
            <v xml:space="preserve">Tanque de areia s/ mureta (8,80 x 6,60 m ) - DET. Ta-02 </v>
          </cell>
          <cell r="C793" t="str">
            <v>UN</v>
          </cell>
          <cell r="D793">
            <v>7739.25</v>
          </cell>
          <cell r="E793">
            <v>38718</v>
          </cell>
          <cell r="F793" t="str">
            <v>DEPAVE</v>
          </cell>
        </row>
        <row r="794">
          <cell r="A794" t="str">
            <v>18.A.110</v>
          </cell>
          <cell r="B794" t="str">
            <v>Upa upa simples - M34/01 - tipo pacta ou similar - fornec. e instalação</v>
          </cell>
          <cell r="C794" t="str">
            <v xml:space="preserve">UN </v>
          </cell>
          <cell r="D794">
            <v>1095.56</v>
          </cell>
          <cell r="E794">
            <v>38718</v>
          </cell>
          <cell r="F794" t="str">
            <v>DEPAVE</v>
          </cell>
        </row>
        <row r="795">
          <cell r="A795" t="str">
            <v>20.0.000</v>
          </cell>
          <cell r="B795" t="str">
            <v>Serviços técnicos de obras civis</v>
          </cell>
          <cell r="C795" t="str">
            <v>GL</v>
          </cell>
          <cell r="D795">
            <v>812.7</v>
          </cell>
          <cell r="E795" t="str">
            <v>jan/97</v>
          </cell>
          <cell r="F795" t="str">
            <v>EDIF</v>
          </cell>
        </row>
        <row r="796">
          <cell r="A796" t="str">
            <v>20.A.005</v>
          </cell>
          <cell r="B796" t="str">
            <v>PASSOU P/ TABELA N. 31 - 20.03.01 - Coordenador geral</v>
          </cell>
          <cell r="C796" t="str">
            <v>HT</v>
          </cell>
          <cell r="D796">
            <v>30.93</v>
          </cell>
          <cell r="E796">
            <v>35458</v>
          </cell>
          <cell r="F796" t="str">
            <v>EDIF</v>
          </cell>
        </row>
        <row r="797">
          <cell r="A797" t="str">
            <v>20.A.006</v>
          </cell>
          <cell r="B797" t="str">
            <v>PASSOU P/ TABELA N. 31 - 20.03.02 - Profissional nível superior/sênior</v>
          </cell>
          <cell r="C797" t="str">
            <v>HT</v>
          </cell>
          <cell r="D797">
            <v>25.57</v>
          </cell>
          <cell r="E797">
            <v>35459</v>
          </cell>
          <cell r="F797" t="str">
            <v>EDIF</v>
          </cell>
        </row>
        <row r="798">
          <cell r="A798" t="str">
            <v>20.A.007</v>
          </cell>
          <cell r="B798" t="str">
            <v>PASSOU P/ TABELA N. 31 - 20.03.03 - Profissional nível superior/júnior</v>
          </cell>
          <cell r="C798" t="str">
            <v>HT</v>
          </cell>
          <cell r="D798">
            <v>13.8</v>
          </cell>
          <cell r="E798">
            <v>35460</v>
          </cell>
          <cell r="F798" t="str">
            <v>EDIF</v>
          </cell>
        </row>
        <row r="799">
          <cell r="A799" t="str">
            <v>20.A.008</v>
          </cell>
          <cell r="B799" t="str">
            <v>PASSOU P/ TABELA N. 31 - 20.03.05 - Projetista</v>
          </cell>
          <cell r="C799" t="str">
            <v>HT</v>
          </cell>
          <cell r="D799">
            <v>12.67</v>
          </cell>
          <cell r="E799">
            <v>35461</v>
          </cell>
          <cell r="F799" t="str">
            <v>EDIF</v>
          </cell>
        </row>
        <row r="800">
          <cell r="A800" t="str">
            <v>20.A.009</v>
          </cell>
          <cell r="B800" t="str">
            <v>Desenhista projetista</v>
          </cell>
          <cell r="C800" t="str">
            <v>HT</v>
          </cell>
          <cell r="D800">
            <v>7.76</v>
          </cell>
          <cell r="E800">
            <v>36526</v>
          </cell>
          <cell r="F800" t="str">
            <v>EDIF</v>
          </cell>
        </row>
        <row r="801">
          <cell r="A801" t="str">
            <v>20.A.010</v>
          </cell>
          <cell r="B801" t="str">
            <v>Locação linhas estaqueadas 20 em 20 m c/nivelamento geométrico</v>
          </cell>
          <cell r="C801" t="str">
            <v>M</v>
          </cell>
          <cell r="D801">
            <v>2.06</v>
          </cell>
          <cell r="E801">
            <v>36527</v>
          </cell>
          <cell r="F801" t="str">
            <v>DEPAVE</v>
          </cell>
        </row>
        <row r="802">
          <cell r="A802" t="str">
            <v>20.A.039</v>
          </cell>
          <cell r="B802" t="str">
            <v>PASSOU P/ TABELA N. 31 - 20.03.16 - "As built" em prancha "Ao"</v>
          </cell>
          <cell r="C802" t="str">
            <v>UN</v>
          </cell>
          <cell r="D802">
            <v>370.2</v>
          </cell>
          <cell r="E802" t="str">
            <v>jan/97</v>
          </cell>
          <cell r="F802" t="str">
            <v>EDIF</v>
          </cell>
        </row>
        <row r="803">
          <cell r="A803" t="str">
            <v>20.A.040</v>
          </cell>
          <cell r="B803" t="str">
            <v>PASSOU P/ TABELA N. 31 - 20.03.17 - "As built" em prancha "A1"</v>
          </cell>
          <cell r="C803" t="str">
            <v>UN</v>
          </cell>
          <cell r="D803">
            <v>297.77999999999997</v>
          </cell>
          <cell r="E803" t="str">
            <v>jan/97</v>
          </cell>
          <cell r="F803" t="str">
            <v>EDIF</v>
          </cell>
        </row>
        <row r="804">
          <cell r="A804" t="str">
            <v>20.A.041</v>
          </cell>
          <cell r="B804" t="str">
            <v>"As built" em prancha "A2"</v>
          </cell>
          <cell r="C804" t="str">
            <v>UN</v>
          </cell>
          <cell r="D804">
            <v>214.14</v>
          </cell>
          <cell r="E804">
            <v>35460</v>
          </cell>
          <cell r="F804" t="str">
            <v>DEPAVE</v>
          </cell>
        </row>
        <row r="805">
          <cell r="A805" t="str">
            <v>20.A.042</v>
          </cell>
          <cell r="B805" t="str">
            <v>"As built" em prancha "A3"</v>
          </cell>
          <cell r="C805" t="str">
            <v>UN</v>
          </cell>
          <cell r="D805">
            <v>166.57</v>
          </cell>
          <cell r="E805">
            <v>35461</v>
          </cell>
          <cell r="F805" t="str">
            <v>DEPAVE</v>
          </cell>
        </row>
        <row r="806">
          <cell r="A806" t="str">
            <v>20.A.043</v>
          </cell>
          <cell r="B806" t="str">
            <v>"As built" em prancha "A4"</v>
          </cell>
          <cell r="C806" t="str">
            <v>UN</v>
          </cell>
          <cell r="D806">
            <v>128.44999999999999</v>
          </cell>
          <cell r="E806" t="str">
            <v>jan/97</v>
          </cell>
          <cell r="F806" t="str">
            <v>DEPAVE</v>
          </cell>
        </row>
        <row r="807">
          <cell r="A807" t="str">
            <v>20.A.053</v>
          </cell>
          <cell r="B807" t="str">
            <v>PASSOU P/ TABELA N. 31 - 20.03.10 - Levantamento cadastral edif. até 500 m2</v>
          </cell>
          <cell r="C807" t="str">
            <v>GL</v>
          </cell>
          <cell r="D807">
            <v>812.7</v>
          </cell>
          <cell r="E807" t="str">
            <v>jan/97</v>
          </cell>
          <cell r="F807" t="str">
            <v>EDIF</v>
          </cell>
        </row>
        <row r="808">
          <cell r="A808" t="str">
            <v>20.A.054</v>
          </cell>
          <cell r="B808" t="str">
            <v>PASSOU P/ TABELA N. 31 - 20.03.11 - Levantamento cadastral edif. excedente 500 m2</v>
          </cell>
          <cell r="C808" t="str">
            <v>M2</v>
          </cell>
          <cell r="D808">
            <v>1.61</v>
          </cell>
          <cell r="E808" t="str">
            <v>jan/97</v>
          </cell>
          <cell r="F808" t="str">
            <v>EDIF</v>
          </cell>
        </row>
        <row r="809">
          <cell r="A809" t="str">
            <v>20.A.055</v>
          </cell>
          <cell r="B809" t="str">
            <v>PASSOU P/ TABELA N. 31 - 20.03.12 - Levantamento cadastral inst. elétricas - até 500 m2</v>
          </cell>
          <cell r="C809" t="str">
            <v>GL</v>
          </cell>
          <cell r="D809">
            <v>273.73</v>
          </cell>
          <cell r="E809" t="str">
            <v>jan/97</v>
          </cell>
          <cell r="F809" t="str">
            <v>EDIF</v>
          </cell>
        </row>
        <row r="810">
          <cell r="A810" t="str">
            <v>20.A.056</v>
          </cell>
          <cell r="B810" t="str">
            <v>PASSOU P/ TABELA N. 31 - 20.03.14 - Levantamento cadastral inst. hidro-sanitárias - até 500 m2</v>
          </cell>
          <cell r="C810" t="str">
            <v>GL</v>
          </cell>
          <cell r="D810">
            <v>273.73</v>
          </cell>
          <cell r="E810" t="str">
            <v>jan/97</v>
          </cell>
          <cell r="F810" t="str">
            <v>EDIF</v>
          </cell>
        </row>
        <row r="811">
          <cell r="A811" t="str">
            <v>20.A.057</v>
          </cell>
          <cell r="B811" t="str">
            <v>PASSOU P/ TABELA N. 31 - 20.03.13 - Levantamento cadastral inst. elétricas - excedente 500 m2</v>
          </cell>
          <cell r="C811" t="str">
            <v>M2</v>
          </cell>
          <cell r="D811">
            <v>0.54</v>
          </cell>
          <cell r="E811" t="str">
            <v>jan/97</v>
          </cell>
          <cell r="F811" t="str">
            <v>EDIF</v>
          </cell>
        </row>
        <row r="812">
          <cell r="A812" t="str">
            <v>20.A.058</v>
          </cell>
          <cell r="B812" t="str">
            <v>PASSOU P/ TABELA N. 31 - 20.03.15 - Levantamento cadastral inst. hidro-sanitárias - excedente 500 m2</v>
          </cell>
          <cell r="C812" t="str">
            <v>M2</v>
          </cell>
          <cell r="D812">
            <v>0.54</v>
          </cell>
          <cell r="E812" t="str">
            <v>jan/97</v>
          </cell>
          <cell r="F812" t="str">
            <v>EDIF</v>
          </cell>
        </row>
        <row r="813">
          <cell r="A813" t="str">
            <v>20.A.069</v>
          </cell>
          <cell r="B813" t="str">
            <v xml:space="preserve">Transporte de coordenadas </v>
          </cell>
          <cell r="C813" t="str">
            <v>M</v>
          </cell>
          <cell r="D813">
            <v>0.37</v>
          </cell>
          <cell r="E813">
            <v>36526</v>
          </cell>
          <cell r="F813" t="str">
            <v>SVP</v>
          </cell>
        </row>
        <row r="814">
          <cell r="A814" t="str">
            <v>20.A.070</v>
          </cell>
          <cell r="B814" t="str">
            <v xml:space="preserve">Laudo técnico pericial c/ locação de linhas estaqueadas s/ nivel. - topografia </v>
          </cell>
          <cell r="C814" t="str">
            <v>M</v>
          </cell>
          <cell r="D814">
            <v>0.66</v>
          </cell>
          <cell r="E814">
            <v>36526</v>
          </cell>
          <cell r="F814" t="str">
            <v>DEPAVE</v>
          </cell>
        </row>
        <row r="815">
          <cell r="A815" t="str">
            <v>20.A.071</v>
          </cell>
          <cell r="B815" t="str">
            <v>Levantamento topográfico planialtimétrico de perímetro IIIP</v>
          </cell>
          <cell r="C815" t="str">
            <v>KM</v>
          </cell>
          <cell r="D815">
            <v>473</v>
          </cell>
          <cell r="E815">
            <v>38718</v>
          </cell>
          <cell r="F815" t="str">
            <v>DEPAVE</v>
          </cell>
        </row>
        <row r="816">
          <cell r="A816" t="str">
            <v>20.A.072</v>
          </cell>
          <cell r="B816" t="str">
            <v>Levantamento topográfico planialtimétrico cadastral classe II PAC</v>
          </cell>
          <cell r="C816" t="str">
            <v>HA</v>
          </cell>
          <cell r="D816">
            <v>2615</v>
          </cell>
          <cell r="E816">
            <v>38718</v>
          </cell>
          <cell r="F816" t="str">
            <v>DEPAVE</v>
          </cell>
        </row>
        <row r="817">
          <cell r="A817" t="str">
            <v>90.0.000</v>
          </cell>
          <cell r="B817" t="str">
            <v>Vegetação</v>
          </cell>
          <cell r="C817" t="str">
            <v>UN</v>
          </cell>
          <cell r="D817">
            <v>13.3</v>
          </cell>
          <cell r="E817">
            <v>38718</v>
          </cell>
          <cell r="F817" t="str">
            <v>DEPAVE</v>
          </cell>
        </row>
        <row r="818">
          <cell r="A818" t="str">
            <v>90.A.001</v>
          </cell>
          <cell r="B818" t="str">
            <v>Terra para cobertura do gramado (colocada)</v>
          </cell>
          <cell r="C818" t="str">
            <v>M3</v>
          </cell>
          <cell r="D818">
            <v>22.62</v>
          </cell>
          <cell r="E818">
            <v>38718</v>
          </cell>
          <cell r="F818" t="str">
            <v>DEPAVE</v>
          </cell>
        </row>
        <row r="819">
          <cell r="A819" t="str">
            <v>90.A.002</v>
          </cell>
          <cell r="B819" t="str">
            <v>Adubo químico N.P.K. 10:20:10</v>
          </cell>
          <cell r="C819" t="str">
            <v>KG</v>
          </cell>
          <cell r="D819">
            <v>0.98</v>
          </cell>
          <cell r="E819">
            <v>38718</v>
          </cell>
          <cell r="F819" t="str">
            <v>DEPAVE</v>
          </cell>
        </row>
        <row r="820">
          <cell r="A820" t="str">
            <v>90.A.003</v>
          </cell>
          <cell r="B820" t="str">
            <v>GRAMA-BATATAIS - Paspalum notatum - forração, em terreno de boa qualidade PASSOU P/ A TABELA 33 - 18.03.01</v>
          </cell>
          <cell r="C820" t="str">
            <v>M2</v>
          </cell>
          <cell r="D820">
            <v>9.85</v>
          </cell>
          <cell r="E820">
            <v>38108</v>
          </cell>
          <cell r="F820" t="str">
            <v>DEPAVE</v>
          </cell>
        </row>
        <row r="821">
          <cell r="A821" t="str">
            <v>90.A.006</v>
          </cell>
          <cell r="B821" t="str">
            <v>GRAMA SÃO CARLOS - Anoxonopus obtusifolius - forração, em terreno de boa qualidade PASSOU P/ A TABELA 33 - 18.03.03</v>
          </cell>
          <cell r="C821" t="str">
            <v>M2</v>
          </cell>
          <cell r="D821">
            <v>10.94</v>
          </cell>
          <cell r="E821">
            <v>38108</v>
          </cell>
          <cell r="F821" t="str">
            <v>DEPAVE</v>
          </cell>
        </row>
        <row r="822">
          <cell r="A822" t="str">
            <v>90.A.009</v>
          </cell>
          <cell r="B822" t="str">
            <v>Terra para cobertura do gramado - esp.=2cm(espalhada)</v>
          </cell>
          <cell r="C822" t="str">
            <v>M2</v>
          </cell>
          <cell r="D822">
            <v>0.73</v>
          </cell>
          <cell r="E822">
            <v>37408</v>
          </cell>
          <cell r="F822" t="str">
            <v>DEPAVE</v>
          </cell>
        </row>
        <row r="823">
          <cell r="A823" t="str">
            <v>90.A.010</v>
          </cell>
          <cell r="B823" t="str">
            <v>PAINEIRA ROSA - Chorisia speciosa - árvore, em terreno de boa qualidade PASSOU PARA A TABELA 33- 18.02.35</v>
          </cell>
          <cell r="C823" t="str">
            <v>UN</v>
          </cell>
          <cell r="D823">
            <v>84.57</v>
          </cell>
          <cell r="E823">
            <v>38108</v>
          </cell>
          <cell r="F823" t="str">
            <v>DEPAVE</v>
          </cell>
        </row>
        <row r="824">
          <cell r="A824" t="str">
            <v>90.A.011</v>
          </cell>
          <cell r="B824" t="str">
            <v>PAU-FERRO - Caesalpinia leiostachya - árvore, em terreno de boa qualidade PASSOU P/ A TABELA 33- 18.02.40</v>
          </cell>
          <cell r="C824" t="str">
            <v>UN</v>
          </cell>
          <cell r="D824">
            <v>84.99</v>
          </cell>
          <cell r="E824">
            <v>38108</v>
          </cell>
          <cell r="F824" t="str">
            <v>DEPAVE</v>
          </cell>
        </row>
        <row r="825">
          <cell r="A825" t="str">
            <v>90.A.012</v>
          </cell>
          <cell r="B825" t="str">
            <v>IPÊ-AMARELO  - Tabebuia chrysotricha - árvore, em terreno de boa qualidade - PASSOU P/ A TABELA 33- 18.02.25</v>
          </cell>
          <cell r="C825" t="str">
            <v>UN</v>
          </cell>
          <cell r="D825">
            <v>85.37</v>
          </cell>
          <cell r="E825">
            <v>38108</v>
          </cell>
          <cell r="F825" t="str">
            <v>DEPAVE</v>
          </cell>
        </row>
        <row r="826">
          <cell r="A826" t="str">
            <v>90.A.013</v>
          </cell>
          <cell r="B826" t="str">
            <v>UNHA-DE-VACA - Bauhinia variegata - árvore, em terreno de boa qualidade PASSOU P/ A TABELA 33- 18.02.57</v>
          </cell>
          <cell r="C826" t="str">
            <v>UN</v>
          </cell>
          <cell r="D826">
            <v>84.97</v>
          </cell>
          <cell r="E826">
            <v>38108</v>
          </cell>
          <cell r="F826" t="str">
            <v>DEPAVE</v>
          </cell>
        </row>
        <row r="827">
          <cell r="A827" t="str">
            <v>90.A.015</v>
          </cell>
          <cell r="B827" t="str">
            <v>REMOÇÃO E REPLANTIO DE ÁRVORE C/ TRONCO DIÂM. = 15 CM</v>
          </cell>
          <cell r="C827" t="str">
            <v>UN</v>
          </cell>
          <cell r="D827">
            <v>65.760000000000005</v>
          </cell>
          <cell r="E827">
            <v>37408</v>
          </cell>
          <cell r="F827" t="str">
            <v>DEPAVE</v>
          </cell>
        </row>
        <row r="828">
          <cell r="A828" t="str">
            <v>90.A.017</v>
          </cell>
          <cell r="B828" t="str">
            <v>JERIVÁ - Syagrus romanzoffiana - palmeira, em terreno de boa qualidade PASSOU P/ A TABELA 33- 18.02.73</v>
          </cell>
          <cell r="C828" t="str">
            <v>UN</v>
          </cell>
          <cell r="D828">
            <v>28.02</v>
          </cell>
          <cell r="E828">
            <v>38108</v>
          </cell>
          <cell r="F828" t="str">
            <v>DEPAVE</v>
          </cell>
        </row>
        <row r="829">
          <cell r="A829" t="str">
            <v>90.A.018</v>
          </cell>
          <cell r="B829" t="str">
            <v>LIGUSTRO CHINÊS - Ligustrum sinense - arbusto, em terreno de boa qualidade</v>
          </cell>
          <cell r="C829" t="str">
            <v>UN</v>
          </cell>
          <cell r="D829">
            <v>13.3</v>
          </cell>
          <cell r="E829">
            <v>38718</v>
          </cell>
          <cell r="F829" t="str">
            <v>DEPAVE</v>
          </cell>
        </row>
        <row r="830">
          <cell r="A830" t="str">
            <v>90.A.019</v>
          </cell>
          <cell r="B830" t="str">
            <v>USAR 18.03.79 - ESPONGINHA - Calliandra tweedii - arbusto, em terreno de boa qualidade</v>
          </cell>
          <cell r="C830" t="str">
            <v>UN</v>
          </cell>
          <cell r="D830">
            <v>11.34</v>
          </cell>
          <cell r="E830">
            <v>36526</v>
          </cell>
          <cell r="F830" t="str">
            <v>DEPAVE</v>
          </cell>
        </row>
        <row r="831">
          <cell r="A831" t="str">
            <v>90.A.020</v>
          </cell>
          <cell r="B831" t="str">
            <v>CEDRINHO - Cryptomenia japonica - arbusto, em terreno de boa qualidade</v>
          </cell>
          <cell r="C831" t="str">
            <v>UN</v>
          </cell>
          <cell r="D831">
            <v>11.4</v>
          </cell>
          <cell r="E831">
            <v>37408</v>
          </cell>
          <cell r="F831" t="str">
            <v>DEPAVE</v>
          </cell>
        </row>
        <row r="832">
          <cell r="A832" t="str">
            <v>90.A.021</v>
          </cell>
          <cell r="B832" t="str">
            <v>USAR 90.A.132 - HIBISCO - Hibiscus rosa simensis - arbusto, em terreno de boa qualidade PASSOU P/ A TABELA 33 - 18.03.83</v>
          </cell>
          <cell r="C832" t="str">
            <v>UN</v>
          </cell>
          <cell r="D832">
            <v>13.36</v>
          </cell>
          <cell r="E832">
            <v>38108</v>
          </cell>
          <cell r="F832" t="str">
            <v>DEPAVE</v>
          </cell>
        </row>
        <row r="833">
          <cell r="A833" t="str">
            <v>90.A.022</v>
          </cell>
          <cell r="B833" t="str">
            <v>USAR 90.A.137 - BELA EMÍLIA - Plumbago capensis - arbusto, em terreno de boa qualidade PASSOU P/ A TABELA 33- 18.03.71</v>
          </cell>
          <cell r="C833" t="str">
            <v>UN</v>
          </cell>
          <cell r="D833">
            <v>13.36</v>
          </cell>
          <cell r="E833">
            <v>38108</v>
          </cell>
          <cell r="F833" t="str">
            <v>DEPAVE</v>
          </cell>
        </row>
        <row r="834">
          <cell r="A834" t="str">
            <v>90.A.023</v>
          </cell>
          <cell r="B834" t="str">
            <v>USAR 90.A.142 - SETE-LÉGUAS - Pandorea ricasoliana - arbusto, em terreno de boa qualidade</v>
          </cell>
          <cell r="C834">
            <v>0</v>
          </cell>
          <cell r="D834">
            <v>0</v>
          </cell>
          <cell r="E834">
            <v>35186</v>
          </cell>
          <cell r="F834" t="str">
            <v>DEPAVE</v>
          </cell>
        </row>
        <row r="835">
          <cell r="A835" t="str">
            <v>90.A.024</v>
          </cell>
          <cell r="B835" t="str">
            <v>USAR 90.A.099 - CAMARADINHA - Lantana camara - arbusto, em terreno de boa qualidade</v>
          </cell>
          <cell r="C835">
            <v>0</v>
          </cell>
          <cell r="D835">
            <v>0</v>
          </cell>
          <cell r="E835">
            <v>35186</v>
          </cell>
          <cell r="F835" t="str">
            <v>DEPAVE</v>
          </cell>
        </row>
        <row r="836">
          <cell r="A836" t="str">
            <v>90.A.025</v>
          </cell>
          <cell r="B836" t="str">
            <v>LÍRIO-AMARELO - Hemerocallis flava - forração, em terreno de boa qualidade a cada 25 cm -PASSOU P/ A TABELA 33-18.03.21</v>
          </cell>
          <cell r="C836" t="str">
            <v>DZ</v>
          </cell>
          <cell r="D836">
            <v>22.82</v>
          </cell>
          <cell r="E836">
            <v>38108</v>
          </cell>
          <cell r="F836" t="str">
            <v>DEPAVE</v>
          </cell>
        </row>
        <row r="837">
          <cell r="A837" t="str">
            <v>90.A.026</v>
          </cell>
          <cell r="B837" t="str">
            <v>MORÉIA - Dietes iridioides - forração, em terreno de boa qualidade</v>
          </cell>
          <cell r="C837" t="str">
            <v>M2</v>
          </cell>
          <cell r="D837">
            <v>17.98</v>
          </cell>
          <cell r="E837">
            <v>37408</v>
          </cell>
          <cell r="F837" t="str">
            <v>DEPAVE</v>
          </cell>
        </row>
        <row r="838">
          <cell r="A838" t="str">
            <v>90.A.027</v>
          </cell>
          <cell r="B838" t="str">
            <v>Escarificação e regularização do terreno, profundidade de 0,15m</v>
          </cell>
          <cell r="C838" t="str">
            <v>M2</v>
          </cell>
          <cell r="D838">
            <v>2.2000000000000002</v>
          </cell>
          <cell r="E838">
            <v>38718</v>
          </cell>
          <cell r="F838" t="str">
            <v>DEPAVE</v>
          </cell>
        </row>
        <row r="839">
          <cell r="A839" t="str">
            <v>90.A.028</v>
          </cell>
          <cell r="B839" t="str">
            <v>Terra de boa qualidade (reserva) "usar o código 90.A.031"</v>
          </cell>
          <cell r="C839" t="str">
            <v>M3</v>
          </cell>
          <cell r="D839">
            <v>35.79</v>
          </cell>
          <cell r="E839">
            <v>35431</v>
          </cell>
          <cell r="F839" t="str">
            <v>DEPAVE</v>
          </cell>
        </row>
        <row r="840">
          <cell r="A840" t="str">
            <v>90.A.030</v>
          </cell>
          <cell r="B840" t="str">
            <v>AZALÉIA - Rhododendron simsii - arbusto, em terreno de boa qualidade PASSOU P/ A TABELA 33- 18.03.67</v>
          </cell>
          <cell r="C840" t="str">
            <v>UN</v>
          </cell>
          <cell r="D840">
            <v>13.89</v>
          </cell>
          <cell r="E840">
            <v>38108</v>
          </cell>
          <cell r="F840" t="str">
            <v>DEPAVE</v>
          </cell>
        </row>
        <row r="841">
          <cell r="A841" t="str">
            <v>90.A.031</v>
          </cell>
          <cell r="B841" t="str">
            <v xml:space="preserve">Fornecimento, coloc. e transporte terra, boa qualidade, p/plantação </v>
          </cell>
          <cell r="C841" t="str">
            <v>M3</v>
          </cell>
          <cell r="D841">
            <v>22.62</v>
          </cell>
          <cell r="E841">
            <v>38718</v>
          </cell>
          <cell r="F841" t="str">
            <v>DEPAVE</v>
          </cell>
        </row>
        <row r="842">
          <cell r="A842" t="str">
            <v>90.A.032</v>
          </cell>
          <cell r="B842" t="str">
            <v>Roçada / Capina</v>
          </cell>
          <cell r="C842" t="str">
            <v>M2</v>
          </cell>
          <cell r="D842">
            <v>2.2200000000000002</v>
          </cell>
          <cell r="E842">
            <v>37408</v>
          </cell>
          <cell r="F842" t="str">
            <v>DEPAVE</v>
          </cell>
        </row>
        <row r="843">
          <cell r="A843" t="str">
            <v>90.A.033</v>
          </cell>
          <cell r="B843" t="str">
            <v xml:space="preserve">USAR 90.A.032 - Capina </v>
          </cell>
          <cell r="C843" t="str">
            <v>HA</v>
          </cell>
          <cell r="D843">
            <v>105.81</v>
          </cell>
          <cell r="E843">
            <v>35431</v>
          </cell>
          <cell r="F843" t="str">
            <v>DEPAVE</v>
          </cell>
        </row>
        <row r="844">
          <cell r="A844" t="str">
            <v>90.A.034</v>
          </cell>
          <cell r="B844" t="str">
            <v>USAR 18.02.55 - TIPUANA - Tipuana tipu - árvore, em terreno de boa qualidade PASSOU P/ A TABELA 33- 18.02.55</v>
          </cell>
          <cell r="C844" t="str">
            <v>UN</v>
          </cell>
          <cell r="D844">
            <v>84.99</v>
          </cell>
          <cell r="E844">
            <v>38108</v>
          </cell>
          <cell r="F844" t="str">
            <v>DEPAVE</v>
          </cell>
        </row>
        <row r="845">
          <cell r="A845" t="str">
            <v>90.A.035</v>
          </cell>
          <cell r="B845" t="str">
            <v>USAR 90.A.221 - JACARANDÁ-PAULISTA - Jacaranda mimosaefolia - árvore, em terreno de boa qualidade</v>
          </cell>
          <cell r="C845" t="str">
            <v>UN</v>
          </cell>
          <cell r="D845">
            <v>45.42</v>
          </cell>
          <cell r="E845">
            <v>36526</v>
          </cell>
          <cell r="F845" t="str">
            <v>DEPAVE</v>
          </cell>
        </row>
        <row r="846">
          <cell r="A846" t="str">
            <v>90.A.036</v>
          </cell>
          <cell r="B846" t="str">
            <v>USAR 90.A.140 - MALVAVISCO - Malvaviscus arboreus - arbusto, em terreno de boa qualidade PASSOU P/ A TABELA 33- 18.03.85</v>
          </cell>
          <cell r="C846" t="str">
            <v>UN</v>
          </cell>
          <cell r="D846">
            <v>13.36</v>
          </cell>
          <cell r="E846">
            <v>38108</v>
          </cell>
          <cell r="F846" t="str">
            <v>DEPAVE</v>
          </cell>
        </row>
        <row r="847">
          <cell r="A847" t="str">
            <v>90.A.037</v>
          </cell>
          <cell r="B847" t="str">
            <v>USAR 90.A.239 - CAPIM DOS PAMPAS - Cortadeira selloana - arbusto, em terreno de boa qualidade</v>
          </cell>
          <cell r="C847" t="str">
            <v>UN</v>
          </cell>
          <cell r="D847">
            <v>15.19</v>
          </cell>
          <cell r="E847">
            <v>36526</v>
          </cell>
          <cell r="F847" t="str">
            <v>DEPAVE</v>
          </cell>
        </row>
        <row r="848">
          <cell r="A848" t="str">
            <v>90.A.038</v>
          </cell>
          <cell r="B848" t="str">
            <v>USAR 18.03.49 - PRIMAVERA ROSA - Bougainvillea glaba - arbusto, em terreno de boa qualidade PASSOU P/ A TABELA 33- 18.03.49</v>
          </cell>
          <cell r="C848" t="str">
            <v>UN</v>
          </cell>
          <cell r="D848">
            <v>19.2</v>
          </cell>
          <cell r="E848">
            <v>38108</v>
          </cell>
          <cell r="F848" t="str">
            <v>DEPAVE</v>
          </cell>
        </row>
        <row r="849">
          <cell r="A849" t="str">
            <v>90.A.039</v>
          </cell>
          <cell r="B849" t="str">
            <v>REMOÇÃO E REPLANTIO DE ÁRVORE C/ TRONCO DIÂM. = 15 CM</v>
          </cell>
          <cell r="C849" t="str">
            <v>UN</v>
          </cell>
          <cell r="D849">
            <v>42.96</v>
          </cell>
          <cell r="E849">
            <v>38718</v>
          </cell>
          <cell r="F849" t="str">
            <v>DEPAVE</v>
          </cell>
        </row>
        <row r="850">
          <cell r="A850" t="str">
            <v>90.A.040</v>
          </cell>
          <cell r="B850" t="str">
            <v>Transplante de árvores c/diam. até 30cm</v>
          </cell>
          <cell r="C850" t="str">
            <v>UN</v>
          </cell>
          <cell r="D850">
            <v>147.85</v>
          </cell>
          <cell r="E850">
            <v>38108</v>
          </cell>
          <cell r="F850" t="str">
            <v>DEPAVE</v>
          </cell>
        </row>
        <row r="851">
          <cell r="A851" t="str">
            <v>90.A.041</v>
          </cell>
          <cell r="B851" t="str">
            <v>Transplante de árvores c/diam. até 50cm</v>
          </cell>
          <cell r="C851" t="str">
            <v>UN</v>
          </cell>
          <cell r="D851">
            <v>190.51</v>
          </cell>
          <cell r="E851">
            <v>38718</v>
          </cell>
          <cell r="F851" t="str">
            <v>DEPAVE</v>
          </cell>
        </row>
        <row r="852">
          <cell r="A852" t="str">
            <v>90.A.042</v>
          </cell>
          <cell r="B852" t="str">
            <v>PAINEIRA BRANCA - Ceiba pentandra - árvore, em terreno de boa qualidade</v>
          </cell>
          <cell r="C852" t="str">
            <v>UN</v>
          </cell>
          <cell r="D852">
            <v>59.63</v>
          </cell>
          <cell r="E852">
            <v>38718</v>
          </cell>
          <cell r="F852" t="str">
            <v>DEPAVE</v>
          </cell>
        </row>
        <row r="853">
          <cell r="A853" t="str">
            <v>90.A.043</v>
          </cell>
          <cell r="B853" t="str">
            <v>IPÊ-BRANCO - Tabebuia roseo-alba - árvore, em terreno de boa qualidade</v>
          </cell>
          <cell r="C853" t="str">
            <v>UN</v>
          </cell>
          <cell r="D853">
            <v>67.180000000000007</v>
          </cell>
          <cell r="E853">
            <v>38718</v>
          </cell>
          <cell r="F853" t="str">
            <v>DEPAVE</v>
          </cell>
        </row>
        <row r="854">
          <cell r="A854" t="str">
            <v>90.A.044</v>
          </cell>
          <cell r="B854" t="str">
            <v>IPÊ-CASCUDO - Tabebuia ochracea - árvore, em terreno de boa qualidade</v>
          </cell>
          <cell r="C854" t="str">
            <v>UN</v>
          </cell>
          <cell r="D854">
            <v>57.98</v>
          </cell>
          <cell r="E854">
            <v>37408</v>
          </cell>
          <cell r="F854" t="str">
            <v>DEPAVE</v>
          </cell>
        </row>
        <row r="855">
          <cell r="A855" t="str">
            <v>90.A.045</v>
          </cell>
          <cell r="B855" t="str">
            <v>IPÊ-DE-VÁRZEA - Tabebuia umbellata - árvore, em terreno de boa qualidade</v>
          </cell>
          <cell r="C855" t="str">
            <v>UN</v>
          </cell>
          <cell r="D855">
            <v>62.74</v>
          </cell>
          <cell r="E855">
            <v>37408</v>
          </cell>
          <cell r="F855" t="str">
            <v>DEPAVE</v>
          </cell>
        </row>
        <row r="856">
          <cell r="A856" t="str">
            <v>90.A.046</v>
          </cell>
          <cell r="B856" t="str">
            <v>IPÊ-ROSA - Tabebuia avellanedae - árvore, em terreno de boa qualidade PASSOU P/ A TABELA 33- 18.02.26</v>
          </cell>
          <cell r="C856" t="str">
            <v>UN</v>
          </cell>
          <cell r="D856">
            <v>75.11</v>
          </cell>
          <cell r="E856">
            <v>38108</v>
          </cell>
          <cell r="F856" t="str">
            <v>DEPAVE</v>
          </cell>
        </row>
        <row r="857">
          <cell r="A857" t="str">
            <v>90.A.047</v>
          </cell>
          <cell r="B857" t="str">
            <v>IPÊ-ROXO - Tabebuia impetiginosa - árvore, em terreno de boa qualidade PASSOU P/ A TABELA 33- 18.02.27</v>
          </cell>
          <cell r="C857" t="str">
            <v>UN</v>
          </cell>
          <cell r="D857">
            <v>85.37</v>
          </cell>
          <cell r="E857">
            <v>38108</v>
          </cell>
          <cell r="F857" t="str">
            <v>DEPAVE</v>
          </cell>
        </row>
        <row r="858">
          <cell r="A858" t="str">
            <v>90.A.049</v>
          </cell>
          <cell r="B858" t="str">
            <v>JEQUITIBÁ-BRANCO - Cariniana estrellensis - árvore, em terreno de boa qualidade</v>
          </cell>
          <cell r="C858" t="str">
            <v>UN</v>
          </cell>
          <cell r="D858">
            <v>58.79</v>
          </cell>
          <cell r="E858">
            <v>38718</v>
          </cell>
          <cell r="F858" t="str">
            <v>DEPAVE</v>
          </cell>
        </row>
        <row r="859">
          <cell r="A859" t="str">
            <v>90.A.050</v>
          </cell>
          <cell r="B859" t="str">
            <v>JEQUITIBÁ-ROSA - Cariniana legalis - árvore, em terreno de boa qualidade</v>
          </cell>
          <cell r="C859" t="str">
            <v>UN</v>
          </cell>
          <cell r="D859">
            <v>60.32</v>
          </cell>
          <cell r="E859">
            <v>37408</v>
          </cell>
          <cell r="F859" t="str">
            <v>DEPAVE</v>
          </cell>
        </row>
        <row r="860">
          <cell r="A860" t="str">
            <v>90.A.051</v>
          </cell>
          <cell r="B860" t="str">
            <v>MANACÁ-DA-SERRA - Tibouchina mutabilis - árvore, em terreno de boa qualidade PASSOU P/ A TABELA 33- 18.02.32</v>
          </cell>
          <cell r="C860" t="str">
            <v>UN</v>
          </cell>
          <cell r="D860">
            <v>84.99</v>
          </cell>
          <cell r="E860">
            <v>38108</v>
          </cell>
          <cell r="F860" t="str">
            <v>DEPAVE</v>
          </cell>
        </row>
        <row r="861">
          <cell r="A861" t="str">
            <v>90.A.052</v>
          </cell>
          <cell r="B861" t="str">
            <v>MANDIOQUEIRO - Didymopanax morototonii - árvore, em terreno de boa qualidade</v>
          </cell>
          <cell r="C861" t="str">
            <v>UN</v>
          </cell>
          <cell r="D861">
            <v>64.92</v>
          </cell>
          <cell r="E861">
            <v>37408</v>
          </cell>
          <cell r="F861" t="str">
            <v>DEPAVE</v>
          </cell>
        </row>
        <row r="862">
          <cell r="A862" t="str">
            <v>90.A.053</v>
          </cell>
          <cell r="B862" t="str">
            <v>MANDUIRANA - Senna macrantera - árvore, em terreno de boa qualidade</v>
          </cell>
          <cell r="C862" t="str">
            <v>UN</v>
          </cell>
          <cell r="D862">
            <v>62.5</v>
          </cell>
          <cell r="E862">
            <v>37408</v>
          </cell>
          <cell r="F862" t="str">
            <v>DEPAVE</v>
          </cell>
        </row>
        <row r="863">
          <cell r="A863" t="str">
            <v>90.A.054</v>
          </cell>
          <cell r="B863" t="str">
            <v>MIRINDIBA-ROSA - Lafoensia glyptocarpa - árvore, em terreno de boa qualidade</v>
          </cell>
          <cell r="C863" t="str">
            <v>UN</v>
          </cell>
          <cell r="D863">
            <v>63</v>
          </cell>
          <cell r="E863">
            <v>37408</v>
          </cell>
          <cell r="F863" t="str">
            <v>DEPAVE</v>
          </cell>
        </row>
        <row r="864">
          <cell r="A864" t="str">
            <v>90.A.055</v>
          </cell>
          <cell r="B864" t="str">
            <v>MULUNGU / SUINÃ - Erythrina falcata - árvore, em terreno de boa qualidade</v>
          </cell>
          <cell r="C864" t="str">
            <v>UN</v>
          </cell>
          <cell r="D864">
            <v>73.63</v>
          </cell>
          <cell r="E864">
            <v>37408</v>
          </cell>
          <cell r="F864" t="str">
            <v>DEPAVE</v>
          </cell>
        </row>
        <row r="865">
          <cell r="A865" t="str">
            <v>90.A.056</v>
          </cell>
          <cell r="B865" t="str">
            <v>MULUNGU - Erythrina verna - árvore, em terreno de boa qualidade</v>
          </cell>
          <cell r="C865" t="str">
            <v>UN</v>
          </cell>
          <cell r="D865">
            <v>73.63</v>
          </cell>
          <cell r="E865">
            <v>37408</v>
          </cell>
          <cell r="F865" t="str">
            <v>DEPAVE</v>
          </cell>
        </row>
        <row r="866">
          <cell r="A866" t="str">
            <v>90.A.057</v>
          </cell>
          <cell r="B866" t="str">
            <v>MULUNGU-CORAL - Erythrina mulungu - árvore, em terreno de boa qualidade</v>
          </cell>
          <cell r="C866" t="str">
            <v>UN</v>
          </cell>
          <cell r="D866">
            <v>71.209999999999994</v>
          </cell>
          <cell r="E866">
            <v>37408</v>
          </cell>
          <cell r="F866" t="str">
            <v>DEPAVE</v>
          </cell>
        </row>
        <row r="867">
          <cell r="A867" t="str">
            <v>90.A.058</v>
          </cell>
          <cell r="B867" t="str">
            <v>PATA-DE-VACA - Bauhinia forficata  - árvore, em terreno de boa qualidade</v>
          </cell>
          <cell r="C867" t="str">
            <v>UN</v>
          </cell>
          <cell r="D867">
            <v>67.180000000000007</v>
          </cell>
          <cell r="E867">
            <v>38718</v>
          </cell>
          <cell r="F867" t="str">
            <v>DEPAVE</v>
          </cell>
        </row>
        <row r="868">
          <cell r="A868" t="str">
            <v>90.A.059</v>
          </cell>
          <cell r="B868" t="str">
            <v>PAU-DE-VIOLA - Cytharexyllum myriantthum - árvore, em terreno de boa qualidade</v>
          </cell>
          <cell r="C868" t="str">
            <v>UN</v>
          </cell>
          <cell r="D868">
            <v>60.56</v>
          </cell>
          <cell r="E868">
            <v>37408</v>
          </cell>
          <cell r="F868" t="str">
            <v>DEPAVE</v>
          </cell>
        </row>
        <row r="869">
          <cell r="A869" t="str">
            <v>90.A.060</v>
          </cell>
          <cell r="B869" t="str">
            <v>PINHEIRO-BRAVO - Podocarpus lambertii - árvore, em terreno de boa qualidade</v>
          </cell>
          <cell r="C869" t="str">
            <v>UN</v>
          </cell>
          <cell r="D869">
            <v>57.89</v>
          </cell>
          <cell r="E869">
            <v>37408</v>
          </cell>
          <cell r="F869" t="str">
            <v>DEPAVE</v>
          </cell>
        </row>
        <row r="870">
          <cell r="A870" t="str">
            <v>90.A.061</v>
          </cell>
          <cell r="B870" t="str">
            <v>SANANDUVA - Erythrina crista-galli - árvore, em terreno de boa qualidade</v>
          </cell>
          <cell r="C870" t="str">
            <v>UN</v>
          </cell>
          <cell r="D870">
            <v>60.07</v>
          </cell>
          <cell r="E870">
            <v>37408</v>
          </cell>
          <cell r="F870" t="str">
            <v>DEPAVE</v>
          </cell>
        </row>
        <row r="871">
          <cell r="A871" t="str">
            <v>90.A.062</v>
          </cell>
          <cell r="B871" t="str">
            <v>SANGUE-DE-DRAGO - Croton urucurana - árvore, em terreno de boa qualidade</v>
          </cell>
          <cell r="C871" t="str">
            <v>UN</v>
          </cell>
          <cell r="D871">
            <v>60.07</v>
          </cell>
          <cell r="E871">
            <v>37408</v>
          </cell>
          <cell r="F871" t="str">
            <v>DEPAVE</v>
          </cell>
        </row>
        <row r="872">
          <cell r="A872" t="str">
            <v>90.A.063</v>
          </cell>
          <cell r="B872" t="str">
            <v>SAPUCAIA - Lecythis pisonis - árvore, em terreno de boa qualidade</v>
          </cell>
          <cell r="C872" t="str">
            <v>UN</v>
          </cell>
          <cell r="D872">
            <v>61.2</v>
          </cell>
          <cell r="E872">
            <v>37408</v>
          </cell>
          <cell r="F872" t="str">
            <v>DEPAVE</v>
          </cell>
        </row>
        <row r="873">
          <cell r="A873" t="str">
            <v>90.A.064</v>
          </cell>
          <cell r="B873" t="str">
            <v>SOMBREIRO - Clitoria racemosa - árvore, em terreno de boa qualidade</v>
          </cell>
          <cell r="C873" t="str">
            <v>UN</v>
          </cell>
          <cell r="D873">
            <v>62.82</v>
          </cell>
          <cell r="E873">
            <v>37408</v>
          </cell>
          <cell r="F873" t="str">
            <v>DEPAVE</v>
          </cell>
        </row>
        <row r="874">
          <cell r="A874" t="str">
            <v>90.A.065</v>
          </cell>
          <cell r="B874" t="str">
            <v>SUINÃ - Erythrina speciosa - árvore, em terreno de boa qualidade PASSOU P/ A TABELA 33 - 18.02.52</v>
          </cell>
          <cell r="C874" t="str">
            <v>UN</v>
          </cell>
          <cell r="D874">
            <v>53.93</v>
          </cell>
          <cell r="E874">
            <v>38108</v>
          </cell>
          <cell r="F874" t="str">
            <v>DEPAVE</v>
          </cell>
        </row>
        <row r="875">
          <cell r="A875" t="str">
            <v>90.A.066</v>
          </cell>
          <cell r="B875" t="str">
            <v>TAMBORIL - Enterolobium contortisiliquum - árvore, em terreno de boa qualidade</v>
          </cell>
          <cell r="C875" t="str">
            <v>UN</v>
          </cell>
          <cell r="D875">
            <v>63.85</v>
          </cell>
          <cell r="E875">
            <v>37408</v>
          </cell>
          <cell r="F875" t="str">
            <v>DEPAVE</v>
          </cell>
        </row>
        <row r="876">
          <cell r="A876" t="str">
            <v>90.A.067</v>
          </cell>
          <cell r="B876" t="str">
            <v>PAU-FORMIGA / TRIPLARIS - Triplaris brasiliana - árvore, em terreno de boa qualidade</v>
          </cell>
          <cell r="C876" t="str">
            <v>UN</v>
          </cell>
          <cell r="D876">
            <v>69.900000000000006</v>
          </cell>
          <cell r="E876">
            <v>38718</v>
          </cell>
          <cell r="F876" t="str">
            <v>DEPAVE</v>
          </cell>
        </row>
        <row r="877">
          <cell r="A877" t="str">
            <v>90.A.068</v>
          </cell>
          <cell r="B877" t="str">
            <v>URUCUM - Bixa olerana - árvore, em terreno de boa qualidade</v>
          </cell>
          <cell r="C877" t="str">
            <v>UN</v>
          </cell>
          <cell r="D877">
            <v>62.01</v>
          </cell>
          <cell r="E877">
            <v>37408</v>
          </cell>
          <cell r="F877" t="str">
            <v>DEPAVE</v>
          </cell>
        </row>
        <row r="878">
          <cell r="A878" t="str">
            <v>90.A.069</v>
          </cell>
          <cell r="B878" t="str">
            <v>AÇOITA-CAVALO - Luehea-divaricata - árvore, em terreno de boa qualidade</v>
          </cell>
          <cell r="C878" t="str">
            <v>UN</v>
          </cell>
          <cell r="D878">
            <v>61.53</v>
          </cell>
          <cell r="E878">
            <v>37408</v>
          </cell>
          <cell r="F878" t="str">
            <v>DEPAVE</v>
          </cell>
        </row>
        <row r="879">
          <cell r="A879" t="str">
            <v>90.A.070</v>
          </cell>
          <cell r="B879" t="str">
            <v>ALBÍZIA - Albizia hasslerii - árvore, em terreno de boa qualidade</v>
          </cell>
          <cell r="C879" t="str">
            <v>UN</v>
          </cell>
          <cell r="D879">
            <v>79.2</v>
          </cell>
          <cell r="E879">
            <v>37408</v>
          </cell>
          <cell r="F879" t="str">
            <v>DEPAVE</v>
          </cell>
        </row>
        <row r="880">
          <cell r="A880" t="str">
            <v>90.A.071</v>
          </cell>
          <cell r="B880" t="str">
            <v>ALDRAGO - Pterocarpus violaceus - árvore, em terreno de boa qualidade</v>
          </cell>
          <cell r="C880" t="str">
            <v>UN</v>
          </cell>
          <cell r="D880">
            <v>71.61</v>
          </cell>
          <cell r="E880">
            <v>38718</v>
          </cell>
          <cell r="F880" t="str">
            <v>DEPAVE</v>
          </cell>
        </row>
        <row r="881">
          <cell r="A881" t="str">
            <v>90.A.072</v>
          </cell>
          <cell r="B881" t="str">
            <v>ALELUIA  / PAU-CIGARRA - Senna multijuga - árvore, em terreno de boa qualidade</v>
          </cell>
          <cell r="C881" t="str">
            <v>UN</v>
          </cell>
          <cell r="D881">
            <v>68.95</v>
          </cell>
          <cell r="E881">
            <v>37408</v>
          </cell>
          <cell r="F881" t="str">
            <v>DEPAVE</v>
          </cell>
        </row>
        <row r="882">
          <cell r="A882" t="str">
            <v>90.A.073</v>
          </cell>
          <cell r="B882" t="str">
            <v>ANGELIM-DOCE - Andira fraxinifolia - árvore, em terreno de boa qualidade</v>
          </cell>
          <cell r="C882" t="str">
            <v>UN</v>
          </cell>
          <cell r="D882">
            <v>59.11</v>
          </cell>
          <cell r="E882">
            <v>37408</v>
          </cell>
          <cell r="F882" t="str">
            <v>DEPAVE</v>
          </cell>
        </row>
        <row r="883">
          <cell r="A883" t="str">
            <v>90.A.074</v>
          </cell>
          <cell r="B883" t="str">
            <v>ANGICO - Anadenanthera colubrina - árvore, em terreno de boa qualidade</v>
          </cell>
          <cell r="C883" t="str">
            <v>UN</v>
          </cell>
          <cell r="D883">
            <v>84.88</v>
          </cell>
          <cell r="E883">
            <v>38108</v>
          </cell>
          <cell r="F883" t="str">
            <v>DEPAVE</v>
          </cell>
        </row>
        <row r="884">
          <cell r="A884" t="str">
            <v>90.A.075</v>
          </cell>
          <cell r="B884" t="str">
            <v>ARARIBÁ - Centrolobium tomentosum - árvore, em terreno de boa qualidade</v>
          </cell>
          <cell r="C884" t="str">
            <v>UN</v>
          </cell>
          <cell r="D884">
            <v>64.92</v>
          </cell>
          <cell r="E884">
            <v>37408</v>
          </cell>
          <cell r="F884" t="str">
            <v>DEPAVE</v>
          </cell>
        </row>
        <row r="885">
          <cell r="A885" t="str">
            <v>90.A.076</v>
          </cell>
          <cell r="B885" t="str">
            <v>ARAUCÁRIA  - Araucaria angustifolia - árvore, em terreno de boa qualidade</v>
          </cell>
          <cell r="C885" t="str">
            <v>UN</v>
          </cell>
          <cell r="D885">
            <v>62.98</v>
          </cell>
          <cell r="E885">
            <v>37408</v>
          </cell>
          <cell r="F885" t="str">
            <v>DEPAVE</v>
          </cell>
        </row>
        <row r="886">
          <cell r="A886" t="str">
            <v>90.A.077</v>
          </cell>
          <cell r="B886" t="str">
            <v>AROEIRA-SALSA - Schinus molle - árvore, em terreno de boa qualidade</v>
          </cell>
          <cell r="C886" t="str">
            <v>UN</v>
          </cell>
          <cell r="D886">
            <v>65.13</v>
          </cell>
          <cell r="E886">
            <v>38718</v>
          </cell>
          <cell r="F886" t="str">
            <v>DEPAVE</v>
          </cell>
        </row>
        <row r="887">
          <cell r="A887" t="str">
            <v>90.A.078</v>
          </cell>
          <cell r="B887" t="str">
            <v>CEBOLÃO - Phytolaca dioica - árvore, em terreno de boa qualidade</v>
          </cell>
          <cell r="C887" t="str">
            <v>UN</v>
          </cell>
          <cell r="D887">
            <v>64.92</v>
          </cell>
          <cell r="E887">
            <v>37408</v>
          </cell>
          <cell r="F887" t="str">
            <v>DEPAVE</v>
          </cell>
        </row>
        <row r="888">
          <cell r="A888" t="str">
            <v>90.A.079</v>
          </cell>
          <cell r="B888" t="str">
            <v>CEDRO - Cedrela fissilis - árvore, em terreno de boa qualidade</v>
          </cell>
          <cell r="C888" t="str">
            <v>UN</v>
          </cell>
          <cell r="D888">
            <v>61.14</v>
          </cell>
          <cell r="E888">
            <v>37408</v>
          </cell>
          <cell r="F888" t="str">
            <v>DEPAVE</v>
          </cell>
        </row>
        <row r="889">
          <cell r="A889" t="str">
            <v>90.A.080</v>
          </cell>
          <cell r="B889" t="str">
            <v>CHICHÁ - Sterculia chicha - árvore, em terreno de boa qualidade</v>
          </cell>
          <cell r="C889" t="str">
            <v>UN</v>
          </cell>
          <cell r="D889">
            <v>65.400000000000006</v>
          </cell>
          <cell r="E889">
            <v>37408</v>
          </cell>
          <cell r="F889" t="str">
            <v>DEPAVE</v>
          </cell>
        </row>
        <row r="890">
          <cell r="A890" t="str">
            <v>90.A.081</v>
          </cell>
          <cell r="B890" t="str">
            <v>COPAÍBA - Copaifera langsdorffii - árvore, em terreno de boa qualidade</v>
          </cell>
          <cell r="C890" t="str">
            <v>UN</v>
          </cell>
          <cell r="D890">
            <v>62.25</v>
          </cell>
          <cell r="E890">
            <v>37408</v>
          </cell>
          <cell r="F890" t="str">
            <v>DEPAVE</v>
          </cell>
        </row>
        <row r="891">
          <cell r="A891" t="str">
            <v>90.A.082</v>
          </cell>
          <cell r="B891" t="str">
            <v>DEDALEIRO - Lafoensia pacari - árvore, em terreno de boa qualidade</v>
          </cell>
          <cell r="C891" t="str">
            <v>UN</v>
          </cell>
          <cell r="D891">
            <v>60.56</v>
          </cell>
          <cell r="E891">
            <v>37408</v>
          </cell>
          <cell r="F891" t="str">
            <v>DEPAVE</v>
          </cell>
        </row>
        <row r="892">
          <cell r="A892" t="str">
            <v>90.A.083</v>
          </cell>
          <cell r="B892" t="str">
            <v>EMBAÚBA - Cecropia spp - árvore, em terreno de boa qualidade</v>
          </cell>
          <cell r="C892" t="str">
            <v>UN</v>
          </cell>
          <cell r="D892">
            <v>59.96</v>
          </cell>
          <cell r="E892">
            <v>38718</v>
          </cell>
          <cell r="F892" t="str">
            <v>DEPAVE</v>
          </cell>
        </row>
        <row r="893">
          <cell r="A893" t="str">
            <v>90.A.084</v>
          </cell>
          <cell r="B893" t="str">
            <v>EMBIRUÇU - Pseudobombax grandflorum - árvore, em terreno de boa qualidade</v>
          </cell>
          <cell r="C893" t="str">
            <v>UN</v>
          </cell>
          <cell r="D893">
            <v>63.46</v>
          </cell>
          <cell r="E893">
            <v>37408</v>
          </cell>
          <cell r="F893" t="str">
            <v>DEPAVE</v>
          </cell>
        </row>
        <row r="894">
          <cell r="A894" t="str">
            <v>90.A.085</v>
          </cell>
          <cell r="B894" t="str">
            <v>FAVEIRO - Peltophorum dubium - árvore, em terreno de boa qualidade</v>
          </cell>
          <cell r="C894" t="str">
            <v>UN</v>
          </cell>
          <cell r="D894">
            <v>66.08</v>
          </cell>
          <cell r="E894">
            <v>37408</v>
          </cell>
          <cell r="F894" t="str">
            <v>DEPAVE</v>
          </cell>
        </row>
        <row r="895">
          <cell r="A895" t="str">
            <v>90.A.086</v>
          </cell>
          <cell r="B895" t="str">
            <v>GUAPURUVU - Schizolobium parahyba - árvore, em terreno de boa qualidade</v>
          </cell>
          <cell r="C895" t="str">
            <v>UN</v>
          </cell>
          <cell r="D895">
            <v>65.72</v>
          </cell>
          <cell r="E895">
            <v>37408</v>
          </cell>
          <cell r="F895" t="str">
            <v>DEPAVE</v>
          </cell>
        </row>
        <row r="896">
          <cell r="A896" t="str">
            <v>90.A.087</v>
          </cell>
          <cell r="B896" t="str">
            <v>JATOBÁ - Hymenaea courbaril - árvore, em terreno de boa qualidade</v>
          </cell>
          <cell r="C896" t="str">
            <v>UN</v>
          </cell>
          <cell r="D896">
            <v>66.91</v>
          </cell>
          <cell r="E896">
            <v>38718</v>
          </cell>
          <cell r="F896" t="str">
            <v>DEPAVE</v>
          </cell>
        </row>
        <row r="897">
          <cell r="A897" t="str">
            <v>90.A.088</v>
          </cell>
          <cell r="B897" t="str">
            <v>ALAMANDA-DE-CERCA - Allamanda puberula - arbusto, em terreno de boa qualidade</v>
          </cell>
          <cell r="C897" t="str">
            <v>UN</v>
          </cell>
          <cell r="D897">
            <v>12.52</v>
          </cell>
          <cell r="E897">
            <v>37408</v>
          </cell>
          <cell r="F897" t="str">
            <v>DEPAVE</v>
          </cell>
        </row>
        <row r="898">
          <cell r="A898" t="str">
            <v>90.A.089</v>
          </cell>
          <cell r="B898" t="str">
            <v>BURITI - Mauritia flexuosa - palmeira, em terreno de boa qualidade PASSOU P/ A TABELA 33 - 18.02.63</v>
          </cell>
          <cell r="C898" t="str">
            <v>UN</v>
          </cell>
          <cell r="D898">
            <v>28.37</v>
          </cell>
          <cell r="E898">
            <v>38108</v>
          </cell>
          <cell r="F898" t="str">
            <v>DEPAVE</v>
          </cell>
        </row>
        <row r="899">
          <cell r="A899" t="str">
            <v>90.A.090</v>
          </cell>
          <cell r="B899" t="str">
            <v>FALSO-BABAÇU - Attalea oleifera - palmeira, em terreno de boa qualidade</v>
          </cell>
          <cell r="C899" t="str">
            <v>UN</v>
          </cell>
          <cell r="D899">
            <v>92.45</v>
          </cell>
          <cell r="E899">
            <v>38108</v>
          </cell>
          <cell r="F899" t="str">
            <v>DEPAVE</v>
          </cell>
        </row>
        <row r="900">
          <cell r="A900" t="str">
            <v>90.A.091</v>
          </cell>
          <cell r="B900" t="str">
            <v>GUARIROBA - Syagrus oleracea - palmeira, em terreno de boa qualidade PASSOU P/ A TABELA 33- 18.02.70</v>
          </cell>
          <cell r="C900" t="str">
            <v>UN</v>
          </cell>
          <cell r="D900">
            <v>28.02</v>
          </cell>
          <cell r="E900">
            <v>38108</v>
          </cell>
          <cell r="F900" t="str">
            <v>DEPAVE</v>
          </cell>
        </row>
        <row r="901">
          <cell r="A901" t="str">
            <v>90.A.092</v>
          </cell>
          <cell r="B901" t="str">
            <v>IÇA - Lytocaryum hoehnei - palmeira, em terreno de boa qualidade</v>
          </cell>
          <cell r="C901" t="str">
            <v>UN</v>
          </cell>
          <cell r="D901">
            <v>82.44</v>
          </cell>
          <cell r="E901">
            <v>37408</v>
          </cell>
          <cell r="F901" t="str">
            <v>DEPAVE</v>
          </cell>
        </row>
        <row r="902">
          <cell r="A902" t="str">
            <v>90.A.093</v>
          </cell>
          <cell r="B902" t="str">
            <v>INDAIÁ - Attalea dubia - palmeira, em terreno de boa qualidade</v>
          </cell>
          <cell r="C902" t="str">
            <v>UN</v>
          </cell>
          <cell r="D902">
            <v>86.27</v>
          </cell>
          <cell r="E902">
            <v>37408</v>
          </cell>
          <cell r="F902" t="str">
            <v>DEPAVE</v>
          </cell>
        </row>
        <row r="903">
          <cell r="A903" t="str">
            <v>90.A.094</v>
          </cell>
          <cell r="B903" t="str">
            <v>PALMITO-DOCE / PALMITO JUÇARA - Euterpe edulis - palmeira, em terreno de boa qualidade</v>
          </cell>
          <cell r="C903" t="str">
            <v>UN</v>
          </cell>
          <cell r="D903">
            <v>80.22</v>
          </cell>
          <cell r="E903">
            <v>37408</v>
          </cell>
          <cell r="F903" t="str">
            <v>DEPAVE</v>
          </cell>
        </row>
        <row r="904">
          <cell r="A904" t="str">
            <v>90.A.095</v>
          </cell>
          <cell r="B904" t="str">
            <v>GUAIMBÉ - Philodendron bipinnatifidum - arbusto, em terreno de boa qualidade</v>
          </cell>
          <cell r="C904" t="str">
            <v>UN</v>
          </cell>
          <cell r="D904">
            <v>10.66</v>
          </cell>
          <cell r="E904">
            <v>37408</v>
          </cell>
          <cell r="F904" t="str">
            <v>DEPAVE</v>
          </cell>
        </row>
        <row r="905">
          <cell r="A905" t="str">
            <v>90.A.096</v>
          </cell>
          <cell r="B905" t="str">
            <v>GUAIMBÉ - Philodendron ondulatum - arbusto, em terreno de boa qualidade</v>
          </cell>
          <cell r="C905" t="str">
            <v>UN</v>
          </cell>
          <cell r="D905">
            <v>13.39</v>
          </cell>
          <cell r="E905">
            <v>37408</v>
          </cell>
          <cell r="F905" t="str">
            <v>DEPAVE</v>
          </cell>
        </row>
        <row r="906">
          <cell r="A906" t="str">
            <v>90.A.097</v>
          </cell>
          <cell r="B906" t="str">
            <v>HELICONIA - Heliconia episcopalis - arbusto, em terreno de boa qualidade</v>
          </cell>
          <cell r="C906" t="str">
            <v>UN</v>
          </cell>
          <cell r="D906">
            <v>27.75</v>
          </cell>
          <cell r="E906">
            <v>38718</v>
          </cell>
          <cell r="F906" t="str">
            <v>DEPAVE</v>
          </cell>
        </row>
        <row r="907">
          <cell r="A907" t="str">
            <v>90.A.098</v>
          </cell>
          <cell r="B907" t="str">
            <v>INHAME - Alocasia sp - arbusto, em terreno de boa qualidade</v>
          </cell>
          <cell r="C907" t="str">
            <v>UN</v>
          </cell>
          <cell r="D907">
            <v>14.05</v>
          </cell>
          <cell r="E907">
            <v>38718</v>
          </cell>
          <cell r="F907" t="str">
            <v>DEPAVE</v>
          </cell>
        </row>
        <row r="908">
          <cell r="A908" t="str">
            <v>90.A.099</v>
          </cell>
          <cell r="B908" t="str">
            <v>LANTANA / CAMARAZINHO - Lantana camara - arbusto, em terreno de boa qualidade</v>
          </cell>
          <cell r="C908" t="str">
            <v>UN</v>
          </cell>
          <cell r="D908">
            <v>14.5</v>
          </cell>
          <cell r="E908">
            <v>38108</v>
          </cell>
          <cell r="F908" t="str">
            <v>DEPAVE</v>
          </cell>
        </row>
        <row r="909">
          <cell r="A909" t="str">
            <v>90.A.100</v>
          </cell>
          <cell r="B909" t="str">
            <v>LÍRIO-DO-BREJO - Hedychium coronarium - forração, em terreno de boa qualidade, cada 30 cm</v>
          </cell>
          <cell r="C909" t="str">
            <v>M2</v>
          </cell>
          <cell r="D909">
            <v>12.68</v>
          </cell>
          <cell r="E909">
            <v>37408</v>
          </cell>
          <cell r="F909" t="str">
            <v>DEPAVE</v>
          </cell>
        </row>
        <row r="910">
          <cell r="A910" t="str">
            <v>90.A.101</v>
          </cell>
          <cell r="B910" t="str">
            <v>MANACAZINHO - Brunfelsia uniflora - arbusto, em terreno de boa qualidade</v>
          </cell>
          <cell r="C910" t="str">
            <v>UN</v>
          </cell>
          <cell r="D910">
            <v>17.05</v>
          </cell>
          <cell r="E910">
            <v>37408</v>
          </cell>
          <cell r="F910" t="str">
            <v>DEPAVE</v>
          </cell>
        </row>
        <row r="911">
          <cell r="A911" t="str">
            <v>90.A.102</v>
          </cell>
          <cell r="B911" t="str">
            <v>PAPAGAIO - Heliconia pelttacorum - arbusto, em terreno de boa qualidade</v>
          </cell>
          <cell r="C911" t="str">
            <v>UN</v>
          </cell>
          <cell r="D911">
            <v>12.76</v>
          </cell>
          <cell r="E911">
            <v>37408</v>
          </cell>
          <cell r="F911" t="str">
            <v>DEPAVE</v>
          </cell>
        </row>
        <row r="912">
          <cell r="A912" t="str">
            <v>90.A.103</v>
          </cell>
          <cell r="B912" t="str">
            <v>QUARESMEIRA-ARBUSTIVA - Tibouchina chamissoana - arbusto, em terreno de boa qualidade</v>
          </cell>
          <cell r="C912" t="str">
            <v>UN</v>
          </cell>
          <cell r="D912">
            <v>14.22</v>
          </cell>
          <cell r="E912">
            <v>37408</v>
          </cell>
          <cell r="F912" t="str">
            <v>DEPAVE</v>
          </cell>
        </row>
        <row r="913">
          <cell r="A913" t="str">
            <v>90.A.104</v>
          </cell>
          <cell r="B913" t="str">
            <v>QUARESMEIRA-ARBUSTIVA - Tibouchina mourincandiana - arbusto, em terreno de boa qualidade</v>
          </cell>
          <cell r="C913" t="str">
            <v>UN</v>
          </cell>
          <cell r="D913">
            <v>13.5</v>
          </cell>
          <cell r="E913">
            <v>37408</v>
          </cell>
          <cell r="F913" t="str">
            <v>DEPAVE</v>
          </cell>
        </row>
        <row r="914">
          <cell r="A914" t="str">
            <v>90.A.105</v>
          </cell>
          <cell r="B914" t="str">
            <v>SAMAMBAIAÇU - Cyathea sp - arbusto, em terreno de boa qualidade</v>
          </cell>
          <cell r="C914" t="str">
            <v>UN</v>
          </cell>
          <cell r="D914">
            <v>18.32</v>
          </cell>
          <cell r="E914">
            <v>37408</v>
          </cell>
          <cell r="F914" t="str">
            <v>DEPAVE</v>
          </cell>
        </row>
        <row r="915">
          <cell r="A915" t="str">
            <v>90.A.106</v>
          </cell>
          <cell r="B915" t="str">
            <v>SETE-MARIAS - Cleome spinosa - arbusto, em terreno de boa qualidade</v>
          </cell>
          <cell r="C915" t="str">
            <v>UN</v>
          </cell>
          <cell r="D915">
            <v>12.85</v>
          </cell>
          <cell r="E915">
            <v>37408</v>
          </cell>
          <cell r="F915" t="str">
            <v>DEPAVE</v>
          </cell>
        </row>
        <row r="916">
          <cell r="A916" t="str">
            <v>90.A.107</v>
          </cell>
          <cell r="B916" t="str">
            <v>XAXIM - Dicksonia sellowiana - arbusto, em terreno de boa qualidade</v>
          </cell>
          <cell r="C916" t="str">
            <v>UN</v>
          </cell>
          <cell r="D916">
            <v>23.51</v>
          </cell>
          <cell r="E916">
            <v>37408</v>
          </cell>
          <cell r="F916" t="str">
            <v>DEPAVE</v>
          </cell>
        </row>
        <row r="917">
          <cell r="A917" t="str">
            <v>90.A.108</v>
          </cell>
          <cell r="B917" t="str">
            <v>GRAMA-INGLESA - Stenotaphrum secundatum - forração, em terreno de boa qualidade</v>
          </cell>
          <cell r="C917" t="str">
            <v>M2</v>
          </cell>
          <cell r="D917">
            <v>12.24</v>
          </cell>
          <cell r="E917">
            <v>38108</v>
          </cell>
          <cell r="F917" t="str">
            <v>DEPAVE</v>
          </cell>
        </row>
        <row r="918">
          <cell r="A918" t="str">
            <v>90.A.109</v>
          </cell>
          <cell r="B918" t="str">
            <v>GRAMA-INGLESA - Stenotaphrum secundatum variegatum - forração, em terreno de boa qualidade</v>
          </cell>
          <cell r="C918" t="str">
            <v>M2</v>
          </cell>
          <cell r="D918">
            <v>8.5</v>
          </cell>
          <cell r="E918">
            <v>37408</v>
          </cell>
          <cell r="F918" t="str">
            <v>DEPAVE</v>
          </cell>
        </row>
        <row r="919">
          <cell r="A919" t="str">
            <v>90.A.110</v>
          </cell>
          <cell r="B919" t="str">
            <v>BIRI - Canna limbata - forração, em terreno de boa qualidade</v>
          </cell>
          <cell r="C919" t="str">
            <v>UN</v>
          </cell>
          <cell r="D919">
            <v>14.16</v>
          </cell>
          <cell r="E919">
            <v>38718</v>
          </cell>
          <cell r="F919" t="str">
            <v>DEPAVE</v>
          </cell>
        </row>
        <row r="920">
          <cell r="A920" t="str">
            <v>90.A.111</v>
          </cell>
          <cell r="B920" t="str">
            <v>MARICÁ - Neomarica corulea - forração, em terreno de boa qualidade, cada 30cm</v>
          </cell>
          <cell r="C920" t="str">
            <v>M2</v>
          </cell>
          <cell r="D920">
            <v>30.32</v>
          </cell>
          <cell r="E920">
            <v>37408</v>
          </cell>
          <cell r="F920" t="str">
            <v>DEPAVE</v>
          </cell>
        </row>
        <row r="921">
          <cell r="A921" t="str">
            <v>90.A.112</v>
          </cell>
          <cell r="B921" t="str">
            <v>SALVIA - Salvia splendens - forração, em terreno de boa qualidade, cada 20cm</v>
          </cell>
          <cell r="C921" t="str">
            <v>M2</v>
          </cell>
          <cell r="D921">
            <v>28.62</v>
          </cell>
          <cell r="E921">
            <v>38108</v>
          </cell>
          <cell r="F921" t="str">
            <v>DEPAVE</v>
          </cell>
        </row>
        <row r="922">
          <cell r="A922" t="str">
            <v>90.A.115</v>
          </cell>
          <cell r="B922" t="str">
            <v>Mudas para peças do muro ecológico - Parque Vila Rodeio</v>
          </cell>
          <cell r="C922" t="str">
            <v>GL</v>
          </cell>
          <cell r="D922">
            <v>321.08</v>
          </cell>
          <cell r="E922">
            <v>35431</v>
          </cell>
          <cell r="F922" t="str">
            <v>DEPAVE</v>
          </cell>
        </row>
        <row r="923">
          <cell r="A923" t="str">
            <v>90.A.116</v>
          </cell>
          <cell r="B923" t="str">
            <v>Plantas aquáticas - Parque Vila Rodeio</v>
          </cell>
          <cell r="C923" t="str">
            <v>GL</v>
          </cell>
          <cell r="D923">
            <v>1601.18</v>
          </cell>
          <cell r="E923">
            <v>35431</v>
          </cell>
          <cell r="F923" t="str">
            <v>DEPAVE</v>
          </cell>
        </row>
        <row r="924">
          <cell r="A924" t="str">
            <v>90.A.117</v>
          </cell>
          <cell r="B924" t="str">
            <v>Reforma de canteiro de crinum e maranta - Praça F. Prestes</v>
          </cell>
          <cell r="C924" t="str">
            <v>M2</v>
          </cell>
          <cell r="D924">
            <v>13.32</v>
          </cell>
          <cell r="E924">
            <v>35431</v>
          </cell>
          <cell r="F924" t="str">
            <v>DEPAVE</v>
          </cell>
        </row>
        <row r="925">
          <cell r="A925" t="str">
            <v>90.A.118</v>
          </cell>
          <cell r="B925" t="str">
            <v>PASSOU PARA TABELA 33 - 18.01.03  Protetor tipo parque p/árvores</v>
          </cell>
          <cell r="C925" t="str">
            <v>UN</v>
          </cell>
          <cell r="D925">
            <v>37.15</v>
          </cell>
          <cell r="E925">
            <v>38108</v>
          </cell>
          <cell r="F925" t="str">
            <v>DEPAVE</v>
          </cell>
        </row>
        <row r="926">
          <cell r="A926" t="str">
            <v>90.A.119</v>
          </cell>
          <cell r="B926" t="str">
            <v>Fornecimento de composto orgânico curtido e peneirado, incl. transporte</v>
          </cell>
          <cell r="C926" t="str">
            <v>M3</v>
          </cell>
          <cell r="D926">
            <v>70.22</v>
          </cell>
          <cell r="E926">
            <v>35431</v>
          </cell>
          <cell r="F926" t="str">
            <v>DEPAVE</v>
          </cell>
        </row>
        <row r="927">
          <cell r="A927" t="str">
            <v>90.A.120</v>
          </cell>
          <cell r="B927" t="str">
            <v xml:space="preserve">AMOREIRA - Morus nigra - árvore, em terreno de boa qualidade </v>
          </cell>
          <cell r="C927" t="str">
            <v>UN</v>
          </cell>
          <cell r="D927">
            <v>62.28</v>
          </cell>
          <cell r="E927">
            <v>38718</v>
          </cell>
          <cell r="F927" t="str">
            <v>DEPAVE</v>
          </cell>
        </row>
        <row r="928">
          <cell r="A928" t="str">
            <v>90.A.121</v>
          </cell>
          <cell r="B928" t="str">
            <v>RESEDÁ - Lagerstroemia indica - árvore, em terreno de boa qualidade passou p/ a tabela 33- 18.02.47</v>
          </cell>
          <cell r="C928" t="str">
            <v>UN</v>
          </cell>
          <cell r="D928">
            <v>53.93</v>
          </cell>
          <cell r="E928">
            <v>38108</v>
          </cell>
          <cell r="F928" t="str">
            <v>DEPAVE</v>
          </cell>
        </row>
        <row r="929">
          <cell r="A929" t="str">
            <v>90.A.122</v>
          </cell>
          <cell r="B929" t="str">
            <v>MAGNÓLIA AMARELA - Michelia champaca - árvore, em terreno de boa qualidade  PASSOU P/ A TABELA 33- 18.02.33</v>
          </cell>
          <cell r="C929" t="str">
            <v>UN</v>
          </cell>
          <cell r="D929">
            <v>84.99</v>
          </cell>
          <cell r="E929">
            <v>38108</v>
          </cell>
          <cell r="F929" t="str">
            <v>DEPAVE</v>
          </cell>
        </row>
        <row r="930">
          <cell r="A930" t="str">
            <v>90.A.123</v>
          </cell>
          <cell r="B930" t="str">
            <v>FORMIUM - Phormium spp - arbusto, em terreno de boa qualidade</v>
          </cell>
          <cell r="C930" t="str">
            <v>UN</v>
          </cell>
          <cell r="D930">
            <v>18.04</v>
          </cell>
          <cell r="E930">
            <v>37408</v>
          </cell>
          <cell r="F930" t="str">
            <v>DEPAVE</v>
          </cell>
        </row>
        <row r="931">
          <cell r="A931" t="str">
            <v>90.A.124</v>
          </cell>
          <cell r="B931" t="str">
            <v>VEDÉLIA - Wedelia paludosa - forração, em terreno de boa qualidade, cada 15cm</v>
          </cell>
          <cell r="C931" t="str">
            <v>M2</v>
          </cell>
          <cell r="D931">
            <v>18.420000000000002</v>
          </cell>
          <cell r="E931">
            <v>37408</v>
          </cell>
          <cell r="F931" t="str">
            <v>DEPAVE</v>
          </cell>
        </row>
        <row r="932">
          <cell r="A932" t="str">
            <v>90.A.127</v>
          </cell>
          <cell r="B932" t="str">
            <v>MORÉIA-BICOLOR - Dietes bicolor - forração, em terreno de boa qualidade, cada 30cm</v>
          </cell>
          <cell r="C932" t="str">
            <v>M2</v>
          </cell>
          <cell r="D932">
            <v>29.2</v>
          </cell>
          <cell r="E932">
            <v>38718</v>
          </cell>
          <cell r="F932" t="str">
            <v>DEPAVE</v>
          </cell>
        </row>
        <row r="933">
          <cell r="A933" t="str">
            <v>90.A.128</v>
          </cell>
          <cell r="B933" t="str">
            <v>SOLANUM - Solannum violaceum - forração, em terreno de boa qualidade, cada 15cm</v>
          </cell>
          <cell r="C933" t="str">
            <v>M2</v>
          </cell>
          <cell r="D933">
            <v>24.72</v>
          </cell>
          <cell r="E933">
            <v>37408</v>
          </cell>
          <cell r="F933" t="str">
            <v>DEPAVE</v>
          </cell>
        </row>
        <row r="934">
          <cell r="A934" t="str">
            <v>90.A.129</v>
          </cell>
          <cell r="B934" t="str">
            <v>BIRI - Canna limbata - forração, em terreno de boa qualidade, cada 30cm</v>
          </cell>
          <cell r="C934" t="str">
            <v>M2</v>
          </cell>
          <cell r="D934">
            <v>14.37</v>
          </cell>
          <cell r="E934">
            <v>37408</v>
          </cell>
          <cell r="F934" t="str">
            <v>DEPAVE</v>
          </cell>
        </row>
        <row r="935">
          <cell r="A935" t="str">
            <v>90.A.130</v>
          </cell>
          <cell r="B935" t="str">
            <v>Protetor de árvores metálico de seção triangular</v>
          </cell>
          <cell r="C935" t="str">
            <v>UN</v>
          </cell>
          <cell r="D935">
            <v>218.99</v>
          </cell>
          <cell r="E935">
            <v>38718</v>
          </cell>
          <cell r="F935" t="str">
            <v>DEPAVE</v>
          </cell>
        </row>
        <row r="936">
          <cell r="A936" t="str">
            <v>90.A.131</v>
          </cell>
          <cell r="B936" t="str">
            <v>QUARESMEIRA-ROXA - Tibouchina granulosa - árvore, em terreno de boa qualidade</v>
          </cell>
          <cell r="C936" t="str">
            <v>UN</v>
          </cell>
          <cell r="D936">
            <v>66.63</v>
          </cell>
          <cell r="E936">
            <v>38718</v>
          </cell>
          <cell r="F936" t="str">
            <v>DEPAVE</v>
          </cell>
        </row>
        <row r="937">
          <cell r="A937" t="str">
            <v>90.A.132</v>
          </cell>
          <cell r="B937" t="str">
            <v>HIBISCO ROSA - Hibiscus rosa-sinensis - arbusto, em terreno de boa qualidade</v>
          </cell>
          <cell r="C937" t="str">
            <v>UN</v>
          </cell>
          <cell r="D937">
            <v>11.09</v>
          </cell>
          <cell r="E937">
            <v>38108</v>
          </cell>
          <cell r="F937" t="str">
            <v>DEPAVE</v>
          </cell>
        </row>
        <row r="938">
          <cell r="A938" t="str">
            <v>90.A.133</v>
          </cell>
          <cell r="B938" t="str">
            <v>CASSIA-ALELUIA - Cassia multijuga - árvore, em terreno de boa qualidade PASSOU P/ A TABELA 33- 18.02.10</v>
          </cell>
          <cell r="C938" t="str">
            <v>UN</v>
          </cell>
          <cell r="D938">
            <v>84.97</v>
          </cell>
          <cell r="E938">
            <v>38108</v>
          </cell>
          <cell r="F938" t="str">
            <v>DEPAVE</v>
          </cell>
        </row>
        <row r="939">
          <cell r="A939" t="str">
            <v>90.A.134</v>
          </cell>
          <cell r="B939" t="str">
            <v>ALOCASIA - Alocasia macrorhiza - arbusto, em terreno de boa qualidade</v>
          </cell>
          <cell r="C939" t="str">
            <v>UN</v>
          </cell>
          <cell r="D939">
            <v>10.7</v>
          </cell>
          <cell r="E939">
            <v>37408</v>
          </cell>
          <cell r="F939" t="str">
            <v>DEPAVE</v>
          </cell>
        </row>
        <row r="940">
          <cell r="A940" t="str">
            <v>90.A.135</v>
          </cell>
          <cell r="B940" t="str">
            <v>AGAPANTO - Agapanthus africanus - arbusto, em terreno de boa qualidade</v>
          </cell>
          <cell r="C940" t="str">
            <v>UN</v>
          </cell>
          <cell r="D940">
            <v>8.35</v>
          </cell>
          <cell r="E940">
            <v>37408</v>
          </cell>
          <cell r="F940" t="str">
            <v>DEPAVE</v>
          </cell>
        </row>
        <row r="941">
          <cell r="A941" t="str">
            <v>90.A.136</v>
          </cell>
          <cell r="B941" t="str">
            <v>ALECRIM-DE-CAMPINAS - Holocalix balansae - árvore, em terreno de boa qualidade</v>
          </cell>
          <cell r="C941" t="str">
            <v>UN</v>
          </cell>
          <cell r="D941">
            <v>84.74</v>
          </cell>
          <cell r="E941">
            <v>38108</v>
          </cell>
          <cell r="F941" t="str">
            <v>DEPAVE</v>
          </cell>
        </row>
        <row r="942">
          <cell r="A942" t="str">
            <v>90.A.137</v>
          </cell>
          <cell r="B942" t="str">
            <v>BELA-EMÍLIA - Plumbago capensis - arbusto, em terreno de boa qualidade</v>
          </cell>
          <cell r="C942" t="str">
            <v>UN</v>
          </cell>
          <cell r="D942">
            <v>9.2799999999999994</v>
          </cell>
          <cell r="E942">
            <v>38718</v>
          </cell>
          <cell r="F942" t="str">
            <v>DEPAVE</v>
          </cell>
        </row>
        <row r="943">
          <cell r="A943" t="str">
            <v>90.A.138</v>
          </cell>
          <cell r="B943" t="str">
            <v>CHOUPO - Papulos nigra - árvore, em terreno de boa qualidade</v>
          </cell>
          <cell r="C943" t="str">
            <v>UN</v>
          </cell>
          <cell r="D943">
            <v>58.54</v>
          </cell>
          <cell r="E943">
            <v>37408</v>
          </cell>
          <cell r="F943" t="str">
            <v>DEPAVE</v>
          </cell>
        </row>
        <row r="944">
          <cell r="A944" t="str">
            <v>90.A.139</v>
          </cell>
          <cell r="B944" t="str">
            <v>FLAMBOYANT - Delomix regia - árvore, em terreno de boa qualidade PASSOU P/ A TABELA 33- 18.02.20</v>
          </cell>
          <cell r="C944" t="str">
            <v>UN</v>
          </cell>
          <cell r="D944">
            <v>85.77</v>
          </cell>
          <cell r="E944">
            <v>38108</v>
          </cell>
          <cell r="F944" t="str">
            <v>DEPAVE</v>
          </cell>
        </row>
        <row r="945">
          <cell r="A945" t="str">
            <v>90.A.140</v>
          </cell>
          <cell r="B945" t="str">
            <v>MALVAVISCO - Malvaviscus arboreus - arbusto, em terreno de boa qualidade</v>
          </cell>
          <cell r="C945" t="str">
            <v>UN</v>
          </cell>
          <cell r="D945">
            <v>12.76</v>
          </cell>
          <cell r="E945">
            <v>37408</v>
          </cell>
          <cell r="F945" t="str">
            <v>DEPAVE</v>
          </cell>
        </row>
        <row r="946">
          <cell r="A946" t="str">
            <v>90.A.141</v>
          </cell>
          <cell r="B946" t="str">
            <v>PAU-BRASIL - Caesalpinia echinata - árvore, em terreno de boa qualidade PASSOU P/ A TABELA 33- 18.02.37</v>
          </cell>
          <cell r="C946" t="str">
            <v>UN</v>
          </cell>
          <cell r="D946">
            <v>90.37</v>
          </cell>
          <cell r="E946">
            <v>38108</v>
          </cell>
          <cell r="F946" t="str">
            <v>DEPAVE</v>
          </cell>
        </row>
        <row r="947">
          <cell r="A947" t="str">
            <v>90.A.142</v>
          </cell>
          <cell r="B947" t="str">
            <v>SETE-LÉGUAS - Pandorea ricasoliana - arbusto, em terreno de boa qualidade</v>
          </cell>
          <cell r="C947" t="str">
            <v>UN</v>
          </cell>
          <cell r="D947">
            <v>22.4</v>
          </cell>
          <cell r="E947">
            <v>38718</v>
          </cell>
          <cell r="F947" t="str">
            <v>DEPAVE</v>
          </cell>
        </row>
        <row r="948">
          <cell r="A948" t="str">
            <v>90.A.143</v>
          </cell>
          <cell r="B948" t="str">
            <v>TROMBETEIRO - Brugmansia suaveolens - arbusto, em terreno de boa qualidade</v>
          </cell>
          <cell r="C948" t="str">
            <v>UN</v>
          </cell>
          <cell r="D948">
            <v>9.06</v>
          </cell>
          <cell r="E948">
            <v>35431</v>
          </cell>
          <cell r="F948" t="str">
            <v>DEPAVE</v>
          </cell>
        </row>
        <row r="949">
          <cell r="A949" t="str">
            <v>90.A.144</v>
          </cell>
          <cell r="B949" t="str">
            <v>ACALIFA-MOSAICO VERDE - Acalypha wilkesiana - arbusto, em terreno de boa qualidade</v>
          </cell>
          <cell r="C949" t="str">
            <v>UN</v>
          </cell>
          <cell r="D949">
            <v>15.09</v>
          </cell>
          <cell r="E949">
            <v>38108</v>
          </cell>
          <cell r="F949" t="str">
            <v>DEPAVE</v>
          </cell>
        </row>
        <row r="950">
          <cell r="A950" t="str">
            <v>90.A.145</v>
          </cell>
          <cell r="B950" t="str">
            <v>CALIANDRA FLOR ROSA - Calliandra brevipes - arbusto, em terreno de boa qualidade</v>
          </cell>
          <cell r="C950" t="str">
            <v>UN</v>
          </cell>
          <cell r="D950">
            <v>14.83</v>
          </cell>
          <cell r="E950">
            <v>38718</v>
          </cell>
          <cell r="F950" t="str">
            <v>DEPAVE</v>
          </cell>
        </row>
        <row r="951">
          <cell r="A951" t="str">
            <v>90.A.146</v>
          </cell>
          <cell r="B951" t="str">
            <v>CALIANDRA FLOR VERMELHA-Calliandra haematocephala - arbusto, em terreno de boa qualidade</v>
          </cell>
          <cell r="C951" t="str">
            <v>UN</v>
          </cell>
          <cell r="D951">
            <v>15.72</v>
          </cell>
          <cell r="E951">
            <v>38718</v>
          </cell>
          <cell r="F951" t="str">
            <v>DEPAVE</v>
          </cell>
        </row>
        <row r="952">
          <cell r="A952" t="str">
            <v>90.A.147</v>
          </cell>
          <cell r="B952" t="str">
            <v>ARECA-BAMBU - Chrysalidocarpus lutescens - palmeira, em terreno de boa qualidade PASSOU P/ A TABELA 33- 18.02.61</v>
          </cell>
          <cell r="C952" t="str">
            <v>UN</v>
          </cell>
          <cell r="D952">
            <v>103.36</v>
          </cell>
          <cell r="E952">
            <v>38108</v>
          </cell>
          <cell r="F952" t="str">
            <v>DEPAVE</v>
          </cell>
        </row>
        <row r="953">
          <cell r="A953" t="str">
            <v>90.A.148</v>
          </cell>
          <cell r="B953" t="str">
            <v>CASSIA-ROSA - Cassia javanica - árvore, em terreno de boa qualidade</v>
          </cell>
          <cell r="C953" t="str">
            <v>UN</v>
          </cell>
          <cell r="D953">
            <v>62.5</v>
          </cell>
          <cell r="E953">
            <v>37408</v>
          </cell>
          <cell r="F953" t="str">
            <v>DEPAVE</v>
          </cell>
        </row>
        <row r="954">
          <cell r="A954" t="str">
            <v>90.A.149</v>
          </cell>
          <cell r="B954" t="str">
            <v>IRIS - Iris germanica - forração, em terreno de boa qualidade, cada 35cm</v>
          </cell>
          <cell r="C954" t="str">
            <v>M2</v>
          </cell>
          <cell r="D954">
            <v>12.95</v>
          </cell>
          <cell r="E954">
            <v>37408</v>
          </cell>
          <cell r="F954" t="str">
            <v>DEPAVE</v>
          </cell>
        </row>
        <row r="955">
          <cell r="A955" t="str">
            <v>90.A.150</v>
          </cell>
          <cell r="B955" t="str">
            <v xml:space="preserve">LÍRIO-LARANJA - Hemerocallis flava - forração, em terreno de boa qualidade a cada 25cm </v>
          </cell>
          <cell r="C955" t="str">
            <v>M2</v>
          </cell>
          <cell r="D955">
            <v>13.54</v>
          </cell>
          <cell r="E955">
            <v>37408</v>
          </cell>
          <cell r="F955" t="str">
            <v>DEPAVE</v>
          </cell>
        </row>
        <row r="956">
          <cell r="A956" t="str">
            <v>90.A.151</v>
          </cell>
          <cell r="B956" t="str">
            <v xml:space="preserve">LÍRIO-LARANJA - Hemerocallis flava - forração, em terreno de boa qualidade a cada 35cm </v>
          </cell>
          <cell r="C956" t="str">
            <v>M2</v>
          </cell>
          <cell r="D956">
            <v>9.1</v>
          </cell>
          <cell r="E956">
            <v>37408</v>
          </cell>
          <cell r="F956" t="str">
            <v>DEPAVE</v>
          </cell>
        </row>
        <row r="957">
          <cell r="A957" t="str">
            <v>90.A.152</v>
          </cell>
          <cell r="B957" t="str">
            <v>PIRACANTA - Piracantha coccinea - arbusto, em terreno de boa qualidade</v>
          </cell>
          <cell r="C957" t="str">
            <v>UN</v>
          </cell>
          <cell r="D957">
            <v>18.84</v>
          </cell>
          <cell r="E957">
            <v>38108</v>
          </cell>
          <cell r="F957" t="str">
            <v>DEPAVE</v>
          </cell>
        </row>
        <row r="958">
          <cell r="A958" t="str">
            <v>90.A.153</v>
          </cell>
          <cell r="B958" t="str">
            <v>AROEIRA - Schinus therenbehifolius - árvore, em terreno de boa qualidade</v>
          </cell>
          <cell r="C958" t="str">
            <v>UN</v>
          </cell>
          <cell r="D958">
            <v>57.42</v>
          </cell>
          <cell r="E958">
            <v>37408</v>
          </cell>
          <cell r="F958" t="str">
            <v>DEPAVE</v>
          </cell>
        </row>
        <row r="959">
          <cell r="A959" t="str">
            <v>90.A.154</v>
          </cell>
          <cell r="B959" t="str">
            <v>Remoção de grama</v>
          </cell>
          <cell r="C959" t="str">
            <v>M2</v>
          </cell>
          <cell r="D959">
            <v>0.45</v>
          </cell>
          <cell r="E959">
            <v>35431</v>
          </cell>
          <cell r="F959" t="str">
            <v>DEPAVE</v>
          </cell>
        </row>
        <row r="960">
          <cell r="A960" t="str">
            <v>90.A.155</v>
          </cell>
          <cell r="B960" t="str">
            <v>MARIA-SEM-VERGONHA - Impatiens hawkeri - forração, em terreno de boa qualidade a cada 20 cm</v>
          </cell>
          <cell r="C960" t="str">
            <v>M2</v>
          </cell>
          <cell r="D960">
            <v>18.82</v>
          </cell>
          <cell r="E960">
            <v>38108</v>
          </cell>
          <cell r="F960" t="str">
            <v>DEPAVE</v>
          </cell>
        </row>
        <row r="961">
          <cell r="A961" t="str">
            <v>90.A.156</v>
          </cell>
          <cell r="B961" t="str">
            <v>JACARANDA MIMOSO - Jacaranda mimosaefolia - árvore em terreno de boa qualidade</v>
          </cell>
          <cell r="C961" t="str">
            <v>UN</v>
          </cell>
          <cell r="D961">
            <v>67.56</v>
          </cell>
          <cell r="E961">
            <v>37408</v>
          </cell>
          <cell r="F961" t="str">
            <v>DEPAVE</v>
          </cell>
        </row>
        <row r="962">
          <cell r="A962" t="str">
            <v>90.A.157</v>
          </cell>
          <cell r="B962" t="str">
            <v>JASMIM MANGA - Plumeria  rubra - arbusto em terreno de boa qualidade</v>
          </cell>
          <cell r="C962" t="str">
            <v>UN</v>
          </cell>
          <cell r="D962">
            <v>22.09</v>
          </cell>
          <cell r="E962">
            <v>38108</v>
          </cell>
          <cell r="F962" t="str">
            <v>DEPAVE</v>
          </cell>
        </row>
        <row r="963">
          <cell r="A963" t="str">
            <v>90.A.158</v>
          </cell>
          <cell r="B963" t="str">
            <v>PRIMAVERA - Boungavillea  spectabilis - arbusto, em terreno de boa qualidade</v>
          </cell>
          <cell r="C963" t="str">
            <v>UN</v>
          </cell>
          <cell r="D963">
            <v>13.06</v>
          </cell>
          <cell r="E963">
            <v>37408</v>
          </cell>
          <cell r="F963" t="str">
            <v>DEPAVE</v>
          </cell>
        </row>
        <row r="964">
          <cell r="A964" t="str">
            <v>90.A.159</v>
          </cell>
          <cell r="B964" t="str">
            <v>PALMEIRA JERIVÁ - Arecastrum romanzoffianum - palmeira, em terreno de boa qualidade</v>
          </cell>
          <cell r="C964" t="str">
            <v>UN</v>
          </cell>
          <cell r="D964">
            <v>74.62</v>
          </cell>
          <cell r="E964">
            <v>37408</v>
          </cell>
          <cell r="F964" t="str">
            <v>DEPAVE</v>
          </cell>
        </row>
        <row r="965">
          <cell r="A965" t="str">
            <v>90.A.160</v>
          </cell>
          <cell r="B965" t="str">
            <v>PAU-FERRO - Caesalpinia ferrea - árvore, em terreno de boa qualidade PASSOU P/ A TABELA 33- 18.02.40</v>
          </cell>
          <cell r="C965" t="str">
            <v>UN</v>
          </cell>
          <cell r="D965">
            <v>84.37</v>
          </cell>
          <cell r="E965">
            <v>38108</v>
          </cell>
          <cell r="F965" t="str">
            <v>DEPAVE</v>
          </cell>
        </row>
        <row r="966">
          <cell r="A966" t="str">
            <v>90.A.161</v>
          </cell>
          <cell r="B966" t="str">
            <v>RESEDÁ GIGANTE - Lagerstroemia speciosa - árvore, em terreno de boa qualidade</v>
          </cell>
          <cell r="C966" t="str">
            <v>UN</v>
          </cell>
          <cell r="D966">
            <v>62.41</v>
          </cell>
          <cell r="E966">
            <v>37408</v>
          </cell>
          <cell r="F966" t="str">
            <v>DEPAVE</v>
          </cell>
        </row>
        <row r="967">
          <cell r="A967" t="str">
            <v>90.A.162</v>
          </cell>
          <cell r="B967" t="str">
            <v>ALAMANDA - Allamanda nobilis - arbusto, em terreno de boa qualidade</v>
          </cell>
          <cell r="C967" t="str">
            <v>UN</v>
          </cell>
          <cell r="D967">
            <v>10.82</v>
          </cell>
          <cell r="E967">
            <v>37408</v>
          </cell>
          <cell r="F967" t="str">
            <v>DEPAVE</v>
          </cell>
        </row>
        <row r="968">
          <cell r="A968" t="str">
            <v>90.A.163</v>
          </cell>
          <cell r="B968" t="str">
            <v>Locação de mudas de árvores - Itaquera</v>
          </cell>
          <cell r="C968" t="str">
            <v>GL</v>
          </cell>
          <cell r="D968">
            <v>859.09</v>
          </cell>
          <cell r="E968">
            <v>35431</v>
          </cell>
          <cell r="F968" t="str">
            <v>DEPAVE</v>
          </cell>
        </row>
        <row r="969">
          <cell r="A969" t="str">
            <v>90.A.164</v>
          </cell>
          <cell r="B969" t="str">
            <v xml:space="preserve">Locação de mudas de árvores </v>
          </cell>
          <cell r="C969" t="str">
            <v>UN</v>
          </cell>
          <cell r="D969">
            <v>1.03</v>
          </cell>
          <cell r="E969">
            <v>35431</v>
          </cell>
          <cell r="F969" t="str">
            <v>DEPAVE</v>
          </cell>
        </row>
        <row r="970">
          <cell r="A970" t="str">
            <v>90.A.165</v>
          </cell>
          <cell r="B970" t="str">
            <v>ABÉLIA - Abelia grandiflora - arbusto, em terreno de boa qualidade</v>
          </cell>
          <cell r="C970" t="str">
            <v>UN</v>
          </cell>
          <cell r="D970">
            <v>8.2899999999999991</v>
          </cell>
          <cell r="E970">
            <v>37408</v>
          </cell>
          <cell r="F970" t="str">
            <v>DEPAVE</v>
          </cell>
        </row>
        <row r="971">
          <cell r="A971" t="str">
            <v>90.A.166</v>
          </cell>
          <cell r="B971" t="str">
            <v>BUXO - Buxos sempervirens - arbusto, em terreno de boa qualidade</v>
          </cell>
          <cell r="C971" t="str">
            <v>UN</v>
          </cell>
          <cell r="D971">
            <v>14.9</v>
          </cell>
          <cell r="E971">
            <v>37408</v>
          </cell>
          <cell r="F971" t="str">
            <v>DEPAVE</v>
          </cell>
        </row>
        <row r="972">
          <cell r="A972" t="str">
            <v>90.A.167</v>
          </cell>
          <cell r="B972" t="str">
            <v>CAMARÃO-AMARELO - Pachystachys lutea - arbusto, em terreno de boa qualidade</v>
          </cell>
          <cell r="C972" t="str">
            <v>UN</v>
          </cell>
          <cell r="D972">
            <v>10.210000000000001</v>
          </cell>
          <cell r="E972">
            <v>37408</v>
          </cell>
          <cell r="F972" t="str">
            <v>DEPAVE</v>
          </cell>
        </row>
        <row r="973">
          <cell r="A973" t="str">
            <v>90.A.168</v>
          </cell>
          <cell r="B973" t="str">
            <v>CALADIUM - Caladium hortulanum - arbusto, em terreno de boa qualidade</v>
          </cell>
          <cell r="C973" t="str">
            <v>UN</v>
          </cell>
          <cell r="D973">
            <v>9.14</v>
          </cell>
          <cell r="E973">
            <v>37408</v>
          </cell>
          <cell r="F973" t="str">
            <v>DEPAVE</v>
          </cell>
        </row>
        <row r="974">
          <cell r="A974" t="str">
            <v>90.A.169</v>
          </cell>
          <cell r="B974" t="str">
            <v>HELICONIA - Heliconia rostrata - arbusto, em terreno de boa qualidade</v>
          </cell>
          <cell r="C974" t="str">
            <v>UN</v>
          </cell>
          <cell r="D974">
            <v>16.649999999999999</v>
          </cell>
          <cell r="E974">
            <v>37408</v>
          </cell>
          <cell r="F974" t="str">
            <v>DEPAVE</v>
          </cell>
        </row>
        <row r="975">
          <cell r="A975" t="str">
            <v>90.A.170</v>
          </cell>
          <cell r="B975" t="str">
            <v>RUSSÉLIA - Russelia equisetiformis - arbusto, em terreno de boa qualidade</v>
          </cell>
          <cell r="C975" t="str">
            <v>UN</v>
          </cell>
          <cell r="D975">
            <v>10.050000000000001</v>
          </cell>
          <cell r="E975">
            <v>37408</v>
          </cell>
          <cell r="F975" t="str">
            <v>DEPAVE</v>
          </cell>
        </row>
        <row r="976">
          <cell r="A976" t="str">
            <v>90.A.171</v>
          </cell>
          <cell r="B976" t="str">
            <v>CHORÃO - Salyx humboldtiana - árvore, em terreno de boa qualidade PASSOU P/ A TABELA 33- 18.02.15</v>
          </cell>
          <cell r="C976" t="str">
            <v>UN</v>
          </cell>
          <cell r="D976">
            <v>84.99</v>
          </cell>
          <cell r="E976">
            <v>38108</v>
          </cell>
          <cell r="F976" t="str">
            <v>DEPAVE</v>
          </cell>
        </row>
        <row r="977">
          <cell r="A977" t="str">
            <v>90.A.172</v>
          </cell>
          <cell r="B977" t="str">
            <v>CAPIM-LIMÃO - Cymbopogon schoenanthus - arbusto, em terreno de boa qualidade</v>
          </cell>
          <cell r="C977" t="str">
            <v>UN</v>
          </cell>
          <cell r="D977">
            <v>12.34</v>
          </cell>
          <cell r="E977">
            <v>37408</v>
          </cell>
          <cell r="F977" t="str">
            <v>DEPAVE</v>
          </cell>
        </row>
        <row r="978">
          <cell r="A978" t="str">
            <v>90.A.173</v>
          </cell>
          <cell r="B978" t="str">
            <v>FALSA ÍRIS - Morea iridioides - forração, em terreno de boa qualidade, cada 15 cm</v>
          </cell>
          <cell r="C978" t="str">
            <v>M2</v>
          </cell>
          <cell r="D978">
            <v>26.52</v>
          </cell>
          <cell r="E978">
            <v>37408</v>
          </cell>
          <cell r="F978" t="str">
            <v>DEPAVE</v>
          </cell>
        </row>
        <row r="979">
          <cell r="A979" t="str">
            <v>90.A.174</v>
          </cell>
          <cell r="B979" t="str">
            <v>ABIU-PILOSO - Pouteria torta - árvore, em terreno de boa qualidade</v>
          </cell>
          <cell r="C979" t="str">
            <v>UN</v>
          </cell>
          <cell r="D979">
            <v>61.2</v>
          </cell>
          <cell r="E979">
            <v>37408</v>
          </cell>
          <cell r="F979" t="str">
            <v>DEPAVE</v>
          </cell>
        </row>
        <row r="980">
          <cell r="A980" t="str">
            <v>90.A.175</v>
          </cell>
          <cell r="B980" t="str">
            <v>ARATICUM DO MATO - Duguetia lanceolata - árvore, em terreno de boa qualidade</v>
          </cell>
          <cell r="C980" t="str">
            <v>UN</v>
          </cell>
          <cell r="D980">
            <v>67.34</v>
          </cell>
          <cell r="E980">
            <v>37408</v>
          </cell>
          <cell r="F980" t="str">
            <v>DEPAVE</v>
          </cell>
        </row>
        <row r="981">
          <cell r="A981" t="str">
            <v>90.A.176</v>
          </cell>
          <cell r="B981" t="str">
            <v>CAMBUCA - Maelierea edulis - árvore, em terreno de boa qualidade</v>
          </cell>
          <cell r="C981" t="str">
            <v>UN</v>
          </cell>
          <cell r="D981">
            <v>62.01</v>
          </cell>
          <cell r="E981">
            <v>37408</v>
          </cell>
          <cell r="F981" t="str">
            <v>DEPAVE</v>
          </cell>
        </row>
        <row r="982">
          <cell r="A982" t="str">
            <v>90.A.177</v>
          </cell>
          <cell r="B982" t="str">
            <v>CAMBUCI - Campomanesia phaea - árvore, em terreno de boa qualidade</v>
          </cell>
          <cell r="C982" t="str">
            <v>UN</v>
          </cell>
          <cell r="D982">
            <v>41.89</v>
          </cell>
          <cell r="E982">
            <v>36526</v>
          </cell>
          <cell r="F982" t="str">
            <v>DEPAVE</v>
          </cell>
        </row>
        <row r="983">
          <cell r="A983" t="str">
            <v>90.A.178</v>
          </cell>
          <cell r="B983" t="str">
            <v xml:space="preserve">CAROBINHA - Jacaranda puberula - árvore, em terreno de boa qualidade </v>
          </cell>
          <cell r="C983" t="str">
            <v>UN</v>
          </cell>
          <cell r="D983">
            <v>62.74</v>
          </cell>
          <cell r="E983">
            <v>37408</v>
          </cell>
          <cell r="F983" t="str">
            <v>DEPAVE</v>
          </cell>
        </row>
        <row r="984">
          <cell r="A984" t="str">
            <v>90.A.179</v>
          </cell>
          <cell r="B984" t="str">
            <v xml:space="preserve">CAROBA BRANCA - Sparattus perma leucanthum - árvore, em terreno de boa qualidade </v>
          </cell>
          <cell r="C984" t="str">
            <v>UN</v>
          </cell>
          <cell r="D984">
            <v>64.430000000000007</v>
          </cell>
          <cell r="E984">
            <v>37408</v>
          </cell>
          <cell r="F984" t="str">
            <v>DEPAVE</v>
          </cell>
        </row>
        <row r="985">
          <cell r="A985" t="str">
            <v>90.A.180</v>
          </cell>
          <cell r="B985" t="str">
            <v xml:space="preserve">CEREJEIRA - Eugenia involucrata - árvore, em terreno de boa qualidade </v>
          </cell>
          <cell r="C985" t="str">
            <v>UN</v>
          </cell>
          <cell r="D985">
            <v>63.46</v>
          </cell>
          <cell r="E985">
            <v>37408</v>
          </cell>
          <cell r="F985" t="str">
            <v>DEPAVE</v>
          </cell>
        </row>
        <row r="986">
          <cell r="A986" t="str">
            <v>90.A.181</v>
          </cell>
          <cell r="B986" t="str">
            <v>CURCULIGO - Curculigo capitulata - forração, em terreno de boa qualidade, cada 40 cm</v>
          </cell>
          <cell r="C986" t="str">
            <v>UN</v>
          </cell>
          <cell r="D986">
            <v>15.19</v>
          </cell>
          <cell r="E986">
            <v>38108</v>
          </cell>
          <cell r="F986" t="str">
            <v>DEPAVE</v>
          </cell>
        </row>
        <row r="987">
          <cell r="A987" t="str">
            <v>90.A.182</v>
          </cell>
          <cell r="B987" t="str">
            <v>DIADEMA - Stiffia crysantha - árvore, em terreno de boa qualidade</v>
          </cell>
          <cell r="C987" t="str">
            <v>UN</v>
          </cell>
          <cell r="D987">
            <v>67.34</v>
          </cell>
          <cell r="E987">
            <v>37408</v>
          </cell>
          <cell r="F987" t="str">
            <v>DEPAVE</v>
          </cell>
        </row>
        <row r="988">
          <cell r="A988" t="str">
            <v>90.A.183</v>
          </cell>
          <cell r="B988" t="str">
            <v>EMBAÚBA BRANCA - Cecropia leucocoma - árvore, em terreno de boa qualidade</v>
          </cell>
          <cell r="C988" t="str">
            <v>UN</v>
          </cell>
          <cell r="D988">
            <v>60.63</v>
          </cell>
          <cell r="E988">
            <v>38718</v>
          </cell>
          <cell r="F988" t="str">
            <v>DEPAVE</v>
          </cell>
        </row>
        <row r="989">
          <cell r="A989" t="str">
            <v>90.A.184</v>
          </cell>
          <cell r="B989" t="str">
            <v>FIGUEIRA DE FOLHA LARGA - Ficus lyrata - árvore, em terreno de boa qualidade</v>
          </cell>
          <cell r="C989" t="str">
            <v>UN</v>
          </cell>
          <cell r="D989">
            <v>80.41</v>
          </cell>
          <cell r="E989">
            <v>38718</v>
          </cell>
          <cell r="F989" t="str">
            <v>DEPAVE</v>
          </cell>
        </row>
        <row r="990">
          <cell r="A990" t="str">
            <v>90.A.185</v>
          </cell>
          <cell r="B990" t="str">
            <v>GRUMIXAMA - Eugenia brasiliensis - árvore, em terreno de boa qualidade</v>
          </cell>
          <cell r="C990" t="str">
            <v>UN</v>
          </cell>
          <cell r="D990">
            <v>66.95</v>
          </cell>
          <cell r="E990">
            <v>37408</v>
          </cell>
          <cell r="F990" t="str">
            <v>DEPAVE</v>
          </cell>
        </row>
        <row r="991">
          <cell r="A991" t="str">
            <v>90.A.186</v>
          </cell>
          <cell r="B991" t="str">
            <v>GUABIROBA - Campomanesia xanthocarpa - árvore, em terreno de boa qualidade</v>
          </cell>
          <cell r="C991" t="str">
            <v>UN</v>
          </cell>
          <cell r="D991">
            <v>59.97</v>
          </cell>
          <cell r="E991">
            <v>38718</v>
          </cell>
          <cell r="F991" t="str">
            <v>DEPAVE</v>
          </cell>
        </row>
        <row r="992">
          <cell r="A992" t="str">
            <v>90.A.187</v>
          </cell>
          <cell r="B992" t="str">
            <v>GUANANDI - Calophyllum brasiliensis - árvore, em terreno de boa qualidade</v>
          </cell>
          <cell r="C992" t="str">
            <v>UN</v>
          </cell>
          <cell r="D992">
            <v>67.819999999999993</v>
          </cell>
          <cell r="E992">
            <v>37408</v>
          </cell>
          <cell r="F992" t="str">
            <v>DEPAVE</v>
          </cell>
        </row>
        <row r="993">
          <cell r="A993" t="str">
            <v>90.A.188</v>
          </cell>
          <cell r="B993" t="str">
            <v>GUARAIUVA - Securinega guaraiuva - árvore, em terreno de boa qualidade</v>
          </cell>
          <cell r="C993" t="str">
            <v>UN</v>
          </cell>
          <cell r="D993">
            <v>67.34</v>
          </cell>
          <cell r="E993">
            <v>37408</v>
          </cell>
          <cell r="F993" t="str">
            <v>DEPAVE</v>
          </cell>
        </row>
        <row r="994">
          <cell r="A994" t="str">
            <v>90.A.189</v>
          </cell>
          <cell r="B994" t="str">
            <v>JACARANDÁ DA BAHIA - Daubergia nigra - árvore em terreno de boa qualidade</v>
          </cell>
          <cell r="C994" t="str">
            <v>UN</v>
          </cell>
          <cell r="D994">
            <v>67.819999999999993</v>
          </cell>
          <cell r="E994">
            <v>37408</v>
          </cell>
          <cell r="F994" t="str">
            <v>DEPAVE</v>
          </cell>
        </row>
        <row r="995">
          <cell r="A995" t="str">
            <v>90.A.190</v>
          </cell>
          <cell r="B995" t="str">
            <v>JASMIM AMARELO - Jasminum mesmyl - arbusto, em terreno de boa qualidade</v>
          </cell>
          <cell r="C995" t="str">
            <v>UN</v>
          </cell>
          <cell r="D995">
            <v>11.16</v>
          </cell>
          <cell r="E995">
            <v>37408</v>
          </cell>
          <cell r="F995" t="str">
            <v>DEPAVE</v>
          </cell>
        </row>
        <row r="996">
          <cell r="A996" t="str">
            <v>90.A.191</v>
          </cell>
          <cell r="B996" t="str">
            <v>JENIPAPO - Jenipa americana - árvore, em terreno de boa qualidade</v>
          </cell>
          <cell r="C996" t="str">
            <v>UN</v>
          </cell>
          <cell r="D996">
            <v>62.82</v>
          </cell>
          <cell r="E996">
            <v>37408</v>
          </cell>
          <cell r="F996" t="str">
            <v>DEPAVE</v>
          </cell>
        </row>
        <row r="997">
          <cell r="A997" t="str">
            <v>90.A.192</v>
          </cell>
          <cell r="B997" t="str">
            <v>MAGNÓLIA BRANCA - Talauma ovata - árvore, em terreno de boa qualidade</v>
          </cell>
          <cell r="C997" t="str">
            <v>UN</v>
          </cell>
          <cell r="D997">
            <v>61.2</v>
          </cell>
          <cell r="E997">
            <v>37408</v>
          </cell>
          <cell r="F997" t="str">
            <v>DEPAVE</v>
          </cell>
        </row>
        <row r="998">
          <cell r="A998" t="str">
            <v>90.A.193</v>
          </cell>
          <cell r="B998" t="str">
            <v>PITANGA - Eugenia uniflora - árvore, em terreno de boa qualidade</v>
          </cell>
          <cell r="C998" t="str">
            <v>UN</v>
          </cell>
          <cell r="D998">
            <v>65.23</v>
          </cell>
          <cell r="E998">
            <v>38718</v>
          </cell>
          <cell r="F998" t="str">
            <v>DEPAVE</v>
          </cell>
        </row>
        <row r="999">
          <cell r="A999" t="str">
            <v>90.A.194</v>
          </cell>
          <cell r="B999" t="str">
            <v>SUINÃ - Erythrina falcata - árvore, em terreno de boa qualidade</v>
          </cell>
          <cell r="C999" t="str">
            <v>UN</v>
          </cell>
          <cell r="D999">
            <v>80.25</v>
          </cell>
          <cell r="E999">
            <v>37408</v>
          </cell>
          <cell r="F999" t="str">
            <v>DEPAVE</v>
          </cell>
        </row>
        <row r="1000">
          <cell r="A1000" t="str">
            <v>90.A.195</v>
          </cell>
          <cell r="B1000" t="str">
            <v>TINGUI-PRETO - Dictyoloma vandellianum - árvore, em terreno de boa qualidade</v>
          </cell>
          <cell r="C1000" t="str">
            <v>UN</v>
          </cell>
          <cell r="D1000">
            <v>60.07</v>
          </cell>
          <cell r="E1000">
            <v>37408</v>
          </cell>
          <cell r="F1000" t="str">
            <v>DEPAVE</v>
          </cell>
        </row>
        <row r="1001">
          <cell r="A1001" t="str">
            <v>90.A.196</v>
          </cell>
          <cell r="B1001" t="str">
            <v>UVAIA - Eugenia pyroformis - árvore, em terreno de boa qualidade</v>
          </cell>
          <cell r="C1001" t="str">
            <v>UN</v>
          </cell>
          <cell r="D1001">
            <v>61.23</v>
          </cell>
          <cell r="E1001">
            <v>38718</v>
          </cell>
          <cell r="F1001" t="str">
            <v>DEPAVE</v>
          </cell>
        </row>
        <row r="1002">
          <cell r="A1002" t="str">
            <v>90.A.197</v>
          </cell>
          <cell r="B1002" t="str">
            <v>AÇAI - Euterpe oleracea - árvore, em terreno de boa qualidade</v>
          </cell>
          <cell r="C1002" t="str">
            <v>UN</v>
          </cell>
          <cell r="D1002">
            <v>51.13</v>
          </cell>
          <cell r="E1002">
            <v>36526</v>
          </cell>
          <cell r="F1002" t="str">
            <v>DEPAVE</v>
          </cell>
        </row>
        <row r="1003">
          <cell r="A1003" t="str">
            <v>90.A.198</v>
          </cell>
          <cell r="B1003" t="str">
            <v>ANGELIM-AMARGOSO - árvore, em terreno de boa qualidade</v>
          </cell>
          <cell r="C1003" t="str">
            <v>UN</v>
          </cell>
          <cell r="D1003">
            <v>60.24</v>
          </cell>
          <cell r="E1003">
            <v>37408</v>
          </cell>
          <cell r="F1003" t="str">
            <v>DEPAVE</v>
          </cell>
        </row>
        <row r="1004">
          <cell r="A1004" t="str">
            <v>90.A.199</v>
          </cell>
          <cell r="B1004" t="str">
            <v>ANGICO VERMELHO - árvore, em terreno de boa qualidade</v>
          </cell>
          <cell r="C1004" t="str">
            <v>UN</v>
          </cell>
          <cell r="D1004">
            <v>60.15</v>
          </cell>
          <cell r="E1004">
            <v>37408</v>
          </cell>
          <cell r="F1004" t="str">
            <v>DEPAVE</v>
          </cell>
        </row>
        <row r="1005">
          <cell r="A1005" t="str">
            <v>90.A.200</v>
          </cell>
          <cell r="B1005" t="str">
            <v>BRACATINGA - Mimosa scabrella - árvore, em terreno de boa qualidade</v>
          </cell>
          <cell r="C1005" t="str">
            <v>UN</v>
          </cell>
          <cell r="D1005">
            <v>63.85</v>
          </cell>
          <cell r="E1005">
            <v>37408</v>
          </cell>
          <cell r="F1005" t="str">
            <v>DEPAVE</v>
          </cell>
        </row>
        <row r="1006">
          <cell r="A1006" t="str">
            <v>90.A.201</v>
          </cell>
          <cell r="B1006" t="str">
            <v>CAMBOATÁ - Cupania vernalis - árvore, em terreno de boa qualidade</v>
          </cell>
          <cell r="C1006" t="str">
            <v>UN</v>
          </cell>
          <cell r="D1006">
            <v>64.75</v>
          </cell>
          <cell r="E1006">
            <v>37408</v>
          </cell>
          <cell r="F1006" t="str">
            <v>DEPAVE</v>
          </cell>
        </row>
        <row r="1007">
          <cell r="A1007" t="str">
            <v>90.A.202</v>
          </cell>
          <cell r="B1007" t="str">
            <v>CANELA AMARELA - Nectandra lanceolata - árvore, em terreno de boa qualidade</v>
          </cell>
          <cell r="C1007" t="str">
            <v>UN</v>
          </cell>
          <cell r="D1007">
            <v>66.13</v>
          </cell>
          <cell r="E1007">
            <v>37408</v>
          </cell>
          <cell r="F1007" t="str">
            <v>DEPAVE</v>
          </cell>
        </row>
        <row r="1008">
          <cell r="A1008" t="str">
            <v>90.A.203</v>
          </cell>
          <cell r="B1008" t="str">
            <v>CANELA PRETA - Ocotea catharinensis - árvore, em terreno de boa qualidade</v>
          </cell>
          <cell r="C1008" t="str">
            <v>UN</v>
          </cell>
          <cell r="D1008">
            <v>66.13</v>
          </cell>
          <cell r="E1008">
            <v>37408</v>
          </cell>
          <cell r="F1008" t="str">
            <v>DEPAVE</v>
          </cell>
        </row>
        <row r="1009">
          <cell r="A1009" t="str">
            <v>90.A.204</v>
          </cell>
          <cell r="B1009" t="str">
            <v>CAPIXINGUI - Croton floribundus - árvore, em terreno de boa qualidade</v>
          </cell>
          <cell r="C1009" t="str">
            <v>UN</v>
          </cell>
          <cell r="D1009">
            <v>58.86</v>
          </cell>
          <cell r="E1009">
            <v>37408</v>
          </cell>
          <cell r="F1009" t="str">
            <v>DEPAVE</v>
          </cell>
        </row>
        <row r="1010">
          <cell r="A1010" t="str">
            <v>90.A.205</v>
          </cell>
          <cell r="B1010" t="str">
            <v>CEREJEIRA DO RIO GRANDE - Myrcianthes edulis - árvore, em terreno de boa qualidade</v>
          </cell>
          <cell r="C1010" t="str">
            <v>UN</v>
          </cell>
          <cell r="D1010">
            <v>63.71</v>
          </cell>
          <cell r="E1010">
            <v>37408</v>
          </cell>
          <cell r="F1010" t="str">
            <v>DEPAVE</v>
          </cell>
        </row>
        <row r="1011">
          <cell r="A1011" t="str">
            <v>90.A.206</v>
          </cell>
          <cell r="B1011" t="str">
            <v>CUVANTÃ / CAMBOATÃ - Cupania vernalis - árvore, em terreno de boa qualidade</v>
          </cell>
          <cell r="C1011" t="str">
            <v>UN</v>
          </cell>
          <cell r="D1011">
            <v>60.07</v>
          </cell>
          <cell r="E1011">
            <v>37408</v>
          </cell>
          <cell r="F1011" t="str">
            <v>DEPAVE</v>
          </cell>
        </row>
        <row r="1012">
          <cell r="A1012" t="str">
            <v>90.A.207</v>
          </cell>
          <cell r="B1012" t="str">
            <v>FALSA-MURTA - Murraya exotica - árvore, em terreno de boa qualidade</v>
          </cell>
          <cell r="C1012" t="str">
            <v>UN</v>
          </cell>
          <cell r="D1012">
            <v>76.53</v>
          </cell>
          <cell r="E1012">
            <v>38108</v>
          </cell>
          <cell r="F1012" t="str">
            <v>DEPAVE</v>
          </cell>
        </row>
        <row r="1013">
          <cell r="A1013" t="str">
            <v>90.A.208</v>
          </cell>
          <cell r="B1013" t="str">
            <v>GUAÇATONGA - Casearia sylvestris - árvore, em terreno de boa qualidade</v>
          </cell>
          <cell r="C1013" t="str">
            <v>UN</v>
          </cell>
          <cell r="D1013">
            <v>60.07</v>
          </cell>
          <cell r="E1013">
            <v>37408</v>
          </cell>
          <cell r="F1013" t="str">
            <v>DEPAVE</v>
          </cell>
        </row>
        <row r="1014">
          <cell r="A1014" t="str">
            <v>90.A.209</v>
          </cell>
          <cell r="B1014" t="str">
            <v>GUARANTÃ - Esembeckia leiocarpa - árvore, em terreno de boa qualidade</v>
          </cell>
          <cell r="C1014" t="str">
            <v>UN</v>
          </cell>
          <cell r="D1014">
            <v>64.92</v>
          </cell>
          <cell r="E1014">
            <v>37408</v>
          </cell>
          <cell r="F1014" t="str">
            <v>DEPAVE</v>
          </cell>
        </row>
        <row r="1015">
          <cell r="A1015" t="str">
            <v>90.A.210</v>
          </cell>
          <cell r="B1015" t="str">
            <v>GUATAMBÚ - Aspidosperma parvifolium - árvore, em terreno de boa qualidade</v>
          </cell>
          <cell r="C1015" t="str">
            <v>UN</v>
          </cell>
          <cell r="D1015">
            <v>60.07</v>
          </cell>
          <cell r="E1015">
            <v>37408</v>
          </cell>
          <cell r="F1015" t="str">
            <v>DEPAVE</v>
          </cell>
        </row>
        <row r="1016">
          <cell r="A1016" t="str">
            <v>90.A.211</v>
          </cell>
          <cell r="B1016" t="str">
            <v>INGÁ - Inga uruguensis - árvore, em terreno de boa qualidade</v>
          </cell>
          <cell r="C1016" t="str">
            <v>UN</v>
          </cell>
          <cell r="D1016">
            <v>57.46</v>
          </cell>
          <cell r="E1016">
            <v>37408</v>
          </cell>
          <cell r="F1016" t="str">
            <v>DEPAVE</v>
          </cell>
        </row>
        <row r="1017">
          <cell r="A1017" t="str">
            <v>90.A.212</v>
          </cell>
          <cell r="B1017" t="str">
            <v>IPÊ-BRANCO DO BREJO - Tabebuia dura - árvore, em terreno de boa qualidade</v>
          </cell>
          <cell r="C1017" t="str">
            <v>UN</v>
          </cell>
          <cell r="D1017">
            <v>75.11</v>
          </cell>
          <cell r="E1017">
            <v>38108</v>
          </cell>
          <cell r="F1017" t="str">
            <v>DEPAVE</v>
          </cell>
        </row>
        <row r="1018">
          <cell r="A1018" t="str">
            <v>90.A.213</v>
          </cell>
          <cell r="B1018" t="str">
            <v>JACATIRÃO - Miconia cinnamomifolia - árvore, em terreno de boa qualidade</v>
          </cell>
          <cell r="C1018" t="str">
            <v>UN</v>
          </cell>
          <cell r="D1018">
            <v>67.34</v>
          </cell>
          <cell r="E1018">
            <v>37408</v>
          </cell>
          <cell r="F1018" t="str">
            <v>DEPAVE</v>
          </cell>
        </row>
        <row r="1019">
          <cell r="A1019" t="str">
            <v>90.A.214</v>
          </cell>
          <cell r="B1019" t="str">
            <v>JABOTICABEIRA - Myrciaria trunciflora - árvore, em terreno de boa qualidade</v>
          </cell>
          <cell r="C1019" t="str">
            <v>UN</v>
          </cell>
          <cell r="D1019">
            <v>78.180000000000007</v>
          </cell>
          <cell r="E1019">
            <v>37408</v>
          </cell>
          <cell r="F1019" t="str">
            <v>DEPAVE</v>
          </cell>
        </row>
        <row r="1020">
          <cell r="A1020" t="str">
            <v>90.A.215</v>
          </cell>
          <cell r="B1020" t="str">
            <v>lmurraya</v>
          </cell>
          <cell r="C1020" t="str">
            <v>UN</v>
          </cell>
          <cell r="D1020">
            <v>60.32</v>
          </cell>
          <cell r="E1020">
            <v>37408</v>
          </cell>
          <cell r="F1020" t="str">
            <v>DEPAVE</v>
          </cell>
        </row>
        <row r="1021">
          <cell r="A1021" t="str">
            <v>90.A.216</v>
          </cell>
          <cell r="B1021" t="str">
            <v>PAU-JACARÉ - Piptadenia gonoacantha - árvore, em terreno de boa qualidade</v>
          </cell>
          <cell r="C1021" t="str">
            <v>UN</v>
          </cell>
          <cell r="D1021">
            <v>74.12</v>
          </cell>
          <cell r="E1021">
            <v>37408</v>
          </cell>
          <cell r="F1021" t="str">
            <v>DEPAVE</v>
          </cell>
        </row>
        <row r="1022">
          <cell r="A1022" t="str">
            <v>90.A.217</v>
          </cell>
          <cell r="B1022" t="str">
            <v>PAU-PEREIRA - Platycyamus regnellii - árvore, em terreno de boa qualidade</v>
          </cell>
          <cell r="C1022" t="str">
            <v>UN</v>
          </cell>
          <cell r="D1022">
            <v>67.34</v>
          </cell>
          <cell r="E1022">
            <v>37408</v>
          </cell>
          <cell r="F1022" t="str">
            <v>DEPAVE</v>
          </cell>
        </row>
        <row r="1023">
          <cell r="A1023" t="str">
            <v>90.A.218</v>
          </cell>
          <cell r="B1023" t="str">
            <v>SUCUPIRA-PRETA - Bowdichia virgilioides - árvore, em terreno de boa qualidade</v>
          </cell>
          <cell r="C1023" t="str">
            <v>UN</v>
          </cell>
          <cell r="D1023">
            <v>57.98</v>
          </cell>
          <cell r="E1023">
            <v>37408</v>
          </cell>
          <cell r="F1023" t="str">
            <v>DEPAVE</v>
          </cell>
        </row>
        <row r="1024">
          <cell r="A1024" t="str">
            <v>90.A.219</v>
          </cell>
          <cell r="B1024" t="str">
            <v>TIMBÓ - Ateleia glazioveana - árvore, em terreno de boa qualidade</v>
          </cell>
          <cell r="C1024" t="str">
            <v>UN</v>
          </cell>
          <cell r="D1024">
            <v>60.07</v>
          </cell>
          <cell r="E1024">
            <v>37408</v>
          </cell>
          <cell r="F1024" t="str">
            <v>DEPAVE</v>
          </cell>
        </row>
        <row r="1025">
          <cell r="A1025" t="str">
            <v>90.A.220</v>
          </cell>
          <cell r="B1025" t="str">
            <v>CARRAPATEIRA - Metrodoria nigra - árvore, em terreno de boa qualidade</v>
          </cell>
          <cell r="C1025" t="str">
            <v>UN</v>
          </cell>
          <cell r="D1025">
            <v>60.07</v>
          </cell>
          <cell r="E1025">
            <v>37408</v>
          </cell>
          <cell r="F1025" t="str">
            <v>DEPAVE</v>
          </cell>
        </row>
        <row r="1026">
          <cell r="A1026" t="str">
            <v>90.A.221</v>
          </cell>
          <cell r="B1026" t="str">
            <v>JACARANDÁ-PAULISTA - Jacaranda mimosaefolia - árvore, em terreno de boa qualidade PASSOU P/ A TABELA 33- 18.02.30</v>
          </cell>
          <cell r="C1026" t="str">
            <v>UN</v>
          </cell>
          <cell r="D1026">
            <v>84.99</v>
          </cell>
          <cell r="E1026">
            <v>38108</v>
          </cell>
          <cell r="F1026" t="str">
            <v>DEPAVE</v>
          </cell>
        </row>
        <row r="1027">
          <cell r="A1027" t="str">
            <v>90.A.222</v>
          </cell>
          <cell r="B1027" t="str">
            <v>PITOMBEIRA - Talisia esculenta - árvore, em terreno de boa qualidade</v>
          </cell>
          <cell r="C1027" t="str">
            <v>UN</v>
          </cell>
          <cell r="D1027">
            <v>57.98</v>
          </cell>
          <cell r="E1027">
            <v>37408</v>
          </cell>
          <cell r="F1027" t="str">
            <v>DEPAVE</v>
          </cell>
        </row>
        <row r="1028">
          <cell r="A1028" t="str">
            <v>90.A.223</v>
          </cell>
          <cell r="B1028" t="str">
            <v>PINDAUBUNA - Xylopia brasiliensis - árvore, em terreno de boa qualidade</v>
          </cell>
          <cell r="C1028" t="str">
            <v>UN</v>
          </cell>
          <cell r="D1028">
            <v>67.34</v>
          </cell>
          <cell r="E1028">
            <v>37408</v>
          </cell>
          <cell r="F1028" t="str">
            <v>DEPAVE</v>
          </cell>
        </row>
        <row r="1029">
          <cell r="A1029" t="str">
            <v>90.A.224</v>
          </cell>
          <cell r="B1029" t="str">
            <v>PINDAIBA - Xylopia ermaginata - árvore, em terreno de boa qualidade</v>
          </cell>
          <cell r="C1029" t="str">
            <v>UN</v>
          </cell>
          <cell r="D1029">
            <v>57.98</v>
          </cell>
          <cell r="E1029">
            <v>37408</v>
          </cell>
          <cell r="F1029" t="str">
            <v>DEPAVE</v>
          </cell>
        </row>
        <row r="1030">
          <cell r="A1030" t="str">
            <v>90.A.225</v>
          </cell>
          <cell r="B1030" t="str">
            <v>PINDAUVUNA - Styrax pohlii - árvore, em terreno de boa qualidade</v>
          </cell>
          <cell r="C1030" t="str">
            <v>UN</v>
          </cell>
          <cell r="D1030">
            <v>67.34</v>
          </cell>
          <cell r="E1030">
            <v>37408</v>
          </cell>
          <cell r="F1030" t="str">
            <v>DEPAVE</v>
          </cell>
        </row>
        <row r="1031">
          <cell r="A1031" t="str">
            <v>90.A.226</v>
          </cell>
          <cell r="B1031" t="str">
            <v>BRANQUILHO - Sebastiana commersoniana - árvore, em terreno de boa qualidade</v>
          </cell>
          <cell r="C1031" t="str">
            <v>UN</v>
          </cell>
          <cell r="D1031">
            <v>60.07</v>
          </cell>
          <cell r="E1031">
            <v>37408</v>
          </cell>
          <cell r="F1031" t="str">
            <v>DEPAVE</v>
          </cell>
        </row>
        <row r="1032">
          <cell r="A1032" t="str">
            <v>90.A.227</v>
          </cell>
          <cell r="B1032" t="str">
            <v>SAPUCAINHA - Carpotroche brasiliensis - árvore, em terreno de boa qualidade</v>
          </cell>
          <cell r="C1032" t="str">
            <v>UN</v>
          </cell>
          <cell r="D1032">
            <v>60.56</v>
          </cell>
          <cell r="E1032">
            <v>37408</v>
          </cell>
          <cell r="F1032" t="str">
            <v>DEPAVE</v>
          </cell>
        </row>
        <row r="1033">
          <cell r="A1033" t="str">
            <v>90.A.228</v>
          </cell>
          <cell r="B1033" t="str">
            <v>MARAVILHA - Mirabilis jalapa - arbusto, em terreno de boa qualidade</v>
          </cell>
          <cell r="C1033" t="str">
            <v>UN</v>
          </cell>
          <cell r="D1033">
            <v>13.82</v>
          </cell>
          <cell r="E1033">
            <v>37408</v>
          </cell>
          <cell r="F1033" t="str">
            <v>DEPAVE</v>
          </cell>
        </row>
        <row r="1034">
          <cell r="A1034" t="str">
            <v>90.A.229</v>
          </cell>
          <cell r="B1034" t="str">
            <v>FLAMBOYANT-ANÃO - Caesalpina pulcherrima - árvore, em terreno de boa qualidade</v>
          </cell>
          <cell r="C1034" t="str">
            <v>UN</v>
          </cell>
          <cell r="D1034">
            <v>65.16</v>
          </cell>
          <cell r="E1034">
            <v>37408</v>
          </cell>
          <cell r="F1034" t="str">
            <v>DEPAVE</v>
          </cell>
        </row>
        <row r="1035">
          <cell r="A1035" t="str">
            <v>90.A.230</v>
          </cell>
          <cell r="B1035" t="str">
            <v>IPÊ-AMARELO - Tabebuia vellosoi - árvore, em terreno de boa qualidade</v>
          </cell>
          <cell r="C1035" t="str">
            <v>UN</v>
          </cell>
          <cell r="D1035">
            <v>55.62</v>
          </cell>
          <cell r="E1035">
            <v>37408</v>
          </cell>
          <cell r="F1035" t="str">
            <v>DEPAVE</v>
          </cell>
        </row>
        <row r="1036">
          <cell r="A1036" t="str">
            <v>90.A.231</v>
          </cell>
          <cell r="B1036" t="str">
            <v>JACARANDÁ - Jacaranda acutifolia hum &amp; bompl - árvore,  em terreno de boa qualidade</v>
          </cell>
          <cell r="C1036" t="str">
            <v>UN</v>
          </cell>
          <cell r="D1036">
            <v>61.2</v>
          </cell>
          <cell r="E1036">
            <v>37408</v>
          </cell>
          <cell r="F1036" t="str">
            <v>DEPAVE</v>
          </cell>
        </row>
        <row r="1037">
          <cell r="A1037" t="str">
            <v>90.A.232</v>
          </cell>
          <cell r="B1037" t="str">
            <v>FALSO-BARBATIMÃO - Cassia leptophyla - árvore, em terreno de boa qualidade</v>
          </cell>
          <cell r="C1037" t="str">
            <v>UN</v>
          </cell>
          <cell r="D1037">
            <v>69.95</v>
          </cell>
          <cell r="E1037">
            <v>38718</v>
          </cell>
          <cell r="F1037" t="str">
            <v>DEPAVE</v>
          </cell>
        </row>
        <row r="1038">
          <cell r="A1038" t="str">
            <v>90.A.233</v>
          </cell>
          <cell r="B1038" t="str">
            <v>CANUDO DE PITO - Senna bicapsularis - árvore, em terreno de boa qualidade</v>
          </cell>
          <cell r="C1038" t="str">
            <v>UN</v>
          </cell>
          <cell r="D1038">
            <v>52.23</v>
          </cell>
          <cell r="E1038">
            <v>37408</v>
          </cell>
          <cell r="F1038" t="str">
            <v>DEPAVE</v>
          </cell>
        </row>
        <row r="1039">
          <cell r="A1039" t="str">
            <v>90.A.234</v>
          </cell>
          <cell r="B1039" t="str">
            <v>CANUDO DE PITO - Carpotroche brasiliensis - árvore, em terreno de boa qualidade</v>
          </cell>
          <cell r="C1039" t="str">
            <v>UN</v>
          </cell>
          <cell r="D1039">
            <v>53.46</v>
          </cell>
          <cell r="E1039">
            <v>37408</v>
          </cell>
          <cell r="F1039" t="str">
            <v>DEPAVE</v>
          </cell>
        </row>
        <row r="1040">
          <cell r="A1040" t="str">
            <v>90.A.235</v>
          </cell>
          <cell r="B1040" t="str">
            <v>IXORIA - Ixoria coccinea - arbusto, em terreno de boa qualidade</v>
          </cell>
          <cell r="C1040" t="str">
            <v>UN</v>
          </cell>
          <cell r="D1040">
            <v>15.87</v>
          </cell>
          <cell r="E1040">
            <v>37408</v>
          </cell>
          <cell r="F1040" t="str">
            <v>DEPAVE</v>
          </cell>
        </row>
        <row r="1041">
          <cell r="A1041" t="str">
            <v>90.A.236</v>
          </cell>
          <cell r="B1041" t="str">
            <v>IPOMEA - Ipomea cairica - arbusto, em terreno de boa qualidade</v>
          </cell>
          <cell r="C1041" t="str">
            <v>UN</v>
          </cell>
          <cell r="D1041">
            <v>19.47</v>
          </cell>
          <cell r="E1041">
            <v>37408</v>
          </cell>
          <cell r="F1041" t="str">
            <v>DEPAVE</v>
          </cell>
        </row>
        <row r="1042">
          <cell r="A1042" t="str">
            <v>90.A.237</v>
          </cell>
          <cell r="B1042" t="str">
            <v>GUAIMBÉ - Philodendron selloum - arbusto, em terreno de boa qualidade</v>
          </cell>
          <cell r="C1042" t="str">
            <v>UN</v>
          </cell>
          <cell r="D1042">
            <v>10.94</v>
          </cell>
          <cell r="E1042">
            <v>37408</v>
          </cell>
          <cell r="F1042" t="str">
            <v>DEPAVE</v>
          </cell>
        </row>
        <row r="1043">
          <cell r="A1043" t="str">
            <v>90.A.238</v>
          </cell>
          <cell r="B1043" t="str">
            <v>PAU DE INCENSO - Pittosporum tobira - arbusto,  em terreno de boa qualidade</v>
          </cell>
          <cell r="C1043" t="str">
            <v>UN</v>
          </cell>
          <cell r="D1043">
            <v>17.53</v>
          </cell>
          <cell r="E1043">
            <v>37408</v>
          </cell>
          <cell r="F1043" t="str">
            <v>DEPAVE</v>
          </cell>
        </row>
        <row r="1044">
          <cell r="A1044" t="str">
            <v>90.A.239</v>
          </cell>
          <cell r="B1044" t="str">
            <v>CAPIM DOS PAMPAS - Cortadeira selloana - arbusto, em terreno de boa qualidade</v>
          </cell>
          <cell r="C1044" t="str">
            <v>UN</v>
          </cell>
          <cell r="D1044">
            <v>16.399999999999999</v>
          </cell>
          <cell r="E1044">
            <v>37408</v>
          </cell>
          <cell r="F1044" t="str">
            <v>DEPAVE</v>
          </cell>
        </row>
        <row r="1045">
          <cell r="A1045" t="str">
            <v>90.A.240</v>
          </cell>
          <cell r="B1045" t="str">
            <v xml:space="preserve">ORELHA DE URSO - Tibouchina grandifolia - arbusto, em terreno de boa qualidade                                                       </v>
          </cell>
          <cell r="C1045" t="str">
            <v>UN</v>
          </cell>
          <cell r="D1045">
            <v>24.83</v>
          </cell>
          <cell r="E1045">
            <v>38718</v>
          </cell>
          <cell r="F1045" t="str">
            <v>DEPAVE</v>
          </cell>
        </row>
        <row r="1046">
          <cell r="A1046" t="str">
            <v>90.A.241</v>
          </cell>
          <cell r="B1046" t="str">
            <v>CLORÓFITO - Chlophytum comosum  - forração, em terreno de boa qualidade,  cada 30 cm</v>
          </cell>
          <cell r="C1046" t="str">
            <v>M2</v>
          </cell>
          <cell r="D1046">
            <v>17.82</v>
          </cell>
          <cell r="E1046">
            <v>38108</v>
          </cell>
          <cell r="F1046" t="str">
            <v>DEPAVE</v>
          </cell>
        </row>
        <row r="1047">
          <cell r="A1047" t="str">
            <v>90.A.242</v>
          </cell>
          <cell r="B1047" t="str">
            <v>CÁSSIA DOURADA - Senna polyphylla - árvore, em terreno de boa qualidade</v>
          </cell>
          <cell r="C1047" t="str">
            <v>UN</v>
          </cell>
          <cell r="D1047">
            <v>62.74</v>
          </cell>
          <cell r="E1047">
            <v>37408</v>
          </cell>
          <cell r="F1047" t="str">
            <v>DEPAVE</v>
          </cell>
        </row>
        <row r="1048">
          <cell r="A1048" t="str">
            <v>90.A.243</v>
          </cell>
          <cell r="B1048" t="str">
            <v>PIRACANTA - Piracantha tortuncana - arbusto, em terreno de boa qualidade</v>
          </cell>
          <cell r="C1048" t="str">
            <v>UN</v>
          </cell>
          <cell r="D1048">
            <v>12.19</v>
          </cell>
          <cell r="E1048">
            <v>37408</v>
          </cell>
          <cell r="F1048" t="str">
            <v>DEPAVE</v>
          </cell>
        </row>
        <row r="1049">
          <cell r="A1049" t="str">
            <v>90.A.244</v>
          </cell>
          <cell r="B1049" t="str">
            <v>MARANTA CINZA - Ctenanthe setosa - forração, em terreno de boa qualidade,  cada 20 cm</v>
          </cell>
          <cell r="C1049" t="str">
            <v>M2</v>
          </cell>
          <cell r="D1049">
            <v>21.97</v>
          </cell>
          <cell r="E1049">
            <v>37408</v>
          </cell>
          <cell r="F1049" t="str">
            <v>DEPAVE</v>
          </cell>
        </row>
        <row r="1050">
          <cell r="A1050" t="str">
            <v>90.A.245</v>
          </cell>
          <cell r="B1050" t="str">
            <v xml:space="preserve">ORELHA DE ONÇA - Tibouchina holoseiricea - arbusto, em terreno de boa qualidade                                                       </v>
          </cell>
          <cell r="C1050" t="str">
            <v>UN</v>
          </cell>
          <cell r="D1050">
            <v>11.49</v>
          </cell>
          <cell r="E1050">
            <v>37408</v>
          </cell>
          <cell r="F1050" t="str">
            <v>DEPAVE</v>
          </cell>
        </row>
        <row r="1051">
          <cell r="A1051" t="str">
            <v>90.A.246</v>
          </cell>
          <cell r="B1051" t="str">
            <v>EQUISETUM - Equisetum giganteum - planta aquática</v>
          </cell>
          <cell r="C1051" t="str">
            <v>DZ</v>
          </cell>
          <cell r="D1051">
            <v>18.260000000000002</v>
          </cell>
          <cell r="E1051">
            <v>37408</v>
          </cell>
          <cell r="F1051" t="str">
            <v>DEPAVE</v>
          </cell>
        </row>
        <row r="1052">
          <cell r="A1052" t="str">
            <v>90.A.247</v>
          </cell>
          <cell r="B1052" t="str">
            <v>RAINHA-DOS-LAGOS - Pontederea sp - planta aquática</v>
          </cell>
          <cell r="C1052" t="str">
            <v>DZ</v>
          </cell>
          <cell r="D1052">
            <v>46.94</v>
          </cell>
          <cell r="E1052">
            <v>37408</v>
          </cell>
          <cell r="F1052" t="str">
            <v>DEPAVE</v>
          </cell>
        </row>
        <row r="1053">
          <cell r="A1053" t="str">
            <v>90.A.248</v>
          </cell>
          <cell r="B1053" t="str">
            <v>SAGITÁRIA - Sagitária sp - planta aquática</v>
          </cell>
          <cell r="C1053" t="str">
            <v>DZ</v>
          </cell>
          <cell r="D1053">
            <v>41.18</v>
          </cell>
          <cell r="E1053">
            <v>37408</v>
          </cell>
          <cell r="F1053" t="str">
            <v>DEPAVE</v>
          </cell>
        </row>
        <row r="1054">
          <cell r="A1054" t="str">
            <v>90.A.249</v>
          </cell>
          <cell r="B1054" t="str">
            <v>SAMAMBAIA - Blechnum brasiliensis - planta aquática</v>
          </cell>
          <cell r="C1054" t="str">
            <v>DZ</v>
          </cell>
          <cell r="D1054">
            <v>46.99</v>
          </cell>
          <cell r="E1054">
            <v>37408</v>
          </cell>
          <cell r="F1054" t="str">
            <v>DEPAVE</v>
          </cell>
        </row>
        <row r="1055">
          <cell r="A1055" t="str">
            <v>90.A.250</v>
          </cell>
          <cell r="B1055" t="str">
            <v>TABOA - Typha dominguensis - planta aquática</v>
          </cell>
          <cell r="C1055" t="str">
            <v>DZ</v>
          </cell>
          <cell r="D1055">
            <v>19.100000000000001</v>
          </cell>
          <cell r="E1055">
            <v>37408</v>
          </cell>
          <cell r="F1055" t="str">
            <v>DEPAVE</v>
          </cell>
        </row>
        <row r="1056">
          <cell r="A1056" t="str">
            <v>90.A.251</v>
          </cell>
          <cell r="B1056" t="str">
            <v>Fornecimento e aplicação de seixo rolado</v>
          </cell>
          <cell r="C1056" t="str">
            <v>M3</v>
          </cell>
          <cell r="D1056">
            <v>221.85</v>
          </cell>
          <cell r="E1056">
            <v>36526</v>
          </cell>
          <cell r="F1056" t="str">
            <v>DEPAVE</v>
          </cell>
        </row>
        <row r="1057">
          <cell r="A1057" t="str">
            <v>90.A.252</v>
          </cell>
          <cell r="B1057" t="str">
            <v>ALFENEIRO - Ligustrum lucidum - árvore, em terreno de boa qualidade PASSOU P/ A TABELA 33 - 18.02.05</v>
          </cell>
          <cell r="C1057" t="str">
            <v>UN</v>
          </cell>
          <cell r="D1057">
            <v>53.93</v>
          </cell>
          <cell r="E1057">
            <v>38108</v>
          </cell>
          <cell r="F1057" t="str">
            <v>DEPAVE</v>
          </cell>
        </row>
        <row r="1058">
          <cell r="A1058" t="str">
            <v>90.A.253</v>
          </cell>
          <cell r="B1058" t="str">
            <v>CHORÃO / SALGUEIRO - Salyx babylonica - árvore, em terreno de boa qualidade</v>
          </cell>
          <cell r="C1058" t="str">
            <v>UN</v>
          </cell>
          <cell r="D1058">
            <v>82.47</v>
          </cell>
          <cell r="E1058">
            <v>38108</v>
          </cell>
          <cell r="F1058" t="str">
            <v>DEPAVE</v>
          </cell>
        </row>
        <row r="1059">
          <cell r="A1059" t="str">
            <v>90.A.254</v>
          </cell>
          <cell r="B1059" t="str">
            <v>PINHEIRO - Pinnus elliotis - árvore, em terreno de boa qualidade PASSOU P/ A TABELA 33- 18.02.42</v>
          </cell>
          <cell r="C1059" t="str">
            <v>UN</v>
          </cell>
          <cell r="D1059">
            <v>84.99</v>
          </cell>
          <cell r="E1059">
            <v>38108</v>
          </cell>
          <cell r="F1059" t="str">
            <v>DEPAVE</v>
          </cell>
        </row>
        <row r="1060">
          <cell r="A1060" t="str">
            <v>90.A.255</v>
          </cell>
          <cell r="B1060" t="str">
            <v>PAU DE CIGARRA - Senna multijuga - árvore,  em terreno de boa qualidade</v>
          </cell>
          <cell r="C1060" t="str">
            <v>UN</v>
          </cell>
          <cell r="D1060">
            <v>79.44</v>
          </cell>
          <cell r="E1060">
            <v>37408</v>
          </cell>
          <cell r="F1060" t="str">
            <v>DEPAVE</v>
          </cell>
        </row>
        <row r="1061">
          <cell r="A1061" t="str">
            <v>90.A.256</v>
          </cell>
          <cell r="B1061" t="str">
            <v>CAMARÃO - Beloperone guttata - arbusto, em terreno de boa qualidade</v>
          </cell>
          <cell r="C1061" t="str">
            <v>UN</v>
          </cell>
          <cell r="D1061">
            <v>8.9499999999999993</v>
          </cell>
          <cell r="E1061">
            <v>37408</v>
          </cell>
          <cell r="F1061" t="str">
            <v>DEPAVE</v>
          </cell>
        </row>
        <row r="1062">
          <cell r="A1062" t="str">
            <v>90.A.257</v>
          </cell>
          <cell r="B1062" t="str">
            <v>ANGICO BRANCO - Albizia polycephala - árvore, em terreno de boa qualidade</v>
          </cell>
          <cell r="C1062" t="str">
            <v>UN</v>
          </cell>
          <cell r="D1062">
            <v>56.78</v>
          </cell>
          <cell r="E1062">
            <v>37408</v>
          </cell>
          <cell r="F1062" t="str">
            <v>DEPAVE</v>
          </cell>
        </row>
        <row r="1063">
          <cell r="A1063" t="str">
            <v>90.A.258</v>
          </cell>
          <cell r="B1063" t="str">
            <v>CEDRO DO BREJO - Cedrela odorata - árvore, em terreno de boa qualidade</v>
          </cell>
          <cell r="C1063" t="str">
            <v>UN</v>
          </cell>
          <cell r="D1063">
            <v>57.01</v>
          </cell>
          <cell r="E1063">
            <v>37408</v>
          </cell>
          <cell r="F1063" t="str">
            <v>DEPAVE</v>
          </cell>
        </row>
        <row r="1064">
          <cell r="A1064" t="str">
            <v>90.A.259</v>
          </cell>
          <cell r="B1064" t="str">
            <v>CAPIM CHORÃO - Eragrotes curvula - forração, em terreno de boa qualidade</v>
          </cell>
          <cell r="C1064" t="str">
            <v>M2</v>
          </cell>
          <cell r="D1064">
            <v>5.37</v>
          </cell>
          <cell r="E1064">
            <v>37408</v>
          </cell>
          <cell r="F1064" t="str">
            <v>DEPAVE</v>
          </cell>
        </row>
        <row r="1065">
          <cell r="A1065" t="str">
            <v>90.A.260</v>
          </cell>
          <cell r="B1065" t="str">
            <v>FIGUEIRA - Ficus benjamina - árvore em terreno de boa qualidade PASSOU P/ A TABELA 33- 18.02.17</v>
          </cell>
          <cell r="C1065" t="str">
            <v>UN</v>
          </cell>
          <cell r="D1065">
            <v>78.3</v>
          </cell>
          <cell r="E1065">
            <v>38108</v>
          </cell>
          <cell r="F1065" t="str">
            <v>DEPAVE</v>
          </cell>
        </row>
        <row r="1066">
          <cell r="A1066" t="str">
            <v>90.A.261</v>
          </cell>
          <cell r="B1066" t="str">
            <v>PALMEIRA CARIOTA - Cariota urens - palmeira, em terreno de boa qualidade</v>
          </cell>
          <cell r="C1066" t="str">
            <v>UN</v>
          </cell>
          <cell r="D1066">
            <v>75.790000000000006</v>
          </cell>
          <cell r="E1066">
            <v>37408</v>
          </cell>
          <cell r="F1066" t="str">
            <v>DEPAVE</v>
          </cell>
        </row>
        <row r="1067">
          <cell r="A1067" t="str">
            <v>90.A.262</v>
          </cell>
          <cell r="B1067" t="str">
            <v>CORDILINE (BABY) - Cordyline terminalis - arbusto, em terreno de boa qualidade</v>
          </cell>
          <cell r="C1067" t="str">
            <v>UN</v>
          </cell>
          <cell r="D1067">
            <v>20.98</v>
          </cell>
          <cell r="E1067">
            <v>38718</v>
          </cell>
          <cell r="F1067" t="str">
            <v>DEPAVE</v>
          </cell>
        </row>
        <row r="1068">
          <cell r="A1068" t="str">
            <v>90.A.263</v>
          </cell>
          <cell r="B1068" t="str">
            <v>ALPÍNEA - Alpinea sp - arbusto, em terreno de boa  qualidade</v>
          </cell>
          <cell r="C1068" t="str">
            <v>UN</v>
          </cell>
          <cell r="D1068">
            <v>12</v>
          </cell>
          <cell r="E1068">
            <v>37408</v>
          </cell>
          <cell r="F1068" t="str">
            <v>DEPAVE</v>
          </cell>
        </row>
        <row r="1069">
          <cell r="A1069" t="str">
            <v>90.A.264</v>
          </cell>
          <cell r="B1069" t="str">
            <v>CTENANTE - Ctenante oppnimaniana - arbusto, em terreno de boa qualidade</v>
          </cell>
          <cell r="C1069" t="str">
            <v>UN</v>
          </cell>
          <cell r="D1069">
            <v>13.98</v>
          </cell>
          <cell r="E1069">
            <v>37408</v>
          </cell>
          <cell r="F1069" t="str">
            <v>DEPAVE</v>
          </cell>
        </row>
        <row r="1070">
          <cell r="A1070" t="str">
            <v>90.A.265</v>
          </cell>
          <cell r="B1070" t="str">
            <v>COREOPSIS - Coreopsis lanceolata - arbusto, em terreno de boa qualidade</v>
          </cell>
          <cell r="C1070" t="str">
            <v>UN</v>
          </cell>
          <cell r="D1070">
            <v>6.62</v>
          </cell>
          <cell r="E1070">
            <v>38718</v>
          </cell>
          <cell r="F1070" t="str">
            <v>DEPAVE</v>
          </cell>
        </row>
        <row r="1071">
          <cell r="A1071" t="str">
            <v>90.A.266</v>
          </cell>
          <cell r="B1071" t="str">
            <v>BRASSAIA - Brassaia actinothylla - arbusto, em terreno de boa qualidade</v>
          </cell>
          <cell r="C1071" t="str">
            <v>UN</v>
          </cell>
          <cell r="D1071">
            <v>13.27</v>
          </cell>
          <cell r="E1071">
            <v>37408</v>
          </cell>
          <cell r="F1071" t="str">
            <v>DEPAVE</v>
          </cell>
        </row>
        <row r="1072">
          <cell r="A1072" t="str">
            <v>90.A.267</v>
          </cell>
          <cell r="B1072" t="str">
            <v>CAPIM CIDREIRA - Andropogon schoenanthus - forração, em terreno de boa qualidade</v>
          </cell>
          <cell r="C1072" t="str">
            <v>M2</v>
          </cell>
          <cell r="D1072">
            <v>5.37</v>
          </cell>
          <cell r="E1072">
            <v>37408</v>
          </cell>
          <cell r="F1072" t="str">
            <v>DEPAVE</v>
          </cell>
        </row>
        <row r="1073">
          <cell r="A1073" t="str">
            <v>90.A.268</v>
          </cell>
          <cell r="B1073" t="str">
            <v>ALECRIM DE CAMPINAS - Holacalix glazziovii - árvore, em terreno de boa qualidade PASSOU P/ A TABELA 33- 18.02.03</v>
          </cell>
          <cell r="C1073" t="str">
            <v>UN</v>
          </cell>
          <cell r="D1073">
            <v>83.93</v>
          </cell>
          <cell r="E1073">
            <v>38108</v>
          </cell>
          <cell r="F1073" t="str">
            <v>DEPAVE</v>
          </cell>
        </row>
        <row r="1074">
          <cell r="A1074" t="str">
            <v>90.A.269</v>
          </cell>
          <cell r="B1074" t="str">
            <v>CANELA SASSAFRÁS - Ocotea pretiosa - árvore, em terreno de boa qualidade</v>
          </cell>
          <cell r="C1074" t="str">
            <v>UN</v>
          </cell>
          <cell r="D1074">
            <v>67.34</v>
          </cell>
          <cell r="E1074">
            <v>37408</v>
          </cell>
          <cell r="F1074" t="str">
            <v>DEPAVE</v>
          </cell>
        </row>
        <row r="1075">
          <cell r="A1075" t="str">
            <v>90.A.270</v>
          </cell>
          <cell r="B1075" t="str">
            <v>CÁSSIA IMPERIAL - Cassia fistula - árvore, em terreno de boa qualidade</v>
          </cell>
          <cell r="C1075" t="str">
            <v>UN</v>
          </cell>
          <cell r="D1075">
            <v>62.74</v>
          </cell>
          <cell r="E1075">
            <v>37408</v>
          </cell>
          <cell r="F1075" t="str">
            <v>DEPAVE</v>
          </cell>
        </row>
        <row r="1076">
          <cell r="A1076" t="str">
            <v>90.A.271</v>
          </cell>
          <cell r="B1076" t="str">
            <v>POINSETIA - Euphorbia pulchemma wild - arbusto, em terreno de boa qualidade</v>
          </cell>
          <cell r="C1076" t="str">
            <v>UN</v>
          </cell>
          <cell r="D1076">
            <v>11.67</v>
          </cell>
          <cell r="E1076">
            <v>37408</v>
          </cell>
          <cell r="F1076" t="str">
            <v>DEPAVE</v>
          </cell>
        </row>
        <row r="1077">
          <cell r="A1077" t="str">
            <v>90.A.272</v>
          </cell>
          <cell r="B1077" t="str">
            <v>AGAPANTO - Agapanthus umbelattos - forração, em terreno de boa qualidade</v>
          </cell>
          <cell r="C1077" t="str">
            <v>M2</v>
          </cell>
          <cell r="D1077">
            <v>13.7</v>
          </cell>
          <cell r="E1077">
            <v>36526</v>
          </cell>
          <cell r="F1077" t="str">
            <v>DEPAVE</v>
          </cell>
        </row>
        <row r="1078">
          <cell r="A1078" t="str">
            <v>90.A.273</v>
          </cell>
          <cell r="B1078" t="str">
            <v>FLAMBOYANT - Poinsiana regia - árvore, em terreno de boa qualidade</v>
          </cell>
          <cell r="C1078" t="str">
            <v>UN</v>
          </cell>
          <cell r="D1078">
            <v>85.77</v>
          </cell>
          <cell r="E1078">
            <v>38108</v>
          </cell>
          <cell r="F1078" t="str">
            <v>DEPAVE</v>
          </cell>
        </row>
        <row r="1079">
          <cell r="A1079" t="str">
            <v>90.A.274</v>
          </cell>
          <cell r="B1079" t="str">
            <v>UNHA-DE-VACA - Bauhinia purpurea - árvore, em terreno de boa qualidade</v>
          </cell>
          <cell r="C1079" t="str">
            <v>UN</v>
          </cell>
          <cell r="D1079">
            <v>38.06</v>
          </cell>
          <cell r="E1079">
            <v>36526</v>
          </cell>
          <cell r="F1079" t="str">
            <v>DEPAVE</v>
          </cell>
        </row>
        <row r="1080">
          <cell r="A1080" t="str">
            <v>90.A.275</v>
          </cell>
          <cell r="B1080" t="str">
            <v xml:space="preserve">ALELUIA / CASSIA - Cassia macranthera -árvore, em terreno de boa qualidade </v>
          </cell>
          <cell r="C1080" t="str">
            <v>UN</v>
          </cell>
          <cell r="D1080">
            <v>45.22</v>
          </cell>
          <cell r="E1080">
            <v>36526</v>
          </cell>
          <cell r="F1080" t="str">
            <v>DEPAVE</v>
          </cell>
        </row>
        <row r="1081">
          <cell r="A1081" t="str">
            <v>90.A.276</v>
          </cell>
          <cell r="B1081" t="str">
            <v>ALELUIA - Cassia speciosa - árvore, em terreno de boa qualidade</v>
          </cell>
          <cell r="C1081" t="str">
            <v>UN</v>
          </cell>
          <cell r="D1081">
            <v>45.22</v>
          </cell>
          <cell r="E1081">
            <v>36526</v>
          </cell>
          <cell r="F1081" t="str">
            <v>DEPAVE</v>
          </cell>
        </row>
        <row r="1082">
          <cell r="A1082" t="str">
            <v>90.A.277</v>
          </cell>
          <cell r="B1082" t="str">
            <v>CANELA SASSAFRÁS - Ocotea odorifera - árvore, em terreno de boa qualidade</v>
          </cell>
          <cell r="C1082" t="str">
            <v>UN</v>
          </cell>
          <cell r="D1082">
            <v>45.42</v>
          </cell>
          <cell r="E1082">
            <v>36526</v>
          </cell>
          <cell r="F1082" t="str">
            <v>DEPAVE</v>
          </cell>
        </row>
        <row r="1083">
          <cell r="A1083" t="str">
            <v>90.A.278</v>
          </cell>
          <cell r="B1083" t="str">
            <v>ALAMANDA ARBUSTIVA - Alamanda nerifolia - arbusto, em terreno de boa qualidade</v>
          </cell>
          <cell r="C1083" t="str">
            <v>UN</v>
          </cell>
          <cell r="D1083">
            <v>8.7899999999999991</v>
          </cell>
          <cell r="E1083">
            <v>36526</v>
          </cell>
          <cell r="F1083" t="str">
            <v>DEPAVE</v>
          </cell>
        </row>
        <row r="1084">
          <cell r="A1084" t="str">
            <v>90.A.279</v>
          </cell>
          <cell r="B1084" t="str">
            <v>HELICONIA - Heliconia lasthispatha - arbusto, em terreno de boa qualidade</v>
          </cell>
          <cell r="C1084" t="str">
            <v>UN</v>
          </cell>
          <cell r="D1084">
            <v>24.74</v>
          </cell>
          <cell r="E1084">
            <v>38718</v>
          </cell>
          <cell r="F1084" t="str">
            <v>DEPAVE</v>
          </cell>
        </row>
        <row r="1085">
          <cell r="A1085" t="str">
            <v>90.A.280</v>
          </cell>
          <cell r="B1085" t="str">
            <v>QUARESMEIRA ARBUSTIVA - Tibouchina forthergillae - arbusto, em terreno de boa qualidade</v>
          </cell>
          <cell r="C1085" t="str">
            <v>UN</v>
          </cell>
          <cell r="D1085">
            <v>8.7899999999999991</v>
          </cell>
          <cell r="E1085">
            <v>36526</v>
          </cell>
          <cell r="F1085" t="str">
            <v>DEPAVE</v>
          </cell>
        </row>
        <row r="1086">
          <cell r="A1086" t="str">
            <v>90.A.281</v>
          </cell>
          <cell r="B1086" t="str">
            <v>QUARESMEIRA ARBUSTIVA - Tibouchina semidecandra - arbusto, em terreno de boa qualidade</v>
          </cell>
          <cell r="C1086" t="str">
            <v>UN</v>
          </cell>
          <cell r="D1086">
            <v>8.7899999999999991</v>
          </cell>
          <cell r="E1086">
            <v>36526</v>
          </cell>
          <cell r="F1086" t="str">
            <v>DEPAVE</v>
          </cell>
        </row>
        <row r="1087">
          <cell r="A1087" t="str">
            <v>90.A.282</v>
          </cell>
          <cell r="B1087" t="str">
            <v>UVA JAPONESA - Hovenia dulcis - árvore, em terreno de boa qualidade</v>
          </cell>
          <cell r="C1087" t="str">
            <v>UN</v>
          </cell>
          <cell r="D1087">
            <v>60.05</v>
          </cell>
          <cell r="E1087">
            <v>37408</v>
          </cell>
          <cell r="F1087" t="str">
            <v>DEPAVE</v>
          </cell>
        </row>
        <row r="1088">
          <cell r="A1088" t="str">
            <v>90.A.283</v>
          </cell>
          <cell r="B1088" t="str">
            <v>PINGO DE OURO - Duranta repens - forração, em terreno de boa qualidade, c/ 50 CM</v>
          </cell>
          <cell r="C1088" t="str">
            <v>CX</v>
          </cell>
          <cell r="D1088">
            <v>11.7</v>
          </cell>
          <cell r="E1088">
            <v>38108</v>
          </cell>
          <cell r="F1088" t="str">
            <v>DEPAVE</v>
          </cell>
        </row>
        <row r="1089">
          <cell r="A1089" t="str">
            <v>90.A.284</v>
          </cell>
          <cell r="B1089" t="str">
            <v>MORÉIA-BICOLOR - Dietes bicolor - forração, em terreno de boa qualidade, c/ 80 CM</v>
          </cell>
          <cell r="C1089" t="str">
            <v>M2</v>
          </cell>
          <cell r="D1089">
            <v>10.82</v>
          </cell>
          <cell r="E1089">
            <v>36526</v>
          </cell>
          <cell r="F1089" t="str">
            <v>DEPAVE</v>
          </cell>
        </row>
        <row r="1090">
          <cell r="A1090" t="str">
            <v>90.A.285</v>
          </cell>
          <cell r="B1090" t="str">
            <v>CINAMOMO - Melia azedarach - árvore, em terreno de boa qualidade</v>
          </cell>
          <cell r="C1090" t="str">
            <v>UN</v>
          </cell>
          <cell r="D1090">
            <v>57.61</v>
          </cell>
          <cell r="E1090">
            <v>37408</v>
          </cell>
          <cell r="F1090" t="str">
            <v>DEPAVE</v>
          </cell>
        </row>
        <row r="1091">
          <cell r="A1091" t="str">
            <v>90.A.286</v>
          </cell>
          <cell r="B1091" t="str">
            <v>NINFEA - Nymphaea rudgeana - planta aquática</v>
          </cell>
          <cell r="C1091" t="str">
            <v>UN</v>
          </cell>
          <cell r="D1091">
            <v>35.5</v>
          </cell>
          <cell r="E1091">
            <v>37408</v>
          </cell>
          <cell r="F1091" t="str">
            <v>DEPAVE</v>
          </cell>
        </row>
        <row r="1092">
          <cell r="A1092" t="str">
            <v>90.A.287</v>
          </cell>
          <cell r="B1092" t="str">
            <v>MONSTERA - Monstera deliciosa - forração em terreno de boa qualidade, a cada 1,0 m</v>
          </cell>
          <cell r="C1092" t="str">
            <v>UN</v>
          </cell>
          <cell r="D1092">
            <v>15.19</v>
          </cell>
          <cell r="E1092">
            <v>38108</v>
          </cell>
          <cell r="F1092" t="str">
            <v>DEPAVE</v>
          </cell>
        </row>
        <row r="1093">
          <cell r="A1093" t="str">
            <v>90.A.288</v>
          </cell>
          <cell r="B1093" t="str">
            <v>FALSA-IRIS - Morea iridioides - forração em terreno de boa qualidade, a cada 35 cm</v>
          </cell>
          <cell r="C1093" t="str">
            <v>M2</v>
          </cell>
          <cell r="D1093">
            <v>8.4700000000000006</v>
          </cell>
          <cell r="E1093">
            <v>37408</v>
          </cell>
          <cell r="F1093" t="str">
            <v>DEPAVE</v>
          </cell>
        </row>
        <row r="1094">
          <cell r="A1094" t="str">
            <v>90.A.289</v>
          </cell>
          <cell r="B1094" t="str">
            <v>PROTETOR DE ÁRVORES "ARGOLAS" DET. PR-04</v>
          </cell>
          <cell r="C1094" t="str">
            <v>UN</v>
          </cell>
          <cell r="D1094">
            <v>127.67</v>
          </cell>
          <cell r="E1094">
            <v>37408</v>
          </cell>
          <cell r="F1094" t="str">
            <v>DEPAVE</v>
          </cell>
        </row>
        <row r="1095">
          <cell r="A1095" t="str">
            <v>90.A.290</v>
          </cell>
          <cell r="B1095" t="str">
            <v>PROTETOR DE ÁRVORES "PARIS" DET. PR-05</v>
          </cell>
          <cell r="C1095" t="str">
            <v>UN</v>
          </cell>
          <cell r="D1095">
            <v>109.06</v>
          </cell>
          <cell r="E1095">
            <v>37408</v>
          </cell>
          <cell r="F1095" t="str">
            <v>DEPAVE</v>
          </cell>
        </row>
        <row r="1096">
          <cell r="A1096" t="str">
            <v>90.A.291</v>
          </cell>
          <cell r="B1096" t="str">
            <v>PROTETOR DE ÁRVORES  "PARIS" SEM ORLA E SEM HASTES</v>
          </cell>
          <cell r="C1096" t="str">
            <v>UN</v>
          </cell>
          <cell r="D1096">
            <v>71.709999999999994</v>
          </cell>
          <cell r="E1096">
            <v>37408</v>
          </cell>
          <cell r="F1096" t="str">
            <v>DEPAVE</v>
          </cell>
        </row>
        <row r="1097">
          <cell r="A1097" t="str">
            <v>90.A.292</v>
          </cell>
          <cell r="B1097" t="str">
            <v>Tapiá-guaçu - Alchornea triplinervia - árvore, em terreno de boa qualidade</v>
          </cell>
          <cell r="C1097" t="str">
            <v>UN</v>
          </cell>
          <cell r="D1097">
            <v>53.44</v>
          </cell>
          <cell r="E1097">
            <v>37408</v>
          </cell>
          <cell r="F1097" t="str">
            <v>DEPAVE</v>
          </cell>
        </row>
        <row r="1098">
          <cell r="A1098" t="str">
            <v>90.A.293</v>
          </cell>
          <cell r="B1098" t="str">
            <v>Fruta de pombo - Tapirira guaianesis - árvore, em terreno de boa qualidade</v>
          </cell>
          <cell r="C1098" t="str">
            <v>UN</v>
          </cell>
          <cell r="D1098">
            <v>63.44</v>
          </cell>
          <cell r="E1098">
            <v>37408</v>
          </cell>
          <cell r="F1098" t="str">
            <v>DEPAVE</v>
          </cell>
        </row>
        <row r="1099">
          <cell r="A1099" t="str">
            <v>90.A.294</v>
          </cell>
          <cell r="B1099" t="str">
            <v>Peroba - Aspidosperma polyneurom - árvore, em terreno de boa qualidade</v>
          </cell>
          <cell r="C1099" t="str">
            <v>UN</v>
          </cell>
          <cell r="D1099">
            <v>59.63</v>
          </cell>
          <cell r="E1099">
            <v>38718</v>
          </cell>
          <cell r="F1099" t="str">
            <v>DEPAVE</v>
          </cell>
        </row>
        <row r="1100">
          <cell r="A1100" t="str">
            <v>90.A.295</v>
          </cell>
          <cell r="B1100" t="str">
            <v>Passuaré - Sclerolobium denudatum - árvore, em terreno de boa qualidade</v>
          </cell>
          <cell r="C1100" t="str">
            <v>UN</v>
          </cell>
          <cell r="D1100">
            <v>63.44</v>
          </cell>
          <cell r="E1100">
            <v>37408</v>
          </cell>
          <cell r="F1100" t="str">
            <v>DEPAVE</v>
          </cell>
        </row>
        <row r="1101">
          <cell r="A1101" t="str">
            <v>90.A.296</v>
          </cell>
          <cell r="B1101" t="str">
            <v>Olho de cabra - Ormosia arborea - árvore, em terreno de boa qualidade</v>
          </cell>
          <cell r="C1101" t="str">
            <v>UN</v>
          </cell>
          <cell r="D1101">
            <v>63.44</v>
          </cell>
          <cell r="E1101">
            <v>37408</v>
          </cell>
          <cell r="F1101" t="str">
            <v>DEPAVE</v>
          </cell>
        </row>
        <row r="1102">
          <cell r="A1102" t="str">
            <v>90.A.297</v>
          </cell>
          <cell r="B1102" t="str">
            <v>Sacambu - Platymiscium floribundum - árvore, em terreno de boa qualidade</v>
          </cell>
          <cell r="C1102" t="str">
            <v>UN</v>
          </cell>
          <cell r="D1102">
            <v>63.44</v>
          </cell>
          <cell r="E1102">
            <v>37408</v>
          </cell>
          <cell r="F1102" t="str">
            <v>DEPAVE</v>
          </cell>
        </row>
        <row r="1103">
          <cell r="A1103" t="str">
            <v>90.A.298</v>
          </cell>
          <cell r="B1103" t="str">
            <v>Canela amarela - Ocotea puberula - árvore, em terreno de boa qualidade</v>
          </cell>
          <cell r="C1103" t="str">
            <v>UN</v>
          </cell>
          <cell r="D1103">
            <v>58.44</v>
          </cell>
          <cell r="E1103">
            <v>37408</v>
          </cell>
          <cell r="F1103" t="str">
            <v>DEPAVE</v>
          </cell>
        </row>
        <row r="1104">
          <cell r="A1104" t="str">
            <v>90.A.299</v>
          </cell>
          <cell r="B1104" t="str">
            <v>Árvores classe 1</v>
          </cell>
          <cell r="C1104" t="str">
            <v>UN</v>
          </cell>
          <cell r="D1104">
            <v>35.619999999999997</v>
          </cell>
          <cell r="E1104">
            <v>38108</v>
          </cell>
          <cell r="F1104" t="str">
            <v>DEPAVE</v>
          </cell>
        </row>
        <row r="1105">
          <cell r="A1105" t="str">
            <v>90.A.300</v>
          </cell>
          <cell r="B1105" t="str">
            <v>Árvores classe 2</v>
          </cell>
          <cell r="C1105" t="str">
            <v>UN</v>
          </cell>
          <cell r="D1105">
            <v>66.290000000000006</v>
          </cell>
          <cell r="E1105">
            <v>38108</v>
          </cell>
          <cell r="F1105" t="str">
            <v>DEPAVE</v>
          </cell>
        </row>
        <row r="1106">
          <cell r="A1106" t="str">
            <v>90.A.301</v>
          </cell>
          <cell r="B1106" t="str">
            <v>Arbustos classe 1</v>
          </cell>
          <cell r="C1106" t="str">
            <v>UN</v>
          </cell>
          <cell r="D1106">
            <v>9.57</v>
          </cell>
          <cell r="E1106">
            <v>38108</v>
          </cell>
          <cell r="F1106" t="str">
            <v>DEPAVE</v>
          </cell>
        </row>
        <row r="1107">
          <cell r="A1107" t="str">
            <v>90.A.302</v>
          </cell>
          <cell r="B1107" t="str">
            <v>Arbustos classe 2</v>
          </cell>
          <cell r="C1107" t="str">
            <v>UN</v>
          </cell>
          <cell r="D1107">
            <v>9.57</v>
          </cell>
          <cell r="E1107">
            <v>38108</v>
          </cell>
          <cell r="F1107" t="str">
            <v>DEPAVE</v>
          </cell>
        </row>
        <row r="1108">
          <cell r="A1108" t="str">
            <v>90.A.303</v>
          </cell>
          <cell r="B1108" t="str">
            <v>Forração classe 1</v>
          </cell>
          <cell r="C1108" t="str">
            <v>DZ</v>
          </cell>
          <cell r="D1108">
            <v>14.85</v>
          </cell>
          <cell r="E1108">
            <v>38108</v>
          </cell>
          <cell r="F1108" t="str">
            <v>DEPAVE</v>
          </cell>
        </row>
        <row r="1109">
          <cell r="A1109" t="str">
            <v>90.A.304</v>
          </cell>
          <cell r="B1109" t="str">
            <v>Foração classe 2</v>
          </cell>
          <cell r="C1109" t="str">
            <v>DZ</v>
          </cell>
          <cell r="D1109">
            <v>13.85</v>
          </cell>
          <cell r="E1109">
            <v>38108</v>
          </cell>
          <cell r="F1109" t="str">
            <v>DEPAVE</v>
          </cell>
        </row>
        <row r="1110">
          <cell r="A1110" t="str">
            <v>90.A.305</v>
          </cell>
          <cell r="B1110" t="str">
            <v>Agave - agave amaericana linn - arbusto, em terreno de boa qualidade</v>
          </cell>
          <cell r="C1110" t="str">
            <v>UN</v>
          </cell>
          <cell r="D1110">
            <v>37.61</v>
          </cell>
          <cell r="E1110">
            <v>38108</v>
          </cell>
          <cell r="F1110" t="str">
            <v>DEPAVE</v>
          </cell>
        </row>
        <row r="1111">
          <cell r="A1111" t="str">
            <v>90.A.306</v>
          </cell>
          <cell r="B1111" t="str">
            <v>Alfelandra - aphelandra squarrosa - arbusto, em terreno de boa qualidade</v>
          </cell>
          <cell r="C1111" t="str">
            <v>UN</v>
          </cell>
          <cell r="D1111">
            <v>16.68</v>
          </cell>
          <cell r="E1111">
            <v>38108</v>
          </cell>
          <cell r="F1111" t="str">
            <v>DEPAVE</v>
          </cell>
        </row>
        <row r="1112">
          <cell r="A1112" t="str">
            <v>90.A.307</v>
          </cell>
          <cell r="B1112" t="str">
            <v>Leopardo - belamcanda chinensis - arbusto, em terreno de boa qualidade</v>
          </cell>
          <cell r="C1112" t="str">
            <v>UN</v>
          </cell>
          <cell r="D1112">
            <v>16.39</v>
          </cell>
          <cell r="E1112">
            <v>38108</v>
          </cell>
          <cell r="F1112" t="str">
            <v>DEPAVE</v>
          </cell>
        </row>
        <row r="1113">
          <cell r="A1113" t="str">
            <v>90.A.308</v>
          </cell>
          <cell r="B1113" t="str">
            <v>Calatéia-zebra - calathea zebrina - arbusto, em terreno de boa qualidade</v>
          </cell>
          <cell r="C1113" t="str">
            <v>UN</v>
          </cell>
          <cell r="D1113">
            <v>8.4</v>
          </cell>
          <cell r="E1113">
            <v>37408</v>
          </cell>
          <cell r="F1113" t="str">
            <v>DEPAVE</v>
          </cell>
        </row>
        <row r="1114">
          <cell r="A1114" t="str">
            <v>90.A.309</v>
          </cell>
          <cell r="B1114" t="str">
            <v>Maranta-variegada - ctenathe oppenheimiana - arbusto, em terreno de boa qualidade</v>
          </cell>
          <cell r="C1114" t="str">
            <v>UN</v>
          </cell>
          <cell r="D1114">
            <v>16.53</v>
          </cell>
          <cell r="E1114">
            <v>38108</v>
          </cell>
          <cell r="F1114" t="str">
            <v>DEPAVE</v>
          </cell>
        </row>
        <row r="1115">
          <cell r="A1115" t="str">
            <v>90.A.310</v>
          </cell>
          <cell r="B1115" t="str">
            <v>Fulcrea - fulcrea - arbusto, em terreno de boa qualidade</v>
          </cell>
          <cell r="C1115" t="str">
            <v>UN</v>
          </cell>
          <cell r="D1115">
            <v>22.98</v>
          </cell>
          <cell r="E1115">
            <v>37408</v>
          </cell>
          <cell r="F1115" t="str">
            <v>DEPAVE</v>
          </cell>
        </row>
        <row r="1116">
          <cell r="A1116" t="str">
            <v>90.A.311</v>
          </cell>
          <cell r="B1116" t="str">
            <v>Gardênia - gardenia jasminoides - arbusto, em terreno de boa qualidade</v>
          </cell>
          <cell r="C1116" t="str">
            <v>UN</v>
          </cell>
          <cell r="D1116">
            <v>14.65</v>
          </cell>
          <cell r="E1116">
            <v>38108</v>
          </cell>
          <cell r="F1116" t="str">
            <v>DEPAVE</v>
          </cell>
        </row>
        <row r="1117">
          <cell r="A1117" t="str">
            <v>90.A.312</v>
          </cell>
          <cell r="B1117" t="str">
            <v>Iresine - iresine herbstii hook - arbusto, em terreno de boa qualidade</v>
          </cell>
          <cell r="C1117" t="str">
            <v>UN</v>
          </cell>
          <cell r="D1117">
            <v>13.56</v>
          </cell>
          <cell r="E1117">
            <v>37408</v>
          </cell>
          <cell r="F1117" t="str">
            <v>DEPAVE</v>
          </cell>
        </row>
        <row r="1118">
          <cell r="A1118" t="str">
            <v>90.A.313</v>
          </cell>
          <cell r="B1118" t="str">
            <v>Léia - leea coccinea - arbusto, em terreno de boa qualidade</v>
          </cell>
          <cell r="C1118" t="str">
            <v>UN</v>
          </cell>
          <cell r="D1118">
            <v>30.46</v>
          </cell>
          <cell r="E1118">
            <v>38108</v>
          </cell>
          <cell r="F1118" t="str">
            <v>DEPAVE</v>
          </cell>
        </row>
        <row r="1119">
          <cell r="A1119" t="str">
            <v>90.A.314</v>
          </cell>
          <cell r="B1119" t="str">
            <v>Flor-de-São João - pyrostegia venusta - arbusto, em terreno de boa qualidade</v>
          </cell>
          <cell r="C1119" t="str">
            <v>UN</v>
          </cell>
          <cell r="D1119">
            <v>20.059999999999999</v>
          </cell>
          <cell r="E1119">
            <v>38718</v>
          </cell>
          <cell r="F1119" t="str">
            <v>DEPAVE</v>
          </cell>
        </row>
        <row r="1120">
          <cell r="A1120" t="str">
            <v>90.A.315</v>
          </cell>
          <cell r="B1120" t="str">
            <v>Cacto-margarida - lampranthus productus - forração</v>
          </cell>
          <cell r="C1120" t="str">
            <v>M2</v>
          </cell>
          <cell r="D1120">
            <v>19.79</v>
          </cell>
          <cell r="E1120">
            <v>38718</v>
          </cell>
          <cell r="F1120" t="str">
            <v>DEPAVE</v>
          </cell>
        </row>
        <row r="1121">
          <cell r="A1121" t="str">
            <v>90.A.316</v>
          </cell>
          <cell r="B1121" t="str">
            <v>Palmeira-umbela - cyperus alternifolius linn - forração</v>
          </cell>
          <cell r="C1121" t="str">
            <v>M2</v>
          </cell>
          <cell r="D1121">
            <v>225.77</v>
          </cell>
          <cell r="E1121">
            <v>38108</v>
          </cell>
          <cell r="F1121" t="str">
            <v>DEPAVE</v>
          </cell>
        </row>
        <row r="1122">
          <cell r="A1122" t="str">
            <v>90.A.317</v>
          </cell>
          <cell r="B1122" t="str">
            <v xml:space="preserve">Bico-de-papagaio - euphorbia pulcherrima willd - arbusto, em terreno de boa qualidade </v>
          </cell>
          <cell r="C1122" t="str">
            <v>UN</v>
          </cell>
          <cell r="D1122">
            <v>13.49</v>
          </cell>
          <cell r="E1122">
            <v>38108</v>
          </cell>
          <cell r="F1122" t="str">
            <v>DEPAVE</v>
          </cell>
        </row>
        <row r="1123">
          <cell r="A1123" t="str">
            <v>90.A.318</v>
          </cell>
          <cell r="B1123" t="str">
            <v>Corticeira - erythrina crista-galli - árvore, em terreno de boa quailidade</v>
          </cell>
          <cell r="C1123" t="str">
            <v>UN</v>
          </cell>
          <cell r="D1123">
            <v>77.73</v>
          </cell>
          <cell r="E1123">
            <v>38108</v>
          </cell>
          <cell r="F1123" t="str">
            <v>DEPAVE</v>
          </cell>
        </row>
        <row r="1124">
          <cell r="A1124" t="str">
            <v>90.A.319</v>
          </cell>
          <cell r="B1124" t="str">
            <v xml:space="preserve">Sibipiruna- Caesalpinia peltophoroides- árvores em terreno de boa qualidade </v>
          </cell>
          <cell r="C1124" t="str">
            <v>UN</v>
          </cell>
          <cell r="D1124">
            <v>84.37</v>
          </cell>
          <cell r="E1124">
            <v>38108</v>
          </cell>
          <cell r="F1124" t="str">
            <v>DEPAVE</v>
          </cell>
        </row>
        <row r="1125">
          <cell r="A1125" t="str">
            <v>90.A.320</v>
          </cell>
          <cell r="B1125" t="str">
            <v xml:space="preserve">GRAMA ESMERALADA - Wild zoysia - forração em terreno de boa qualidade </v>
          </cell>
          <cell r="C1125" t="str">
            <v>M2</v>
          </cell>
          <cell r="D1125">
            <v>6.78</v>
          </cell>
          <cell r="E1125">
            <v>38718</v>
          </cell>
          <cell r="F1125" t="str">
            <v>DEPAVE</v>
          </cell>
        </row>
        <row r="1126">
          <cell r="A1126" t="str">
            <v>90.A.321</v>
          </cell>
          <cell r="B1126" t="str">
            <v>AGLAIA - Aglaia odorata, árvore, em terreno de boa qualidade</v>
          </cell>
          <cell r="C1126" t="str">
            <v>UN</v>
          </cell>
          <cell r="D1126">
            <v>71.709999999999994</v>
          </cell>
          <cell r="E1126">
            <v>38718</v>
          </cell>
          <cell r="F1126" t="str">
            <v>DEPAVE</v>
          </cell>
        </row>
        <row r="1127">
          <cell r="A1127" t="str">
            <v>90.A.322</v>
          </cell>
          <cell r="B1127" t="str">
            <v>Seixo rolado - marrom, inclusive aplicação</v>
          </cell>
          <cell r="C1127" t="str">
            <v>SACO</v>
          </cell>
          <cell r="D1127">
            <v>15.71</v>
          </cell>
          <cell r="E1127">
            <v>38718</v>
          </cell>
          <cell r="F1127" t="str">
            <v>DEPAVE</v>
          </cell>
        </row>
        <row r="1128">
          <cell r="A1128" t="str">
            <v>90.A.323</v>
          </cell>
          <cell r="B1128" t="str">
            <v>Casca de pinus, inclusive aplicação</v>
          </cell>
          <cell r="C1128" t="str">
            <v>SACO</v>
          </cell>
          <cell r="D1128">
            <v>10.55</v>
          </cell>
          <cell r="E1128">
            <v>38718</v>
          </cell>
          <cell r="F1128" t="str">
            <v>DEPAVE</v>
          </cell>
        </row>
        <row r="1129">
          <cell r="A1129" t="str">
            <v>90.A.324</v>
          </cell>
          <cell r="B1129" t="str">
            <v xml:space="preserve">TREPADEIRA - CLASSE I </v>
          </cell>
          <cell r="C1129" t="str">
            <v>UN</v>
          </cell>
          <cell r="D1129">
            <v>15.53</v>
          </cell>
          <cell r="E1129">
            <v>38718</v>
          </cell>
          <cell r="F1129" t="str">
            <v>DEPAVE</v>
          </cell>
        </row>
        <row r="1130">
          <cell r="A1130" t="str">
            <v>90.A.325</v>
          </cell>
          <cell r="B1130" t="str">
            <v>TREPADEIRA - CLASSE II</v>
          </cell>
          <cell r="C1130" t="str">
            <v>UN</v>
          </cell>
          <cell r="D1130">
            <v>15.54</v>
          </cell>
          <cell r="E1130">
            <v>38718</v>
          </cell>
          <cell r="F1130" t="str">
            <v>DEPAVE</v>
          </cell>
        </row>
        <row r="1131">
          <cell r="A1131" t="str">
            <v>90.A.326</v>
          </cell>
          <cell r="B1131" t="str">
            <v xml:space="preserve">Tumbérgia - Thumbergias diversas - arbusto, em terreno de boa qualidade </v>
          </cell>
          <cell r="C1131" t="str">
            <v>CX</v>
          </cell>
          <cell r="D1131">
            <v>9.06</v>
          </cell>
          <cell r="E1131">
            <v>38108</v>
          </cell>
          <cell r="F1131" t="str">
            <v>DEPAVE</v>
          </cell>
        </row>
        <row r="1132">
          <cell r="A1132" t="str">
            <v>90.A.327</v>
          </cell>
          <cell r="B1132" t="str">
            <v>Agave - agave attenuata - arbusto , em terreno de boa qualidade</v>
          </cell>
          <cell r="C1132" t="str">
            <v>UN</v>
          </cell>
          <cell r="D1132">
            <v>17.260000000000002</v>
          </cell>
          <cell r="E1132">
            <v>38108</v>
          </cell>
          <cell r="F1132" t="str">
            <v>DEPAVE</v>
          </cell>
        </row>
        <row r="1133">
          <cell r="A1133" t="str">
            <v>90.A.328</v>
          </cell>
          <cell r="B1133" t="str">
            <v xml:space="preserve">Piriquito vermelho - alternanthera ficoidea - forração em terreno de boa qualidade </v>
          </cell>
          <cell r="C1133" t="str">
            <v>CX</v>
          </cell>
          <cell r="D1133">
            <v>11.24</v>
          </cell>
          <cell r="E1133">
            <v>38108</v>
          </cell>
          <cell r="F1133" t="str">
            <v>DEPAVE</v>
          </cell>
        </row>
        <row r="1134">
          <cell r="A1134" t="str">
            <v>90.A.329</v>
          </cell>
          <cell r="B1134" t="str">
            <v xml:space="preserve">Amendoim ornamental  ou rasteiro - Arachis repens - forração em terreno de boa qualidade </v>
          </cell>
          <cell r="C1134" t="str">
            <v>CX</v>
          </cell>
          <cell r="D1134">
            <v>10.9</v>
          </cell>
          <cell r="E1134">
            <v>38108</v>
          </cell>
          <cell r="F1134" t="str">
            <v>DEPAVE</v>
          </cell>
        </row>
        <row r="1135">
          <cell r="A1135" t="str">
            <v>90.A.330</v>
          </cell>
          <cell r="B1135" t="str">
            <v>Azulzinha - Evolvulus glomeratus - forração em terreno de boa qualidade</v>
          </cell>
          <cell r="C1135" t="str">
            <v>CX</v>
          </cell>
          <cell r="D1135">
            <v>11.67</v>
          </cell>
          <cell r="E1135">
            <v>38108</v>
          </cell>
          <cell r="F1135" t="str">
            <v>DEPAVE</v>
          </cell>
        </row>
        <row r="1136">
          <cell r="A1136" t="str">
            <v>90.A.331</v>
          </cell>
          <cell r="B1136" t="str">
            <v xml:space="preserve">Turnera - Turnera vemifolia - forração de terreno de boa qualidade </v>
          </cell>
          <cell r="C1136" t="str">
            <v>UN</v>
          </cell>
          <cell r="D1136">
            <v>6.84</v>
          </cell>
          <cell r="E1136">
            <v>38718</v>
          </cell>
          <cell r="F1136" t="str">
            <v>DEPAVE</v>
          </cell>
        </row>
        <row r="1137">
          <cell r="A1137" t="str">
            <v>90.A.332</v>
          </cell>
          <cell r="B1137" t="str">
            <v xml:space="preserve">Formio - Formio Variegato  -arbusto, em terreno de boa qualidade </v>
          </cell>
          <cell r="C1137" t="str">
            <v>UN</v>
          </cell>
          <cell r="D1137">
            <v>21.98</v>
          </cell>
          <cell r="E1137">
            <v>38718</v>
          </cell>
          <cell r="F1137" t="str">
            <v>DEPAVE</v>
          </cell>
        </row>
        <row r="1138">
          <cell r="A1138" t="str">
            <v>90.A.333</v>
          </cell>
          <cell r="B1138" t="str">
            <v xml:space="preserve">Formio - Formio Vermelho  - arbusto, em terreno de boa qualidade </v>
          </cell>
          <cell r="C1138" t="str">
            <v>UN</v>
          </cell>
          <cell r="D1138">
            <v>21.98</v>
          </cell>
          <cell r="E1138">
            <v>38718</v>
          </cell>
          <cell r="F1138" t="str">
            <v>DEPAVE</v>
          </cell>
        </row>
        <row r="1139">
          <cell r="A1139" t="str">
            <v>90.A.334</v>
          </cell>
          <cell r="B1139" t="str">
            <v xml:space="preserve">Setecresea -  Setecresea purpera - forração em terreno de boa qualidade </v>
          </cell>
          <cell r="C1139" t="str">
            <v>UN</v>
          </cell>
          <cell r="D1139">
            <v>6.56</v>
          </cell>
          <cell r="E1139">
            <v>38718</v>
          </cell>
          <cell r="F1139" t="str">
            <v>DEPAVE</v>
          </cell>
        </row>
        <row r="1140">
          <cell r="A1140" t="str">
            <v>98.A.000</v>
          </cell>
          <cell r="B1140" t="str">
            <v>Consolidação - Reflorestamento</v>
          </cell>
          <cell r="C1140" t="str">
            <v>HA</v>
          </cell>
          <cell r="D1140">
            <v>153.13999999999999</v>
          </cell>
          <cell r="E1140">
            <v>37408</v>
          </cell>
          <cell r="F1140" t="str">
            <v>DEPAVE</v>
          </cell>
        </row>
        <row r="1141">
          <cell r="A1141" t="str">
            <v>98.A.001</v>
          </cell>
          <cell r="B1141" t="str">
            <v>Reflorestamento</v>
          </cell>
          <cell r="C1141" t="str">
            <v>HA</v>
          </cell>
          <cell r="D1141">
            <v>5216.74</v>
          </cell>
          <cell r="E1141">
            <v>37408</v>
          </cell>
          <cell r="F1141" t="str">
            <v>DEPAVE</v>
          </cell>
        </row>
        <row r="1142">
          <cell r="A1142" t="str">
            <v>98.A.002</v>
          </cell>
          <cell r="B1142" t="str">
            <v>Replantio, até 10%, reflorestamento de áreas verdes, consolidação - 360 dias</v>
          </cell>
          <cell r="C1142" t="str">
            <v>GL</v>
          </cell>
          <cell r="D1142">
            <v>521.66999999999996</v>
          </cell>
          <cell r="E1142">
            <v>37408</v>
          </cell>
          <cell r="F1142" t="str">
            <v>DEPAVE</v>
          </cell>
        </row>
        <row r="1143">
          <cell r="A1143" t="str">
            <v>98.A.003</v>
          </cell>
          <cell r="B1143" t="str">
            <v>Replantio, 10,01 A 15%, reflorestamento de áreas verdes, consolidação - 360 dias</v>
          </cell>
          <cell r="C1143" t="str">
            <v>GL</v>
          </cell>
          <cell r="D1143">
            <v>260.83</v>
          </cell>
          <cell r="E1143">
            <v>37408</v>
          </cell>
          <cell r="F1143" t="str">
            <v>DEPAVE</v>
          </cell>
        </row>
        <row r="1144">
          <cell r="A1144" t="str">
            <v>98.A.004</v>
          </cell>
          <cell r="B1144" t="str">
            <v>Replantio, 15,01 A 20%, reflorestamento de áreas verdes, consolidação - 360 dias</v>
          </cell>
          <cell r="C1144" t="str">
            <v>GL</v>
          </cell>
          <cell r="D1144">
            <v>260.83</v>
          </cell>
          <cell r="E1144">
            <v>37408</v>
          </cell>
          <cell r="F1144" t="str">
            <v>DEPAVE</v>
          </cell>
        </row>
        <row r="1145">
          <cell r="A1145" t="str">
            <v>98.A.005</v>
          </cell>
          <cell r="B1145" t="str">
            <v>Replantio, 20,01 A 25%, reflorestamento de áreas verdes, consolidação - 360 dias</v>
          </cell>
          <cell r="C1145" t="str">
            <v>HA</v>
          </cell>
          <cell r="D1145">
            <v>260.83</v>
          </cell>
          <cell r="E1145">
            <v>37408</v>
          </cell>
          <cell r="F1145" t="str">
            <v>DEPAVE</v>
          </cell>
        </row>
        <row r="1146">
          <cell r="A1146" t="str">
            <v>98.A.006</v>
          </cell>
          <cell r="B1146" t="str">
            <v>Reflorestamento - Pq. Pinheirinho d'água</v>
          </cell>
          <cell r="C1146" t="str">
            <v>HA</v>
          </cell>
          <cell r="D1146">
            <v>6549.74</v>
          </cell>
          <cell r="E1146">
            <v>37408</v>
          </cell>
          <cell r="F1146" t="str">
            <v>DEPAVE</v>
          </cell>
        </row>
        <row r="1147">
          <cell r="A1147" t="str">
            <v>98.A.007</v>
          </cell>
          <cell r="B1147" t="str">
            <v>Replantio, até 10%, reflorestamento áreas verdes, consol. - 360 dias Pq. Pinheiro d'água</v>
          </cell>
          <cell r="C1147" t="str">
            <v>GL</v>
          </cell>
          <cell r="D1147">
            <v>2547.9</v>
          </cell>
          <cell r="E1147">
            <v>37408</v>
          </cell>
          <cell r="F1147" t="str">
            <v>DEPAVE</v>
          </cell>
        </row>
        <row r="1148">
          <cell r="A1148" t="str">
            <v>98.A.008</v>
          </cell>
          <cell r="B1148" t="str">
            <v>Replantio, 10,01 A 15%, reflorestamento de áreas verdes, consol. - 360 dias Pq. Pinheiro d'água</v>
          </cell>
          <cell r="C1148" t="str">
            <v>GL</v>
          </cell>
          <cell r="D1148">
            <v>1273.95</v>
          </cell>
          <cell r="E1148">
            <v>37408</v>
          </cell>
          <cell r="F1148" t="str">
            <v>DEPAVE</v>
          </cell>
        </row>
        <row r="1149">
          <cell r="A1149" t="str">
            <v>98.A.009</v>
          </cell>
          <cell r="B1149" t="str">
            <v>Replantio, 15,01 A 20%, reflorestamento de áreas verdes, consol. - 360 dias Pq. Pinheiro d'água</v>
          </cell>
          <cell r="C1149" t="str">
            <v>GL</v>
          </cell>
          <cell r="D1149">
            <v>1273.95</v>
          </cell>
          <cell r="E1149">
            <v>37408</v>
          </cell>
          <cell r="F1149" t="str">
            <v>DEPAVE</v>
          </cell>
        </row>
        <row r="1150">
          <cell r="A1150" t="str">
            <v>98.A.010</v>
          </cell>
          <cell r="B1150" t="str">
            <v>Replantio, 20,01 A 25%, reflorestamento de áreas verdes, consol. - 360 dias Pq. Pinheiro d'água</v>
          </cell>
          <cell r="C1150" t="str">
            <v>GL</v>
          </cell>
          <cell r="D1150">
            <v>1273.95</v>
          </cell>
          <cell r="E1150">
            <v>37408</v>
          </cell>
          <cell r="F1150" t="str">
            <v>DEPAVE</v>
          </cell>
        </row>
        <row r="1151">
          <cell r="A1151" t="str">
            <v>99.A.001</v>
          </cell>
          <cell r="B1151" t="str">
            <v>Irrigação - período de consolidação (90 dias)</v>
          </cell>
          <cell r="C1151" t="str">
            <v>M2</v>
          </cell>
          <cell r="D1151">
            <v>2.1800000000000002</v>
          </cell>
          <cell r="E1151">
            <v>38718</v>
          </cell>
          <cell r="F1151" t="str">
            <v>DEPAVE</v>
          </cell>
        </row>
        <row r="1152">
          <cell r="A1152" t="str">
            <v>99.A.002</v>
          </cell>
          <cell r="B1152" t="str">
            <v>Corte De Gramado - período de consolidação (90 dias)</v>
          </cell>
          <cell r="C1152" t="str">
            <v>HA</v>
          </cell>
          <cell r="D1152">
            <v>153.13999999999999</v>
          </cell>
          <cell r="E1152">
            <v>37408</v>
          </cell>
          <cell r="F1152" t="str">
            <v>DEPAVE</v>
          </cell>
        </row>
        <row r="1153">
          <cell r="A1153" t="str">
            <v>99.A.003</v>
          </cell>
          <cell r="B1153" t="str">
            <v>Despraguejamento - período de consolidação (90 dias)</v>
          </cell>
          <cell r="C1153" t="str">
            <v>M2</v>
          </cell>
          <cell r="D1153">
            <v>0.17</v>
          </cell>
          <cell r="E1153">
            <v>38718</v>
          </cell>
          <cell r="F1153" t="str">
            <v>DEPAVE</v>
          </cell>
        </row>
        <row r="1154">
          <cell r="A1154" t="str">
            <v>99.A.005</v>
          </cell>
          <cell r="B1154" t="str">
            <v>Replantio, até 10% fornec mudas, consolidação - Pq V Rodeio</v>
          </cell>
          <cell r="C1154" t="str">
            <v>GL</v>
          </cell>
          <cell r="D1154">
            <v>2878.6</v>
          </cell>
          <cell r="E1154">
            <v>35431</v>
          </cell>
          <cell r="F1154" t="str">
            <v>DEPAVE</v>
          </cell>
        </row>
        <row r="1155">
          <cell r="A1155" t="str">
            <v>99.A.006</v>
          </cell>
          <cell r="B1155" t="str">
            <v>Replantio, 10,01 a 15% fornec mudas, consolidação - Pq V Rodeio</v>
          </cell>
          <cell r="C1155" t="str">
            <v>GL</v>
          </cell>
          <cell r="D1155">
            <v>1439.3</v>
          </cell>
          <cell r="E1155">
            <v>35431</v>
          </cell>
          <cell r="F1155" t="str">
            <v>DEPAVE</v>
          </cell>
        </row>
        <row r="1156">
          <cell r="A1156" t="str">
            <v>99.A.007</v>
          </cell>
          <cell r="B1156" t="str">
            <v>Replantio, 15,01 a 20% fornec mudas, consolidação - Pq V Rodeio</v>
          </cell>
          <cell r="C1156" t="str">
            <v>GL</v>
          </cell>
          <cell r="D1156">
            <v>1439.3</v>
          </cell>
          <cell r="E1156">
            <v>35431</v>
          </cell>
          <cell r="F1156" t="str">
            <v>DEPAVE</v>
          </cell>
        </row>
        <row r="1157">
          <cell r="A1157" t="str">
            <v>99.A.008</v>
          </cell>
          <cell r="B1157" t="str">
            <v>Replantio, 20,01 a 25% fornec mudas, consolidação - Pq V Rodeio</v>
          </cell>
          <cell r="C1157" t="str">
            <v>GL</v>
          </cell>
          <cell r="D1157">
            <v>1439.3</v>
          </cell>
          <cell r="E1157">
            <v>35431</v>
          </cell>
          <cell r="F1157" t="str">
            <v>DEPAVE</v>
          </cell>
        </row>
        <row r="1158">
          <cell r="A1158" t="str">
            <v>99.A.009</v>
          </cell>
          <cell r="B1158" t="str">
            <v>Replantio, até 10% fornec mudas, consolidação - Pç Filhos da Terra</v>
          </cell>
          <cell r="C1158" t="str">
            <v>GL</v>
          </cell>
          <cell r="D1158">
            <v>1092.32</v>
          </cell>
          <cell r="E1158">
            <v>35431</v>
          </cell>
          <cell r="F1158" t="str">
            <v>DEPAVE</v>
          </cell>
        </row>
        <row r="1159">
          <cell r="A1159" t="str">
            <v>99.A.010</v>
          </cell>
          <cell r="B1159" t="str">
            <v>Replantio, 10,01 a 15% fornec mudas, consolidação-Pç Filhos da Terra</v>
          </cell>
          <cell r="C1159" t="str">
            <v>GL</v>
          </cell>
          <cell r="D1159">
            <v>546.16</v>
          </cell>
          <cell r="E1159">
            <v>35431</v>
          </cell>
          <cell r="F1159" t="str">
            <v>DEPAVE</v>
          </cell>
        </row>
        <row r="1160">
          <cell r="A1160" t="str">
            <v>99.A.011</v>
          </cell>
          <cell r="B1160" t="str">
            <v>Replantio, 15,01 a 20% fornec mudas, consolidação-Pç Filhos da Terra</v>
          </cell>
          <cell r="C1160" t="str">
            <v>GL</v>
          </cell>
          <cell r="D1160">
            <v>546.16</v>
          </cell>
          <cell r="E1160">
            <v>35431</v>
          </cell>
          <cell r="F1160" t="str">
            <v>DEPAVE</v>
          </cell>
        </row>
        <row r="1161">
          <cell r="A1161" t="str">
            <v>99.A.012</v>
          </cell>
          <cell r="B1161" t="str">
            <v>Replantio, 20,01 a 25% fornec mudas, consolidação-Pç Filhos da Terra</v>
          </cell>
          <cell r="C1161" t="str">
            <v>GL</v>
          </cell>
          <cell r="D1161">
            <v>546.16</v>
          </cell>
          <cell r="E1161">
            <v>35431</v>
          </cell>
          <cell r="F1161" t="str">
            <v>DEPAVE</v>
          </cell>
        </row>
        <row r="1162">
          <cell r="A1162" t="str">
            <v>99.A.013</v>
          </cell>
          <cell r="B1162" t="str">
            <v>Replantio, até 10% fornec mudas, consolidação - Pç Vila Suzana</v>
          </cell>
          <cell r="C1162" t="str">
            <v>GL</v>
          </cell>
          <cell r="D1162">
            <v>255.15</v>
          </cell>
          <cell r="E1162">
            <v>35431</v>
          </cell>
          <cell r="F1162" t="str">
            <v>DEPAVE</v>
          </cell>
        </row>
        <row r="1163">
          <cell r="A1163" t="str">
            <v>99.A.014</v>
          </cell>
          <cell r="B1163" t="str">
            <v>Replantio, 10,01 a 15% fornec mudas, consolidação - Pç Vila Suzana</v>
          </cell>
          <cell r="C1163" t="str">
            <v>GL</v>
          </cell>
          <cell r="D1163">
            <v>127.58</v>
          </cell>
          <cell r="E1163">
            <v>35431</v>
          </cell>
          <cell r="F1163" t="str">
            <v>DEPAVE</v>
          </cell>
        </row>
        <row r="1164">
          <cell r="A1164" t="str">
            <v>99.A.015</v>
          </cell>
          <cell r="B1164" t="str">
            <v>Replantio, 15,01 a 20% fornec mudas, consolidação - Pç Vila Suzana</v>
          </cell>
          <cell r="C1164" t="str">
            <v>GL</v>
          </cell>
          <cell r="D1164">
            <v>127.58</v>
          </cell>
          <cell r="E1164">
            <v>35431</v>
          </cell>
          <cell r="F1164" t="str">
            <v>DEPAVE</v>
          </cell>
        </row>
        <row r="1165">
          <cell r="A1165" t="str">
            <v>99.A.016</v>
          </cell>
          <cell r="B1165" t="str">
            <v>Replantio, 20,01 a 25% fornec mudas, consolidação - Pç Vila Suzana</v>
          </cell>
          <cell r="C1165" t="str">
            <v>GL</v>
          </cell>
          <cell r="D1165">
            <v>127.58</v>
          </cell>
          <cell r="E1165">
            <v>35431</v>
          </cell>
          <cell r="F1165" t="str">
            <v>DEPAVE</v>
          </cell>
        </row>
        <row r="1166">
          <cell r="A1166" t="str">
            <v>99.A.017</v>
          </cell>
          <cell r="B1166" t="str">
            <v>Replantio, até 10% fornec mudas, consolidação - Praça 2</v>
          </cell>
          <cell r="C1166" t="str">
            <v>GL</v>
          </cell>
          <cell r="D1166">
            <v>426.69</v>
          </cell>
          <cell r="E1166">
            <v>35431</v>
          </cell>
          <cell r="F1166" t="str">
            <v>DEPAVE</v>
          </cell>
        </row>
        <row r="1167">
          <cell r="A1167" t="str">
            <v>99.A.018</v>
          </cell>
          <cell r="B1167" t="str">
            <v>Replantio, 10,01 a 15% fornec mudas, consolidação - Praça 2</v>
          </cell>
          <cell r="C1167" t="str">
            <v>GL</v>
          </cell>
          <cell r="D1167">
            <v>213.34</v>
          </cell>
          <cell r="E1167">
            <v>35431</v>
          </cell>
          <cell r="F1167" t="str">
            <v>DEPAVE</v>
          </cell>
        </row>
        <row r="1168">
          <cell r="A1168" t="str">
            <v>99.A.019</v>
          </cell>
          <cell r="B1168" t="str">
            <v>Replantio, 15,01 a 20% fornec mudas, consolidação - Praça 2</v>
          </cell>
          <cell r="C1168" t="str">
            <v>GL</v>
          </cell>
          <cell r="D1168">
            <v>213.34</v>
          </cell>
          <cell r="E1168">
            <v>35431</v>
          </cell>
          <cell r="F1168" t="str">
            <v>DEPAVE</v>
          </cell>
        </row>
        <row r="1169">
          <cell r="A1169" t="str">
            <v>99.A.020</v>
          </cell>
          <cell r="B1169" t="str">
            <v>Replantio, 20,01 a 25% fornec mudas, consolidação - Praça 2</v>
          </cell>
          <cell r="C1169" t="str">
            <v>GL</v>
          </cell>
          <cell r="D1169">
            <v>213.34</v>
          </cell>
          <cell r="E1169">
            <v>35431</v>
          </cell>
          <cell r="F1169" t="str">
            <v>DEPAVE</v>
          </cell>
        </row>
        <row r="1170">
          <cell r="A1170" t="str">
            <v>99.A.021</v>
          </cell>
          <cell r="B1170" t="str">
            <v>Replantio, até 10% fornec mudas, consolidação - Praça 3</v>
          </cell>
          <cell r="C1170" t="str">
            <v>GL</v>
          </cell>
          <cell r="D1170">
            <v>147.26</v>
          </cell>
          <cell r="E1170">
            <v>35431</v>
          </cell>
          <cell r="F1170" t="str">
            <v>DEPAVE</v>
          </cell>
        </row>
        <row r="1171">
          <cell r="A1171" t="str">
            <v>99.A.022</v>
          </cell>
          <cell r="B1171" t="str">
            <v>Replantio, 10,01 a 15% fornec mudas, consolidação - Praça 3</v>
          </cell>
          <cell r="C1171" t="str">
            <v>GL</v>
          </cell>
          <cell r="D1171">
            <v>73.63</v>
          </cell>
          <cell r="E1171">
            <v>35431</v>
          </cell>
          <cell r="F1171" t="str">
            <v>DEPAVE</v>
          </cell>
        </row>
        <row r="1172">
          <cell r="A1172" t="str">
            <v>99.A.023</v>
          </cell>
          <cell r="B1172" t="str">
            <v>Replantio, 15,01 a 20% fornec mudas, consolidação - Praça 3</v>
          </cell>
          <cell r="C1172" t="str">
            <v>GL</v>
          </cell>
          <cell r="D1172">
            <v>73.63</v>
          </cell>
          <cell r="E1172">
            <v>35431</v>
          </cell>
          <cell r="F1172" t="str">
            <v>DEPAVE</v>
          </cell>
        </row>
        <row r="1173">
          <cell r="A1173" t="str">
            <v>99.A.024</v>
          </cell>
          <cell r="B1173" t="str">
            <v>Replantio, 20,01 a 25% fornec mudas, consolidação - Praça 3</v>
          </cell>
          <cell r="C1173" t="str">
            <v>GL</v>
          </cell>
          <cell r="D1173">
            <v>73.63</v>
          </cell>
          <cell r="E1173">
            <v>35431</v>
          </cell>
          <cell r="F1173" t="str">
            <v>DEPAVE</v>
          </cell>
        </row>
        <row r="1174">
          <cell r="A1174" t="str">
            <v>99.A.025</v>
          </cell>
          <cell r="B1174" t="str">
            <v>Replantio, até 10% fornec mudas, consolidação - Praça 1</v>
          </cell>
          <cell r="C1174" t="str">
            <v>GL</v>
          </cell>
          <cell r="D1174">
            <v>2840.4</v>
          </cell>
          <cell r="E1174">
            <v>35431</v>
          </cell>
          <cell r="F1174" t="str">
            <v>DEPAVE</v>
          </cell>
        </row>
        <row r="1175">
          <cell r="A1175" t="str">
            <v>99.A.026</v>
          </cell>
          <cell r="B1175" t="str">
            <v>Replantio, 10,01 a 15% fornec mudas, consolidação - Praça 1</v>
          </cell>
          <cell r="C1175" t="str">
            <v>GL</v>
          </cell>
          <cell r="D1175">
            <v>1420.2</v>
          </cell>
          <cell r="E1175">
            <v>35431</v>
          </cell>
          <cell r="F1175" t="str">
            <v>DEPAVE</v>
          </cell>
        </row>
        <row r="1176">
          <cell r="A1176" t="str">
            <v>99.A.027</v>
          </cell>
          <cell r="B1176" t="str">
            <v>Replantio, 15,01 a 20% fornec mudas, consolidação - Praça 1</v>
          </cell>
          <cell r="C1176" t="str">
            <v>GL</v>
          </cell>
          <cell r="D1176">
            <v>1420.2</v>
          </cell>
          <cell r="E1176">
            <v>35431</v>
          </cell>
          <cell r="F1176" t="str">
            <v>DEPAVE</v>
          </cell>
        </row>
        <row r="1177">
          <cell r="A1177" t="str">
            <v>99.A.028</v>
          </cell>
          <cell r="B1177" t="str">
            <v>Replantio, 20,01 a 25% fornec mudas, consolidação - Praça 1</v>
          </cell>
          <cell r="C1177" t="str">
            <v>GL</v>
          </cell>
          <cell r="D1177">
            <v>1420.2</v>
          </cell>
          <cell r="E1177">
            <v>35431</v>
          </cell>
          <cell r="F1177" t="str">
            <v>DEPAVE</v>
          </cell>
        </row>
        <row r="1178">
          <cell r="A1178" t="str">
            <v>99.A.029</v>
          </cell>
          <cell r="B1178" t="str">
            <v>Replantio, até 10% fornec mudas, consolidação - Praça 4</v>
          </cell>
          <cell r="C1178" t="str">
            <v>GL</v>
          </cell>
          <cell r="D1178">
            <v>846.02</v>
          </cell>
          <cell r="E1178">
            <v>35431</v>
          </cell>
          <cell r="F1178" t="str">
            <v>DEPAVE</v>
          </cell>
        </row>
        <row r="1179">
          <cell r="A1179" t="str">
            <v>99.A.030</v>
          </cell>
          <cell r="B1179" t="str">
            <v>Replantio, 10,01 a 15% fornec mudas, consolidação - Praça 4</v>
          </cell>
          <cell r="C1179" t="str">
            <v>GL</v>
          </cell>
          <cell r="D1179">
            <v>423.01</v>
          </cell>
          <cell r="E1179">
            <v>35431</v>
          </cell>
          <cell r="F1179" t="str">
            <v>DEPAVE</v>
          </cell>
        </row>
        <row r="1180">
          <cell r="A1180" t="str">
            <v>99.A.031</v>
          </cell>
          <cell r="B1180" t="str">
            <v>Replantio, 15,01 a 20% fornec mudas, consolidação - Praça 4</v>
          </cell>
          <cell r="C1180" t="str">
            <v>GL</v>
          </cell>
          <cell r="D1180">
            <v>423.01</v>
          </cell>
          <cell r="E1180">
            <v>35431</v>
          </cell>
          <cell r="F1180" t="str">
            <v>DEPAVE</v>
          </cell>
        </row>
        <row r="1181">
          <cell r="A1181" t="str">
            <v>99.A.032</v>
          </cell>
          <cell r="B1181" t="str">
            <v>Replantio, 20,01 a 25% fornec mudas, consolidação - Praça 4</v>
          </cell>
          <cell r="C1181" t="str">
            <v>GL</v>
          </cell>
          <cell r="D1181">
            <v>423.01</v>
          </cell>
          <cell r="E1181">
            <v>35431</v>
          </cell>
          <cell r="F1181" t="str">
            <v>DEPAVE</v>
          </cell>
        </row>
        <row r="1182">
          <cell r="A1182" t="str">
            <v>99.A.033</v>
          </cell>
          <cell r="B1182" t="str">
            <v>Replantio, até 10% fornec mudas, consolidação - Praça Vila Suzana</v>
          </cell>
          <cell r="C1182" t="str">
            <v>GL</v>
          </cell>
          <cell r="D1182">
            <v>521.22</v>
          </cell>
          <cell r="E1182">
            <v>35431</v>
          </cell>
          <cell r="F1182" t="str">
            <v>DEPAVE</v>
          </cell>
        </row>
        <row r="1183">
          <cell r="A1183" t="str">
            <v>99.A.034</v>
          </cell>
          <cell r="B1183" t="str">
            <v>Replantio, 10,01 a 15% fornec mudas, consolidação - Praça Vila Suzana</v>
          </cell>
          <cell r="C1183" t="str">
            <v>GL</v>
          </cell>
          <cell r="D1183">
            <v>260.61</v>
          </cell>
          <cell r="E1183">
            <v>35431</v>
          </cell>
          <cell r="F1183" t="str">
            <v>DEPAVE</v>
          </cell>
        </row>
        <row r="1184">
          <cell r="A1184" t="str">
            <v>99.A.035</v>
          </cell>
          <cell r="B1184" t="str">
            <v>Replantio, 15,01 a 20% fornec mudas, consolidação - Praça Vila Suzana</v>
          </cell>
          <cell r="C1184" t="str">
            <v>GL</v>
          </cell>
          <cell r="D1184">
            <v>260.61</v>
          </cell>
          <cell r="E1184">
            <v>35431</v>
          </cell>
          <cell r="F1184" t="str">
            <v>DEPAVE</v>
          </cell>
        </row>
        <row r="1185">
          <cell r="A1185" t="str">
            <v>99.A.036</v>
          </cell>
          <cell r="B1185" t="str">
            <v>Replantio, 20,01 a 25% fornec mudas, consolidação - Praça Vila Suzana</v>
          </cell>
          <cell r="C1185" t="str">
            <v>GL</v>
          </cell>
          <cell r="D1185">
            <v>260.61</v>
          </cell>
          <cell r="E1185">
            <v>35431</v>
          </cell>
          <cell r="F1185" t="str">
            <v>DEPAVE</v>
          </cell>
        </row>
        <row r="1186">
          <cell r="A1186" t="str">
            <v>99.A.037</v>
          </cell>
          <cell r="B1186" t="str">
            <v>Replantio, até 10% fornec mudas, consolidação - Praça Tremembé</v>
          </cell>
          <cell r="C1186" t="str">
            <v>GL</v>
          </cell>
          <cell r="D1186">
            <v>144.63</v>
          </cell>
          <cell r="E1186">
            <v>36526</v>
          </cell>
          <cell r="F1186" t="str">
            <v>DEPAVE</v>
          </cell>
        </row>
        <row r="1187">
          <cell r="A1187" t="str">
            <v>99.A.038</v>
          </cell>
          <cell r="B1187" t="str">
            <v>Replantio, 10,01 a 15% fornec mudas, consolidação - Praça Tremembé</v>
          </cell>
          <cell r="C1187" t="str">
            <v>GL</v>
          </cell>
          <cell r="D1187">
            <v>72.31</v>
          </cell>
          <cell r="E1187">
            <v>36526</v>
          </cell>
          <cell r="F1187" t="str">
            <v>DEPAVE</v>
          </cell>
        </row>
        <row r="1188">
          <cell r="A1188" t="str">
            <v>99.A.039</v>
          </cell>
          <cell r="B1188" t="str">
            <v>Replantio, 15,01 a 20% fornec mudas, consolidação - Praça Tremembé</v>
          </cell>
          <cell r="C1188" t="str">
            <v>GL</v>
          </cell>
          <cell r="D1188">
            <v>72.31</v>
          </cell>
          <cell r="E1188">
            <v>36526</v>
          </cell>
          <cell r="F1188" t="str">
            <v>DEPAVE</v>
          </cell>
        </row>
        <row r="1189">
          <cell r="A1189" t="str">
            <v>99.A.040</v>
          </cell>
          <cell r="B1189" t="str">
            <v>Replantio, 20,01 a 25% fornec mudas, consolidação - Praça Tremembé</v>
          </cell>
          <cell r="C1189" t="str">
            <v>GL</v>
          </cell>
          <cell r="D1189">
            <v>72.31</v>
          </cell>
          <cell r="E1189">
            <v>36526</v>
          </cell>
          <cell r="F1189" t="str">
            <v>DEPAVE</v>
          </cell>
        </row>
        <row r="1190">
          <cell r="A1190" t="str">
            <v>99.A.041</v>
          </cell>
          <cell r="B1190" t="str">
            <v>Manutenção de jardins por 5 anos</v>
          </cell>
          <cell r="C1190" t="str">
            <v>M2</v>
          </cell>
          <cell r="D1190">
            <v>2.4</v>
          </cell>
          <cell r="E1190">
            <v>35431</v>
          </cell>
          <cell r="F1190" t="str">
            <v>DEPAVE</v>
          </cell>
        </row>
        <row r="1191">
          <cell r="A1191" t="str">
            <v>99.A.042</v>
          </cell>
          <cell r="B1191" t="str">
            <v>Replantio, até 10% fornec. mudas, consolidação - Itaquera</v>
          </cell>
          <cell r="C1191" t="str">
            <v>GL</v>
          </cell>
          <cell r="D1191">
            <v>4070.62</v>
          </cell>
          <cell r="E1191">
            <v>35431</v>
          </cell>
          <cell r="F1191" t="str">
            <v>DEPAVE</v>
          </cell>
        </row>
        <row r="1192">
          <cell r="A1192" t="str">
            <v>99.A.043</v>
          </cell>
          <cell r="B1192" t="str">
            <v>Replantio, até 10% fornec. mudas, consolidação - Pq V Rodeio</v>
          </cell>
          <cell r="C1192" t="str">
            <v>GL</v>
          </cell>
          <cell r="D1192">
            <v>1203.8499999999999</v>
          </cell>
          <cell r="E1192">
            <v>36526</v>
          </cell>
          <cell r="F1192" t="str">
            <v>DEPAVE</v>
          </cell>
        </row>
        <row r="1193">
          <cell r="A1193" t="str">
            <v>99.A.044</v>
          </cell>
          <cell r="B1193" t="str">
            <v>Replantio, 10,01 a 15% fornec. mudas, consolidação - Pq V Rodeio</v>
          </cell>
          <cell r="C1193" t="str">
            <v>GL</v>
          </cell>
          <cell r="D1193">
            <v>601.91999999999996</v>
          </cell>
          <cell r="E1193">
            <v>36526</v>
          </cell>
          <cell r="F1193" t="str">
            <v>DEPAVE</v>
          </cell>
        </row>
        <row r="1194">
          <cell r="A1194" t="str">
            <v>99.A.045</v>
          </cell>
          <cell r="B1194" t="str">
            <v>Replantio, 15,01 a 20% fornec. mudas, consolidação - Pq V Rodeio</v>
          </cell>
          <cell r="C1194" t="str">
            <v>GL</v>
          </cell>
          <cell r="D1194">
            <v>601.91999999999996</v>
          </cell>
          <cell r="E1194">
            <v>36526</v>
          </cell>
          <cell r="F1194" t="str">
            <v>DEPAVE</v>
          </cell>
        </row>
        <row r="1195">
          <cell r="A1195" t="str">
            <v>99.A.046</v>
          </cell>
          <cell r="B1195" t="str">
            <v>Replantio, 20,01 a 25% fornec. mudas, consolidação - Pq V Rodeio</v>
          </cell>
          <cell r="C1195" t="str">
            <v>GL</v>
          </cell>
          <cell r="D1195">
            <v>601.91999999999996</v>
          </cell>
          <cell r="E1195">
            <v>36526</v>
          </cell>
          <cell r="F1195" t="str">
            <v>DEPAVE</v>
          </cell>
        </row>
        <row r="1196">
          <cell r="A1196" t="str">
            <v>99.A.047</v>
          </cell>
          <cell r="B1196" t="str">
            <v>Replantio, até 10% fornec. mudas, consolidação - Jd. Consórcio</v>
          </cell>
          <cell r="C1196" t="str">
            <v>GL</v>
          </cell>
          <cell r="D1196">
            <v>4075.59</v>
          </cell>
          <cell r="E1196">
            <v>35431</v>
          </cell>
          <cell r="F1196" t="str">
            <v>DEPAVE</v>
          </cell>
        </row>
        <row r="1197">
          <cell r="A1197" t="str">
            <v>99.A.052</v>
          </cell>
          <cell r="B1197" t="str">
            <v xml:space="preserve">Replantio, até 10% fornec mudas, consolidação - Pq. Campo da Vinha </v>
          </cell>
          <cell r="C1197" t="str">
            <v>GL</v>
          </cell>
          <cell r="D1197">
            <v>695.67</v>
          </cell>
          <cell r="E1197">
            <v>37408</v>
          </cell>
          <cell r="F1197" t="str">
            <v>DEPAVE</v>
          </cell>
        </row>
        <row r="1198">
          <cell r="A1198" t="str">
            <v>99.A.053</v>
          </cell>
          <cell r="B1198" t="str">
            <v>Replantio, 10,01 a 15% fornec mudas, consolidação - Pq. Campo da Vinha</v>
          </cell>
          <cell r="C1198" t="str">
            <v>GL</v>
          </cell>
          <cell r="D1198">
            <v>347.83</v>
          </cell>
          <cell r="E1198">
            <v>37408</v>
          </cell>
          <cell r="F1198" t="str">
            <v>DEPAVE</v>
          </cell>
        </row>
        <row r="1199">
          <cell r="A1199" t="str">
            <v>99.A.054</v>
          </cell>
          <cell r="B1199" t="str">
            <v>Replantio, 15,01 a 20% fornec mudas, consolidação - Pq. Campo da Vinha</v>
          </cell>
          <cell r="C1199" t="str">
            <v>GL</v>
          </cell>
          <cell r="D1199">
            <v>347.83</v>
          </cell>
          <cell r="E1199">
            <v>37408</v>
          </cell>
          <cell r="F1199" t="str">
            <v>DEPAVE</v>
          </cell>
        </row>
        <row r="1200">
          <cell r="A1200" t="str">
            <v>99.A.055</v>
          </cell>
          <cell r="B1200" t="str">
            <v>Replantio, 20,01 a 25% fornec mudas, consolidação - Pq. Campo da Vinha</v>
          </cell>
          <cell r="C1200" t="str">
            <v>GL</v>
          </cell>
          <cell r="D1200">
            <v>347.83</v>
          </cell>
          <cell r="E1200">
            <v>37408</v>
          </cell>
          <cell r="F1200" t="str">
            <v>DEPAVE</v>
          </cell>
        </row>
        <row r="1201">
          <cell r="A1201" t="str">
            <v>99.A.056</v>
          </cell>
          <cell r="B1201" t="str">
            <v xml:space="preserve">Replantio, até 10% fornec mudas, consolidação - Igarapé Universo x Cachoeira Carajá </v>
          </cell>
          <cell r="C1201" t="str">
            <v>GL</v>
          </cell>
          <cell r="D1201">
            <v>162.31</v>
          </cell>
          <cell r="E1201">
            <v>36526</v>
          </cell>
          <cell r="F1201" t="str">
            <v>DEPAVE</v>
          </cell>
        </row>
        <row r="1202">
          <cell r="A1202" t="str">
            <v>99.A.057</v>
          </cell>
          <cell r="B1202" t="str">
            <v>Replantio, 10,01 a 15% fornec mudas, consolidação - Igarapé Universo x Cachoeira Carajá</v>
          </cell>
          <cell r="C1202" t="str">
            <v>GL</v>
          </cell>
          <cell r="D1202">
            <v>81.150000000000006</v>
          </cell>
          <cell r="E1202">
            <v>36526</v>
          </cell>
          <cell r="F1202" t="str">
            <v>DEPAVE</v>
          </cell>
        </row>
        <row r="1203">
          <cell r="A1203" t="str">
            <v>99.A.058</v>
          </cell>
          <cell r="B1203" t="str">
            <v>Replantio, 15,01 a 20% fornec mudas, consolidação - Igarapé Universo x Cachoeira Carajá</v>
          </cell>
          <cell r="C1203" t="str">
            <v>GL</v>
          </cell>
          <cell r="D1203">
            <v>81.150000000000006</v>
          </cell>
          <cell r="E1203">
            <v>36526</v>
          </cell>
          <cell r="F1203" t="str">
            <v>DEPAVE</v>
          </cell>
        </row>
        <row r="1204">
          <cell r="A1204" t="str">
            <v>99.A.059</v>
          </cell>
          <cell r="B1204" t="str">
            <v>Replantio, 20,01 a 25% fornec mudas, consolidação - Igarapé Universo x Cachoeira Carajá</v>
          </cell>
          <cell r="C1204" t="str">
            <v>GL</v>
          </cell>
          <cell r="D1204">
            <v>81.150000000000006</v>
          </cell>
          <cell r="E1204">
            <v>36526</v>
          </cell>
          <cell r="F1204" t="str">
            <v>DEPAVE</v>
          </cell>
        </row>
        <row r="1205">
          <cell r="A1205" t="str">
            <v>99.A.060</v>
          </cell>
          <cell r="B1205" t="str">
            <v xml:space="preserve">Replantio, até 10% fornec mudas, consolidação - Cachoeira Morena x Regresso Feliz </v>
          </cell>
          <cell r="C1205" t="str">
            <v>GL</v>
          </cell>
          <cell r="D1205">
            <v>232.88</v>
          </cell>
          <cell r="E1205">
            <v>36526</v>
          </cell>
          <cell r="F1205" t="str">
            <v>DEPAVE</v>
          </cell>
        </row>
        <row r="1206">
          <cell r="A1206" t="str">
            <v>99.A.061</v>
          </cell>
          <cell r="B1206" t="str">
            <v>Replantio, 10,01 a 15% fornec mudas, consolidação - Cachoeira Morena x Regresso Feliz</v>
          </cell>
          <cell r="C1206" t="str">
            <v>GL</v>
          </cell>
          <cell r="D1206">
            <v>116.44</v>
          </cell>
          <cell r="E1206">
            <v>36526</v>
          </cell>
          <cell r="F1206" t="str">
            <v>DEPAVE</v>
          </cell>
        </row>
        <row r="1207">
          <cell r="A1207" t="str">
            <v>99.A.062</v>
          </cell>
          <cell r="B1207" t="str">
            <v>Replantio, 15,01 a 20% fornec mudas, consolidação - Cachoeira Morena x Regresso Feliz</v>
          </cell>
          <cell r="C1207" t="str">
            <v>GL</v>
          </cell>
          <cell r="D1207">
            <v>116.44</v>
          </cell>
          <cell r="E1207">
            <v>36526</v>
          </cell>
          <cell r="F1207" t="str">
            <v>DEPAVE</v>
          </cell>
        </row>
        <row r="1208">
          <cell r="A1208" t="str">
            <v>99.A.063</v>
          </cell>
          <cell r="B1208" t="str">
            <v>Replantio, 20,01 a 25% fornec mudas, consolidação - Cachoeira Morena x Regresso Feliz</v>
          </cell>
          <cell r="C1208" t="str">
            <v>GL</v>
          </cell>
          <cell r="D1208">
            <v>116.44</v>
          </cell>
          <cell r="E1208">
            <v>36526</v>
          </cell>
          <cell r="F1208" t="str">
            <v>DEPAVE</v>
          </cell>
        </row>
        <row r="1209">
          <cell r="A1209" t="str">
            <v>99.A.064</v>
          </cell>
          <cell r="B1209" t="str">
            <v>Replantio, até 10% fornec mudas, consolidação - Caravela Rosa x Valter Vieira Santos</v>
          </cell>
          <cell r="C1209" t="str">
            <v>GL</v>
          </cell>
          <cell r="D1209">
            <v>326.93</v>
          </cell>
          <cell r="E1209">
            <v>37408</v>
          </cell>
          <cell r="F1209" t="str">
            <v>DEPAVE</v>
          </cell>
        </row>
        <row r="1210">
          <cell r="A1210" t="str">
            <v>99.A.065</v>
          </cell>
          <cell r="B1210" t="str">
            <v>Replantio, 10,01 a 15% fornec mudas, consolidação - Caravela Rosa x Valter Vieira Santos</v>
          </cell>
          <cell r="C1210" t="str">
            <v>GL</v>
          </cell>
          <cell r="D1210">
            <v>163.46</v>
          </cell>
          <cell r="E1210">
            <v>37408</v>
          </cell>
          <cell r="F1210" t="str">
            <v>DEPAVE</v>
          </cell>
        </row>
        <row r="1211">
          <cell r="A1211" t="str">
            <v>99.A.066</v>
          </cell>
          <cell r="B1211" t="str">
            <v>Replantio, 15,01 a 20% fornec mudas, consolidação - Caravela Rosa x Valter Vieira Santos</v>
          </cell>
          <cell r="C1211" t="str">
            <v>GL</v>
          </cell>
          <cell r="D1211">
            <v>163.46</v>
          </cell>
          <cell r="E1211">
            <v>37408</v>
          </cell>
          <cell r="F1211" t="str">
            <v>DEPAVE</v>
          </cell>
        </row>
        <row r="1212">
          <cell r="A1212" t="str">
            <v>99.A.067</v>
          </cell>
          <cell r="B1212" t="str">
            <v>Replantio, 20,01 a 25% fornec mudas, consolidação - Caravela Rosa x Valter Vieira Santos</v>
          </cell>
          <cell r="C1212" t="str">
            <v>GL</v>
          </cell>
          <cell r="D1212">
            <v>163.46</v>
          </cell>
          <cell r="E1212">
            <v>37408</v>
          </cell>
          <cell r="F1212" t="str">
            <v>DEPAVE</v>
          </cell>
        </row>
        <row r="1213">
          <cell r="A1213" t="str">
            <v>99.A.068</v>
          </cell>
          <cell r="B1213" t="str">
            <v>Replantio, até 10% fornec mudas, consolidação - R. Lanhoso x Av. Engenho Novo</v>
          </cell>
          <cell r="C1213" t="str">
            <v>GL</v>
          </cell>
          <cell r="D1213">
            <v>245.95</v>
          </cell>
          <cell r="E1213">
            <v>36526</v>
          </cell>
          <cell r="F1213" t="str">
            <v>DEPAVE</v>
          </cell>
        </row>
        <row r="1214">
          <cell r="A1214" t="str">
            <v>99.A.069</v>
          </cell>
          <cell r="B1214" t="str">
            <v>Replantio, 10,01 a 15% fornec mudas, consolidação - R. Lanhoso x Av. Engenho Novo</v>
          </cell>
          <cell r="C1214" t="str">
            <v>GL</v>
          </cell>
          <cell r="D1214">
            <v>122.97</v>
          </cell>
          <cell r="E1214">
            <v>36526</v>
          </cell>
          <cell r="F1214" t="str">
            <v>DEPAVE</v>
          </cell>
        </row>
        <row r="1215">
          <cell r="A1215" t="str">
            <v>99.A.070</v>
          </cell>
          <cell r="B1215" t="str">
            <v>Replantio, 15,01 a 20% fornec mudas, consolidação - R. Lanhoso x Av. Engenho Novo</v>
          </cell>
          <cell r="C1215" t="str">
            <v>GL</v>
          </cell>
          <cell r="D1215">
            <v>122.97</v>
          </cell>
          <cell r="E1215">
            <v>36526</v>
          </cell>
          <cell r="F1215" t="str">
            <v>DEPAVE</v>
          </cell>
        </row>
        <row r="1216">
          <cell r="A1216" t="str">
            <v>99.A.071</v>
          </cell>
          <cell r="B1216" t="str">
            <v>Replantio, 20,01 a 25% fornec mudas, consolidação - R. Lanhoso x Av. Engenho Novo</v>
          </cell>
          <cell r="C1216" t="str">
            <v>GL</v>
          </cell>
          <cell r="D1216">
            <v>122.97</v>
          </cell>
          <cell r="E1216">
            <v>36526</v>
          </cell>
          <cell r="F1216" t="str">
            <v>DEPAVE</v>
          </cell>
        </row>
        <row r="1217">
          <cell r="A1217" t="str">
            <v>99.A.072</v>
          </cell>
          <cell r="B1217" t="str">
            <v>Replantio, até 10% fornec mudas, consolidação - Cipriano RodriguesxDr. Alves Teixeira</v>
          </cell>
          <cell r="C1217" t="str">
            <v>GL</v>
          </cell>
          <cell r="D1217">
            <v>4097.25</v>
          </cell>
          <cell r="E1217">
            <v>37408</v>
          </cell>
          <cell r="F1217" t="str">
            <v>DEPAVE</v>
          </cell>
        </row>
        <row r="1218">
          <cell r="A1218" t="str">
            <v>99.A.073</v>
          </cell>
          <cell r="B1218" t="str">
            <v>Replantio, 10,01 a 15% fornec mudas, consolid. - Cipriano RodriguesxDr. Alves Teixeira</v>
          </cell>
          <cell r="C1218" t="str">
            <v>GL</v>
          </cell>
          <cell r="D1218">
            <v>2048.62</v>
          </cell>
          <cell r="E1218">
            <v>37408</v>
          </cell>
          <cell r="F1218" t="str">
            <v>DEPAVE</v>
          </cell>
        </row>
        <row r="1219">
          <cell r="A1219" t="str">
            <v>99.A.074</v>
          </cell>
          <cell r="B1219" t="str">
            <v>Replantio, 15,01 a 20% fornec mudas, consolid. - Cipriano RodriguesxDr. Alves Teixeira</v>
          </cell>
          <cell r="C1219" t="str">
            <v>GL</v>
          </cell>
          <cell r="D1219">
            <v>2048.62</v>
          </cell>
          <cell r="E1219">
            <v>37408</v>
          </cell>
          <cell r="F1219" t="str">
            <v>DEPAVE</v>
          </cell>
        </row>
        <row r="1220">
          <cell r="A1220" t="str">
            <v>99.A.075</v>
          </cell>
          <cell r="B1220" t="str">
            <v>Replantio, 20,01 a 25% fornec mudas, consolid. - Cipriano RodriguesxDr. Alves Teixeira</v>
          </cell>
          <cell r="C1220" t="str">
            <v>GL</v>
          </cell>
          <cell r="D1220">
            <v>2048.62</v>
          </cell>
          <cell r="E1220">
            <v>37408</v>
          </cell>
          <cell r="F1220" t="str">
            <v>DEPAVE</v>
          </cell>
        </row>
        <row r="1221">
          <cell r="A1221" t="str">
            <v>99.A.076</v>
          </cell>
          <cell r="B1221" t="str">
            <v>Replantio, até 10% fornec mudas, consolidação - João Galli x Lázaro Gonçalves Fraga</v>
          </cell>
          <cell r="C1221" t="str">
            <v>GL</v>
          </cell>
          <cell r="D1221">
            <v>304.52</v>
          </cell>
          <cell r="E1221">
            <v>37408</v>
          </cell>
          <cell r="F1221" t="str">
            <v>DEPAVE</v>
          </cell>
        </row>
      </sheetData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rmation"/>
      <sheetName val="10 Year Pro Forma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Detailed Adjustments"/>
      <sheetName val="Lead"/>
      <sheetName val="Mapa de Custo Jun.2003"/>
      <sheetName val="Master FIF Flutuação"/>
      <sheetName val="Schroder Small Caps"/>
      <sheetName val="Taxas"/>
      <sheetName val="Premissas"/>
      <sheetName val="GRAFICO COMPARATIVA PARQUE"/>
      <sheetName val="Plano de Contas"/>
      <sheetName val="SCR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_JAN_07"/>
    </sheetNames>
    <sheetDataSet>
      <sheetData sheetId="0">
        <row r="1">
          <cell r="A1" t="str">
            <v>CÓDIGO</v>
          </cell>
          <cell r="B1" t="str">
            <v>DESCRIÇÃO</v>
          </cell>
          <cell r="C1" t="str">
            <v>UN</v>
          </cell>
          <cell r="D1" t="str">
            <v>CUSTO UNITÁRIO</v>
          </cell>
          <cell r="E1" t="str">
            <v>DATA BASE</v>
          </cell>
        </row>
        <row r="2">
          <cell r="A2" t="str">
            <v>01.0.000</v>
          </cell>
          <cell r="B2" t="str">
            <v>Serviços preliminares</v>
          </cell>
        </row>
        <row r="3">
          <cell r="A3" t="str">
            <v>01.A.001</v>
          </cell>
          <cell r="B3" t="str">
            <v>Espalhamento dentro da obra</v>
          </cell>
          <cell r="C3" t="str">
            <v>M3</v>
          </cell>
          <cell r="D3">
            <v>6.27</v>
          </cell>
          <cell r="E3">
            <v>39083</v>
          </cell>
        </row>
        <row r="4">
          <cell r="A4" t="str">
            <v>01.A.005</v>
          </cell>
          <cell r="B4" t="str">
            <v>Retirada de tapumes</v>
          </cell>
          <cell r="C4" t="str">
            <v>M2</v>
          </cell>
          <cell r="D4">
            <v>6.09</v>
          </cell>
          <cell r="E4">
            <v>38108</v>
          </cell>
        </row>
        <row r="5">
          <cell r="A5" t="str">
            <v>01.A.012</v>
          </cell>
          <cell r="B5" t="str">
            <v>Transporte a 100m - em direção horizontal - de materiais</v>
          </cell>
          <cell r="C5" t="str">
            <v>M3</v>
          </cell>
          <cell r="D5">
            <v>12.38</v>
          </cell>
          <cell r="E5">
            <v>35431</v>
          </cell>
        </row>
        <row r="6">
          <cell r="A6" t="str">
            <v>01.A.013</v>
          </cell>
          <cell r="B6" t="str">
            <v>Escavação mec, carga e remoção de terra até dist média 1 km</v>
          </cell>
          <cell r="C6" t="str">
            <v>M3</v>
          </cell>
          <cell r="D6">
            <v>8.59</v>
          </cell>
          <cell r="E6">
            <v>39083</v>
          </cell>
        </row>
        <row r="7">
          <cell r="A7" t="str">
            <v>01.A.014</v>
          </cell>
          <cell r="B7" t="str">
            <v>Fornec terra,incl escav,carga,transp até dist média 1km,aterro compc</v>
          </cell>
          <cell r="C7" t="str">
            <v>M3</v>
          </cell>
          <cell r="D7">
            <v>3.55</v>
          </cell>
          <cell r="E7">
            <v>35431</v>
          </cell>
        </row>
        <row r="8">
          <cell r="A8" t="str">
            <v>01.A.015</v>
          </cell>
          <cell r="B8" t="str">
            <v>Carga e remoção de terra até a distância média de 1,00 km</v>
          </cell>
          <cell r="C8" t="str">
            <v>M3</v>
          </cell>
          <cell r="D8">
            <v>2.4700000000000002</v>
          </cell>
          <cell r="E8">
            <v>35431</v>
          </cell>
        </row>
        <row r="9">
          <cell r="A9" t="str">
            <v>01.A.019</v>
          </cell>
          <cell r="B9" t="str">
            <v>Aluguel de container "vão livre", medidas aprox. 2,40 x  6,00 m</v>
          </cell>
          <cell r="C9" t="str">
            <v>MS</v>
          </cell>
          <cell r="D9">
            <v>139.41999999999999</v>
          </cell>
          <cell r="E9">
            <v>35431</v>
          </cell>
        </row>
        <row r="10">
          <cell r="A10" t="str">
            <v>01.A.020</v>
          </cell>
          <cell r="B10" t="str">
            <v>Aluguel de container sanitário duplo c/ duas cabines individuais,  aprox. 2,40 x  4,00 m</v>
          </cell>
          <cell r="C10" t="str">
            <v>MS</v>
          </cell>
          <cell r="D10">
            <v>125.75</v>
          </cell>
          <cell r="E10">
            <v>35431</v>
          </cell>
        </row>
        <row r="11">
          <cell r="A11" t="str">
            <v>01.A.021</v>
          </cell>
          <cell r="B11" t="str">
            <v>Transporte de containers - ida e volta</v>
          </cell>
          <cell r="C11" t="str">
            <v>H</v>
          </cell>
          <cell r="D11">
            <v>26.71</v>
          </cell>
          <cell r="E11">
            <v>35431</v>
          </cell>
        </row>
        <row r="12">
          <cell r="A12" t="str">
            <v>01.A.022</v>
          </cell>
          <cell r="B12" t="str">
            <v>Aluguel de container "vão livre", medidas aprox. 2,40 x  6,00 m</v>
          </cell>
          <cell r="C12" t="str">
            <v>MS</v>
          </cell>
          <cell r="D12">
            <v>170</v>
          </cell>
          <cell r="E12">
            <v>36678</v>
          </cell>
        </row>
        <row r="13">
          <cell r="A13" t="str">
            <v>01.A.023</v>
          </cell>
          <cell r="B13" t="str">
            <v>Aluguel de container sanitário duplo c/ duas cabines individuais,  aprox. 2,40 x  4,00 m</v>
          </cell>
          <cell r="C13" t="str">
            <v>MS</v>
          </cell>
          <cell r="D13">
            <v>153.33000000000001</v>
          </cell>
          <cell r="E13">
            <v>36678</v>
          </cell>
        </row>
        <row r="14">
          <cell r="A14" t="str">
            <v>01.A.024</v>
          </cell>
          <cell r="B14" t="str">
            <v>Transporte de containers - ida e volta</v>
          </cell>
          <cell r="C14" t="str">
            <v>H</v>
          </cell>
          <cell r="D14">
            <v>35.32</v>
          </cell>
          <cell r="E14">
            <v>36678</v>
          </cell>
        </row>
        <row r="15">
          <cell r="A15" t="str">
            <v>01.A.056</v>
          </cell>
          <cell r="B15" t="str">
            <v>Poço de visita - tipo 1</v>
          </cell>
          <cell r="C15" t="str">
            <v>UN</v>
          </cell>
          <cell r="D15">
            <v>1040.23</v>
          </cell>
          <cell r="E15">
            <v>37408</v>
          </cell>
        </row>
        <row r="16">
          <cell r="A16" t="str">
            <v>01.A.057</v>
          </cell>
          <cell r="B16" t="str">
            <v>Tampão de ferro fundido, tipo PMSP, forn. e assent.</v>
          </cell>
          <cell r="C16" t="str">
            <v>UN</v>
          </cell>
          <cell r="D16">
            <v>714.58</v>
          </cell>
          <cell r="E16">
            <v>38718</v>
          </cell>
        </row>
        <row r="17">
          <cell r="A17" t="str">
            <v>01.A.058</v>
          </cell>
          <cell r="B17" t="str">
            <v>Boca de lobo dupla</v>
          </cell>
          <cell r="C17" t="str">
            <v>UN</v>
          </cell>
          <cell r="D17">
            <v>815.43</v>
          </cell>
          <cell r="E17">
            <v>37408</v>
          </cell>
        </row>
        <row r="18">
          <cell r="A18" t="str">
            <v>01.A.059</v>
          </cell>
          <cell r="B18" t="str">
            <v>Enrocamento de pedra em taludes</v>
          </cell>
          <cell r="C18" t="str">
            <v>M3</v>
          </cell>
          <cell r="D18">
            <v>76.8</v>
          </cell>
          <cell r="E18">
            <v>37408</v>
          </cell>
        </row>
        <row r="19">
          <cell r="A19" t="str">
            <v>01.A.060</v>
          </cell>
          <cell r="B19" t="str">
            <v>Abertura de cx. p/ vias, h = 25 cm</v>
          </cell>
          <cell r="C19" t="str">
            <v>M2</v>
          </cell>
          <cell r="D19">
            <v>3.95</v>
          </cell>
          <cell r="E19">
            <v>36526</v>
          </cell>
        </row>
        <row r="20">
          <cell r="A20" t="str">
            <v>01.A.061</v>
          </cell>
          <cell r="B20" t="str">
            <v>Rem. de terra além do 1° km, até a dist. média de ida e volta de 30 km</v>
          </cell>
          <cell r="C20" t="str">
            <v>M3</v>
          </cell>
          <cell r="D20">
            <v>19.16</v>
          </cell>
          <cell r="E20">
            <v>37408</v>
          </cell>
        </row>
        <row r="21">
          <cell r="A21" t="str">
            <v>01.A.062</v>
          </cell>
          <cell r="B21" t="str">
            <v>Compactação de terra, medida no aterro</v>
          </cell>
          <cell r="C21" t="str">
            <v>M3</v>
          </cell>
          <cell r="D21">
            <v>5.53</v>
          </cell>
          <cell r="E21">
            <v>37408</v>
          </cell>
        </row>
        <row r="22">
          <cell r="A22" t="str">
            <v>01.A.063</v>
          </cell>
          <cell r="B22" t="str">
            <v>Rem. de terra além do 1° km, até a dist. média de ida e volta de 20 km</v>
          </cell>
          <cell r="C22" t="str">
            <v>M3</v>
          </cell>
          <cell r="D22">
            <v>15.01</v>
          </cell>
          <cell r="E22">
            <v>37408</v>
          </cell>
        </row>
        <row r="23">
          <cell r="A23" t="str">
            <v>01.A.064</v>
          </cell>
          <cell r="B23" t="str">
            <v>Caminhão basculante 4,0 m3</v>
          </cell>
          <cell r="C23" t="str">
            <v>H</v>
          </cell>
          <cell r="D23">
            <v>32.22</v>
          </cell>
          <cell r="E23">
            <v>36526</v>
          </cell>
        </row>
        <row r="24">
          <cell r="A24" t="str">
            <v>01.A.065</v>
          </cell>
          <cell r="B24" t="str">
            <v>Caminhão c/ carroceria de madeira 6T</v>
          </cell>
          <cell r="C24" t="str">
            <v>H</v>
          </cell>
          <cell r="D24">
            <v>31.47</v>
          </cell>
          <cell r="E24">
            <v>36526</v>
          </cell>
        </row>
        <row r="25">
          <cell r="A25" t="str">
            <v>01.A.066</v>
          </cell>
          <cell r="B25" t="str">
            <v>Caminhão c/ guindaste</v>
          </cell>
          <cell r="C25" t="str">
            <v>H</v>
          </cell>
          <cell r="D25">
            <v>34.28</v>
          </cell>
          <cell r="E25">
            <v>36526</v>
          </cell>
        </row>
        <row r="26">
          <cell r="A26" t="str">
            <v>01.A.067</v>
          </cell>
          <cell r="B26" t="str">
            <v>Caminhão c/ guindaste e cesto elevatório - 25/30 metros</v>
          </cell>
          <cell r="C26" t="str">
            <v>H</v>
          </cell>
          <cell r="D26">
            <v>50.75</v>
          </cell>
          <cell r="E26">
            <v>36526</v>
          </cell>
        </row>
        <row r="27">
          <cell r="A27" t="str">
            <v>01.A.068</v>
          </cell>
          <cell r="B27" t="str">
            <v>Arrancamento e remoção de canalização diam. &gt; 60 cm</v>
          </cell>
          <cell r="C27" t="str">
            <v>M</v>
          </cell>
          <cell r="D27">
            <v>74.25</v>
          </cell>
          <cell r="E27">
            <v>37408</v>
          </cell>
        </row>
        <row r="28">
          <cell r="A28" t="str">
            <v>01.A.069</v>
          </cell>
          <cell r="B28" t="str">
            <v>Escavação mecânica p/ fund. e valas prof. &lt;= 4,00 m</v>
          </cell>
          <cell r="C28" t="str">
            <v>M3</v>
          </cell>
          <cell r="D28">
            <v>5.08</v>
          </cell>
          <cell r="E28">
            <v>38718</v>
          </cell>
        </row>
        <row r="29">
          <cell r="A29" t="str">
            <v>01.A.070</v>
          </cell>
          <cell r="B29" t="str">
            <v>Aluguel mensal de container metálico - escritório com WC - 2,30 x 6,00 x 2,50 M</v>
          </cell>
          <cell r="C29" t="str">
            <v>UN</v>
          </cell>
          <cell r="D29">
            <v>362.97</v>
          </cell>
          <cell r="E29">
            <v>37408</v>
          </cell>
        </row>
        <row r="30">
          <cell r="A30" t="str">
            <v>01.A.071</v>
          </cell>
          <cell r="B30" t="str">
            <v>Apiloamento com nivelamento do terreno</v>
          </cell>
          <cell r="C30" t="str">
            <v>M2</v>
          </cell>
          <cell r="D30">
            <v>9.6199999999999992</v>
          </cell>
          <cell r="E30">
            <v>39083</v>
          </cell>
        </row>
        <row r="31">
          <cell r="A31" t="str">
            <v>01.A.072</v>
          </cell>
          <cell r="B31" t="str">
            <v>Tapume chapa compensada resinada 10mm</v>
          </cell>
          <cell r="C31" t="str">
            <v>M2</v>
          </cell>
          <cell r="D31">
            <v>32.340000000000003</v>
          </cell>
          <cell r="E31">
            <v>38108</v>
          </cell>
        </row>
        <row r="32">
          <cell r="A32" t="str">
            <v>01.A.073</v>
          </cell>
          <cell r="B32" t="str">
            <v>Locação de obra (execução de gabarito)</v>
          </cell>
          <cell r="C32" t="str">
            <v>M2</v>
          </cell>
          <cell r="D32">
            <v>2.57</v>
          </cell>
          <cell r="E32">
            <v>38108</v>
          </cell>
        </row>
        <row r="33">
          <cell r="A33" t="str">
            <v>01.A.074</v>
          </cell>
          <cell r="B33" t="str">
            <v>Carga manual de terra</v>
          </cell>
          <cell r="C33" t="str">
            <v>M3</v>
          </cell>
          <cell r="D33">
            <v>16.09</v>
          </cell>
          <cell r="E33">
            <v>38108</v>
          </cell>
        </row>
        <row r="34">
          <cell r="A34" t="str">
            <v>01.A.075</v>
          </cell>
          <cell r="B34" t="str">
            <v>Caixa de Passagem 1,60x1,60x1,65</v>
          </cell>
          <cell r="C34" t="str">
            <v>UN</v>
          </cell>
          <cell r="D34">
            <v>927.53</v>
          </cell>
          <cell r="E34">
            <v>38718</v>
          </cell>
        </row>
        <row r="35">
          <cell r="A35" t="str">
            <v>01.A.076</v>
          </cell>
          <cell r="B35" t="str">
            <v>Vala de infiltração c/ tubo pvc perfurado diâm. 6"</v>
          </cell>
          <cell r="C35" t="str">
            <v xml:space="preserve">UN </v>
          </cell>
          <cell r="D35">
            <v>57.91</v>
          </cell>
          <cell r="E35">
            <v>39083</v>
          </cell>
        </row>
        <row r="36">
          <cell r="A36" t="str">
            <v>02.0.000</v>
          </cell>
          <cell r="B36" t="str">
            <v>Fundações</v>
          </cell>
          <cell r="C36" t="str">
            <v>M3</v>
          </cell>
          <cell r="D36" t="str">
            <v>10.08</v>
          </cell>
          <cell r="E36">
            <v>39083</v>
          </cell>
        </row>
        <row r="37">
          <cell r="A37" t="str">
            <v>02.A.009</v>
          </cell>
          <cell r="B37" t="str">
            <v>Mobilização e desmobilização de equipto p/estaca pré-moldada</v>
          </cell>
          <cell r="C37" t="str">
            <v>UN</v>
          </cell>
          <cell r="D37">
            <v>993.87</v>
          </cell>
          <cell r="E37">
            <v>35431</v>
          </cell>
        </row>
        <row r="38">
          <cell r="A38" t="str">
            <v>02.A.010</v>
          </cell>
          <cell r="B38" t="str">
            <v>Estaca raiz diâmetro 10 cm</v>
          </cell>
          <cell r="C38" t="str">
            <v>M</v>
          </cell>
          <cell r="D38">
            <v>32.590000000000003</v>
          </cell>
          <cell r="E38">
            <v>35431</v>
          </cell>
        </row>
        <row r="39">
          <cell r="A39" t="str">
            <v>02.A.012</v>
          </cell>
          <cell r="B39" t="str">
            <v>Lastro de brita nº 1</v>
          </cell>
          <cell r="C39" t="str">
            <v>M3</v>
          </cell>
          <cell r="D39">
            <v>35.47</v>
          </cell>
          <cell r="E39">
            <v>36526</v>
          </cell>
        </row>
        <row r="40">
          <cell r="A40" t="str">
            <v>02.A.013</v>
          </cell>
          <cell r="B40" t="str">
            <v>Lastro de concreto magro -  traço (vol) = 1:3:6</v>
          </cell>
          <cell r="C40" t="str">
            <v>M3</v>
          </cell>
          <cell r="D40">
            <v>171.98</v>
          </cell>
          <cell r="E40">
            <v>36526</v>
          </cell>
        </row>
        <row r="41">
          <cell r="A41" t="str">
            <v>02.A.015</v>
          </cell>
          <cell r="B41" t="str">
            <v>Broca de concreto - diâmetro de 15 cm</v>
          </cell>
          <cell r="C41" t="str">
            <v>M</v>
          </cell>
          <cell r="D41">
            <v>5.26</v>
          </cell>
          <cell r="E41">
            <v>36526</v>
          </cell>
        </row>
        <row r="42">
          <cell r="A42" t="str">
            <v>02.A.016</v>
          </cell>
          <cell r="B42" t="str">
            <v>Sondagem à percussão</v>
          </cell>
          <cell r="C42" t="str">
            <v>M</v>
          </cell>
          <cell r="D42">
            <v>46.89</v>
          </cell>
          <cell r="E42">
            <v>39083</v>
          </cell>
        </row>
        <row r="43">
          <cell r="A43" t="str">
            <v>02.A.017</v>
          </cell>
          <cell r="B43" t="str">
            <v>Concreto fck=25Mpa, fundação inclusive MO</v>
          </cell>
          <cell r="C43" t="str">
            <v>M3</v>
          </cell>
          <cell r="D43">
            <v>217.2</v>
          </cell>
          <cell r="E43">
            <v>38718</v>
          </cell>
        </row>
        <row r="44">
          <cell r="A44" t="str">
            <v>03.0.000</v>
          </cell>
          <cell r="B44" t="str">
            <v>Estrutura</v>
          </cell>
          <cell r="C44" t="str">
            <v>M3</v>
          </cell>
          <cell r="D44">
            <v>217.2</v>
          </cell>
          <cell r="E44">
            <v>38718</v>
          </cell>
        </row>
        <row r="45">
          <cell r="A45" t="str">
            <v>03.A.006</v>
          </cell>
          <cell r="B45" t="str">
            <v>Limpeza de concreto e armadura com escova de aço</v>
          </cell>
          <cell r="C45" t="str">
            <v>M2</v>
          </cell>
          <cell r="D45">
            <v>1.8</v>
          </cell>
          <cell r="E45">
            <v>35431</v>
          </cell>
        </row>
        <row r="46">
          <cell r="A46" t="str">
            <v>03.A.007</v>
          </cell>
          <cell r="B46" t="str">
            <v>Injeção de trincas c/resina epoxídica</v>
          </cell>
          <cell r="C46" t="str">
            <v>M</v>
          </cell>
          <cell r="D46">
            <v>11.79</v>
          </cell>
          <cell r="E46">
            <v>37408</v>
          </cell>
        </row>
        <row r="47">
          <cell r="A47" t="str">
            <v>03.A.008</v>
          </cell>
          <cell r="B47" t="str">
            <v>Ponte adesiva epoxídica</v>
          </cell>
          <cell r="C47" t="str">
            <v>M2</v>
          </cell>
          <cell r="D47">
            <v>37.85</v>
          </cell>
          <cell r="E47">
            <v>37408</v>
          </cell>
        </row>
        <row r="48">
          <cell r="A48" t="str">
            <v>03.A.009</v>
          </cell>
          <cell r="B48" t="str">
            <v>Corte de concreto</v>
          </cell>
          <cell r="C48" t="str">
            <v>M3</v>
          </cell>
          <cell r="D48">
            <v>906.84</v>
          </cell>
          <cell r="E48">
            <v>35431</v>
          </cell>
        </row>
        <row r="49">
          <cell r="A49" t="str">
            <v>03.A.010</v>
          </cell>
          <cell r="B49" t="str">
            <v>Concreto fck=20MPA usinado</v>
          </cell>
          <cell r="C49" t="str">
            <v>M3</v>
          </cell>
          <cell r="D49">
            <v>104.61</v>
          </cell>
          <cell r="E49">
            <v>35431</v>
          </cell>
        </row>
        <row r="50">
          <cell r="A50" t="str">
            <v>03.A.011</v>
          </cell>
          <cell r="B50" t="str">
            <v>Polimento p/concreto novo</v>
          </cell>
          <cell r="C50" t="str">
            <v>M2</v>
          </cell>
          <cell r="D50">
            <v>30.73</v>
          </cell>
          <cell r="E50">
            <v>37408</v>
          </cell>
        </row>
        <row r="51">
          <cell r="A51" t="str">
            <v>03.A.012</v>
          </cell>
          <cell r="B51" t="str">
            <v>Limpeza, estucamento, lixamento e aplic de verniz p/conc aparente</v>
          </cell>
          <cell r="C51" t="str">
            <v>M2</v>
          </cell>
          <cell r="D51">
            <v>18.5</v>
          </cell>
          <cell r="E51">
            <v>38108</v>
          </cell>
        </row>
        <row r="52">
          <cell r="A52" t="str">
            <v>03.A.013</v>
          </cell>
          <cell r="B52" t="str">
            <v>Gabião tipo caixa 1,00x1,00m, fio galv 2,7mm malha 8x10 cm</v>
          </cell>
          <cell r="C52" t="str">
            <v>M3</v>
          </cell>
          <cell r="D52">
            <v>105.08</v>
          </cell>
          <cell r="E52">
            <v>35431</v>
          </cell>
        </row>
        <row r="53">
          <cell r="A53" t="str">
            <v>03.A.014</v>
          </cell>
          <cell r="B53" t="str">
            <v>Concreto ciclópico</v>
          </cell>
          <cell r="C53" t="str">
            <v>M3</v>
          </cell>
          <cell r="D53">
            <v>237.92</v>
          </cell>
          <cell r="E53">
            <v>39083</v>
          </cell>
        </row>
        <row r="54">
          <cell r="A54" t="str">
            <v>03.A.015</v>
          </cell>
          <cell r="B54" t="str">
            <v>Argamassa polimérica projetada esp. de 1 a 3 cm incl. limp. e aplicação</v>
          </cell>
          <cell r="C54" t="str">
            <v>M2</v>
          </cell>
          <cell r="D54">
            <v>140.53</v>
          </cell>
          <cell r="E54">
            <v>38718</v>
          </cell>
        </row>
        <row r="55">
          <cell r="A55" t="str">
            <v>03.A.016</v>
          </cell>
          <cell r="B55" t="str">
            <v>Placa pré-moldada de concreto</v>
          </cell>
          <cell r="C55" t="str">
            <v>M2</v>
          </cell>
          <cell r="D55">
            <v>82.84</v>
          </cell>
          <cell r="E55">
            <v>37408</v>
          </cell>
        </row>
        <row r="56">
          <cell r="A56" t="str">
            <v>03.A.017</v>
          </cell>
          <cell r="B56" t="str">
            <v>Demolição de concreto armado com uso de martelete pneumático</v>
          </cell>
          <cell r="C56" t="str">
            <v>M3</v>
          </cell>
          <cell r="D56">
            <v>331.16</v>
          </cell>
          <cell r="E56">
            <v>37408</v>
          </cell>
        </row>
        <row r="57">
          <cell r="A57" t="str">
            <v>03.A.018</v>
          </cell>
          <cell r="B57" t="str">
            <v>Demolição de banco de concreto</v>
          </cell>
          <cell r="C57" t="str">
            <v>UN</v>
          </cell>
          <cell r="D57">
            <v>36.29</v>
          </cell>
          <cell r="E57">
            <v>39083</v>
          </cell>
        </row>
        <row r="58">
          <cell r="A58" t="str">
            <v>03.A.019</v>
          </cell>
          <cell r="B58" t="str">
            <v>Concreto estrutural fck = 25 mpa</v>
          </cell>
          <cell r="C58" t="str">
            <v>M3</v>
          </cell>
          <cell r="D58">
            <v>187.59</v>
          </cell>
          <cell r="E58">
            <v>37408</v>
          </cell>
        </row>
        <row r="59">
          <cell r="A59" t="str">
            <v>03.A.020</v>
          </cell>
          <cell r="B59" t="str">
            <v>Forma de tubo de papelão - diam. 250mm</v>
          </cell>
          <cell r="C59" t="str">
            <v>M</v>
          </cell>
          <cell r="D59">
            <v>38.58</v>
          </cell>
          <cell r="E59">
            <v>38718</v>
          </cell>
        </row>
        <row r="60">
          <cell r="A60" t="str">
            <v>04.0.000</v>
          </cell>
          <cell r="B60" t="str">
            <v>Vedos</v>
          </cell>
          <cell r="C60" t="str">
            <v>M</v>
          </cell>
          <cell r="D60">
            <v>38.58</v>
          </cell>
          <cell r="E60">
            <v>38718</v>
          </cell>
        </row>
        <row r="61">
          <cell r="A61" t="str">
            <v>04.A.002</v>
          </cell>
          <cell r="B61" t="str">
            <v>Divisória de granito amêndoa - 3,0 cm</v>
          </cell>
          <cell r="C61" t="str">
            <v>M2</v>
          </cell>
          <cell r="D61">
            <v>177.48</v>
          </cell>
          <cell r="E61">
            <v>37408</v>
          </cell>
        </row>
        <row r="62">
          <cell r="A62" t="str">
            <v>04.A.003</v>
          </cell>
          <cell r="B62" t="str">
            <v>Tijolo maciço comum - requeimado</v>
          </cell>
          <cell r="C62" t="str">
            <v>M2</v>
          </cell>
          <cell r="D62">
            <v>36.14</v>
          </cell>
          <cell r="E62">
            <v>36526</v>
          </cell>
        </row>
        <row r="63">
          <cell r="A63" t="str">
            <v>04.A.004</v>
          </cell>
          <cell r="B63" t="str">
            <v>Tijolo refratário</v>
          </cell>
          <cell r="C63" t="str">
            <v>M2</v>
          </cell>
          <cell r="D63">
            <v>250.28</v>
          </cell>
          <cell r="E63">
            <v>38718</v>
          </cell>
        </row>
        <row r="64">
          <cell r="A64" t="str">
            <v>04.A.005</v>
          </cell>
          <cell r="B64" t="str">
            <v>Tela deployee p/reforço de alvenaria</v>
          </cell>
          <cell r="C64" t="str">
            <v>M2</v>
          </cell>
          <cell r="D64">
            <v>8.0500000000000007</v>
          </cell>
          <cell r="E64">
            <v>35431</v>
          </cell>
        </row>
        <row r="65">
          <cell r="A65" t="str">
            <v>04.A.006</v>
          </cell>
          <cell r="B65" t="str">
            <v>Fornecimento e espalhamento de pedra rachão</v>
          </cell>
          <cell r="C65" t="str">
            <v>M3</v>
          </cell>
          <cell r="D65">
            <v>32.75</v>
          </cell>
          <cell r="E65">
            <v>35431</v>
          </cell>
        </row>
        <row r="66">
          <cell r="A66" t="str">
            <v>04.A.007</v>
          </cell>
          <cell r="B66" t="str">
            <v>Divisória em placa de mármore branco - espírito santo - 30 mm</v>
          </cell>
          <cell r="C66" t="str">
            <v>M2</v>
          </cell>
          <cell r="D66">
            <v>180.88</v>
          </cell>
          <cell r="E66">
            <v>36526</v>
          </cell>
        </row>
        <row r="67">
          <cell r="A67" t="str">
            <v>04.A.008</v>
          </cell>
          <cell r="B67" t="str">
            <v>Fechamento em chapa compensada resinada - 12 mm</v>
          </cell>
          <cell r="C67" t="str">
            <v>UN</v>
          </cell>
          <cell r="D67">
            <v>14.8</v>
          </cell>
          <cell r="E67">
            <v>36526</v>
          </cell>
        </row>
        <row r="68">
          <cell r="A68" t="str">
            <v>04.A.009</v>
          </cell>
          <cell r="B68" t="str">
            <v>Alvenaria de tijolo cerâmico aparente - 1/2 tijolo</v>
          </cell>
          <cell r="C68" t="str">
            <v>M2</v>
          </cell>
          <cell r="D68">
            <v>55.42</v>
          </cell>
          <cell r="E68">
            <v>37408</v>
          </cell>
        </row>
        <row r="69">
          <cell r="A69" t="str">
            <v>04.A.010</v>
          </cell>
          <cell r="B69" t="str">
            <v>Alvenaria aparente com bloco estrutural cerâmico - 14 x 19 x 39 cm</v>
          </cell>
          <cell r="C69" t="str">
            <v>M2</v>
          </cell>
          <cell r="D69">
            <v>35.08</v>
          </cell>
          <cell r="E69">
            <v>38718</v>
          </cell>
        </row>
        <row r="70">
          <cell r="A70" t="str">
            <v>04.A.011</v>
          </cell>
          <cell r="B70" t="str">
            <v>Placa de ardósia - 30 mm de espessura</v>
          </cell>
          <cell r="C70" t="str">
            <v>M2</v>
          </cell>
          <cell r="D70">
            <v>135.72</v>
          </cell>
          <cell r="E70">
            <v>38108</v>
          </cell>
        </row>
        <row r="71">
          <cell r="A71" t="str">
            <v>04.A.012</v>
          </cell>
          <cell r="B71" t="str">
            <v xml:space="preserve">Bloco para pav. Intertravado de concreto -6 cm </v>
          </cell>
          <cell r="C71" t="str">
            <v>M2</v>
          </cell>
          <cell r="D71">
            <v>17.510000000000002</v>
          </cell>
          <cell r="E71">
            <v>38108</v>
          </cell>
        </row>
        <row r="72">
          <cell r="A72" t="str">
            <v>04.A.013</v>
          </cell>
          <cell r="B72" t="str">
            <v>Tijolo refratário</v>
          </cell>
          <cell r="C72" t="str">
            <v>M2</v>
          </cell>
          <cell r="D72">
            <v>180.7</v>
          </cell>
          <cell r="E72">
            <v>38718</v>
          </cell>
        </row>
        <row r="73">
          <cell r="A73" t="str">
            <v>04.A.014</v>
          </cell>
          <cell r="B73" t="str">
            <v>Tela galvanizada ondulada - 3/4" - fio 12</v>
          </cell>
          <cell r="C73" t="str">
            <v>M2</v>
          </cell>
          <cell r="D73">
            <v>29.45</v>
          </cell>
          <cell r="E73">
            <v>38718</v>
          </cell>
        </row>
        <row r="74">
          <cell r="A74" t="str">
            <v>04.A.015</v>
          </cell>
          <cell r="B74" t="str">
            <v>Placa Ecotop 1,00X2,20 m</v>
          </cell>
          <cell r="C74" t="str">
            <v xml:space="preserve">UN </v>
          </cell>
          <cell r="D74">
            <v>39.6</v>
          </cell>
          <cell r="E74">
            <v>38718</v>
          </cell>
        </row>
        <row r="75">
          <cell r="A75" t="str">
            <v>04.A.016</v>
          </cell>
          <cell r="B75" t="str">
            <v>Blocos de pedra natural - não aparelhada</v>
          </cell>
          <cell r="C75" t="str">
            <v>M3</v>
          </cell>
          <cell r="D75">
            <v>122.71</v>
          </cell>
          <cell r="E75">
            <v>38899</v>
          </cell>
        </row>
        <row r="76">
          <cell r="A76" t="str">
            <v>04.A.017</v>
          </cell>
          <cell r="B76" t="str">
            <v>FV.03 Muro de fecho - Tij. Maciço comum, MF.04/Edif - Fund. c/ brocas - h = 2,50 M</v>
          </cell>
          <cell r="C76" t="str">
            <v>M</v>
          </cell>
          <cell r="D76">
            <v>317.98</v>
          </cell>
          <cell r="E76">
            <v>39083</v>
          </cell>
        </row>
        <row r="77">
          <cell r="A77" t="str">
            <v>04.A.018</v>
          </cell>
          <cell r="B77" t="str">
            <v>Parede de gesso acartonado simples (espessura: 100,00 mm / altura: 3,15 m) - (já incluso: material + M.O. + equipamentos)</v>
          </cell>
          <cell r="C77" t="str">
            <v>M2</v>
          </cell>
          <cell r="D77">
            <v>66.430000000000007</v>
          </cell>
          <cell r="E77">
            <v>39083</v>
          </cell>
        </row>
        <row r="78">
          <cell r="A78" t="str">
            <v>05.0.000</v>
          </cell>
          <cell r="B78" t="str">
            <v>Impermeabilizações</v>
          </cell>
          <cell r="C78">
            <v>0</v>
          </cell>
          <cell r="D78">
            <v>0</v>
          </cell>
          <cell r="E78">
            <v>0</v>
          </cell>
        </row>
        <row r="79">
          <cell r="A79" t="str">
            <v>06.0.000</v>
          </cell>
          <cell r="B79" t="str">
            <v>Coberturas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06.A.008</v>
          </cell>
          <cell r="B80" t="str">
            <v>Telha de barro cozido - romana</v>
          </cell>
          <cell r="C80" t="str">
            <v>M2</v>
          </cell>
          <cell r="D80">
            <v>12.07</v>
          </cell>
          <cell r="E80">
            <v>35431</v>
          </cell>
        </row>
        <row r="81">
          <cell r="A81" t="str">
            <v>06.A.009</v>
          </cell>
          <cell r="B81" t="str">
            <v>Cobertura em policarbonato alveolar colocada</v>
          </cell>
          <cell r="C81" t="str">
            <v>M2</v>
          </cell>
          <cell r="D81">
            <v>63</v>
          </cell>
          <cell r="E81">
            <v>38718</v>
          </cell>
        </row>
        <row r="82">
          <cell r="A82" t="str">
            <v>06.A.010</v>
          </cell>
          <cell r="B82" t="str">
            <v>Pilar sanduiche com vigas de peroba 6 x 16, incl. ferragens</v>
          </cell>
          <cell r="C82" t="str">
            <v>M</v>
          </cell>
          <cell r="D82">
            <v>27.65</v>
          </cell>
          <cell r="E82">
            <v>37408</v>
          </cell>
        </row>
        <row r="83">
          <cell r="A83" t="str">
            <v>06.A.011</v>
          </cell>
          <cell r="B83" t="str">
            <v xml:space="preserve">Pilar secundário </v>
          </cell>
          <cell r="C83" t="str">
            <v>M</v>
          </cell>
          <cell r="D83">
            <v>15.67</v>
          </cell>
          <cell r="E83">
            <v>36526</v>
          </cell>
        </row>
        <row r="84">
          <cell r="A84" t="str">
            <v>06.A.012</v>
          </cell>
          <cell r="B84" t="str">
            <v>Telhas de barro cozido - colonial</v>
          </cell>
          <cell r="C84" t="str">
            <v>M2</v>
          </cell>
          <cell r="D84">
            <v>15.12</v>
          </cell>
          <cell r="E84">
            <v>36526</v>
          </cell>
        </row>
        <row r="85">
          <cell r="A85" t="str">
            <v>06.A.013</v>
          </cell>
          <cell r="B85" t="str">
            <v>Retirada de telhas colonial</v>
          </cell>
          <cell r="C85" t="str">
            <v>M2</v>
          </cell>
          <cell r="D85">
            <v>1.8</v>
          </cell>
          <cell r="E85">
            <v>36526</v>
          </cell>
        </row>
        <row r="86">
          <cell r="A86" t="str">
            <v>06.A.014</v>
          </cell>
          <cell r="B86" t="str">
            <v>Recolocação de telhas colonial</v>
          </cell>
          <cell r="C86" t="str">
            <v>M2</v>
          </cell>
          <cell r="D86">
            <v>2.81</v>
          </cell>
          <cell r="E86">
            <v>36526</v>
          </cell>
        </row>
        <row r="87">
          <cell r="A87" t="str">
            <v>06.A.015</v>
          </cell>
          <cell r="B87" t="str">
            <v>Telha de CRFS, ondulada comum, 6 mm</v>
          </cell>
          <cell r="C87" t="str">
            <v>M2</v>
          </cell>
          <cell r="D87">
            <v>12</v>
          </cell>
          <cell r="E87">
            <v>37408</v>
          </cell>
        </row>
        <row r="88">
          <cell r="A88" t="str">
            <v>06.A.016</v>
          </cell>
          <cell r="B88" t="str">
            <v>Telha de CRFS, ondulada, 8 mm</v>
          </cell>
          <cell r="C88" t="str">
            <v>M2</v>
          </cell>
          <cell r="D88">
            <v>15.3</v>
          </cell>
          <cell r="E88">
            <v>37408</v>
          </cell>
        </row>
        <row r="89">
          <cell r="A89" t="str">
            <v>06.A.017</v>
          </cell>
          <cell r="B89" t="str">
            <v>Telhas de fibra de vidro - canalete 43</v>
          </cell>
          <cell r="C89" t="str">
            <v>M2</v>
          </cell>
          <cell r="D89">
            <v>20.059999999999999</v>
          </cell>
          <cell r="E89">
            <v>37408</v>
          </cell>
        </row>
        <row r="90">
          <cell r="A90" t="str">
            <v>06.A.018</v>
          </cell>
          <cell r="B90" t="str">
            <v>Telha tipo leve</v>
          </cell>
          <cell r="C90" t="str">
            <v>M2</v>
          </cell>
          <cell r="D90">
            <v>66.19</v>
          </cell>
          <cell r="E90">
            <v>38718</v>
          </cell>
        </row>
        <row r="91">
          <cell r="A91" t="str">
            <v>06.A.019</v>
          </cell>
          <cell r="B91" t="str">
            <v>Subcobertura - massa asf. polim. de elastômeros, estrut. com véu fibra de vidro</v>
          </cell>
          <cell r="C91" t="str">
            <v>M2</v>
          </cell>
          <cell r="D91">
            <v>7.96</v>
          </cell>
          <cell r="E91">
            <v>39083</v>
          </cell>
        </row>
        <row r="92">
          <cell r="A92" t="str">
            <v>06.A.020</v>
          </cell>
          <cell r="B92" t="str">
            <v>Cobertura de Piaçava</v>
          </cell>
          <cell r="C92" t="str">
            <v>M2</v>
          </cell>
          <cell r="D92">
            <v>41.43</v>
          </cell>
          <cell r="E92">
            <v>38718</v>
          </cell>
        </row>
        <row r="93">
          <cell r="A93" t="str">
            <v>06.A.021</v>
          </cell>
          <cell r="B93" t="str">
            <v>Telha Ecotob 2,20 x 0,90 m</v>
          </cell>
          <cell r="C93" t="str">
            <v>UM</v>
          </cell>
          <cell r="D93">
            <v>34.76</v>
          </cell>
          <cell r="E93">
            <v>38718</v>
          </cell>
        </row>
        <row r="94">
          <cell r="A94" t="str">
            <v>07.0.000</v>
          </cell>
          <cell r="B94" t="str">
            <v>Esquadrias de madeira</v>
          </cell>
          <cell r="C94">
            <v>0</v>
          </cell>
          <cell r="D94">
            <v>0</v>
          </cell>
          <cell r="E94">
            <v>0</v>
          </cell>
        </row>
        <row r="95">
          <cell r="A95" t="str">
            <v>07.A.004</v>
          </cell>
          <cell r="B95" t="str">
            <v>Esquadria de madeira c/ veneziana 1,20 x 1,40 m</v>
          </cell>
          <cell r="C95" t="str">
            <v>UN</v>
          </cell>
          <cell r="D95">
            <v>639.27</v>
          </cell>
          <cell r="E95">
            <v>38899</v>
          </cell>
        </row>
        <row r="96">
          <cell r="A96" t="str">
            <v>07.A.006</v>
          </cell>
          <cell r="B96" t="str">
            <v>Passou p/a TABELA N.31 - 07.10.30  -Armário de madeira c/ porta revest. c/ lamin. melamín. int/ext</v>
          </cell>
          <cell r="C96" t="str">
            <v>M2</v>
          </cell>
          <cell r="D96">
            <v>346.37</v>
          </cell>
          <cell r="E96">
            <v>35431</v>
          </cell>
        </row>
        <row r="97">
          <cell r="A97" t="str">
            <v>07.A.008</v>
          </cell>
          <cell r="B97" t="str">
            <v>Retirada e demol. de armário embutido</v>
          </cell>
          <cell r="C97" t="str">
            <v>M2</v>
          </cell>
          <cell r="D97">
            <v>20.149999999999999</v>
          </cell>
          <cell r="E97">
            <v>36526</v>
          </cell>
        </row>
        <row r="98">
          <cell r="A98" t="str">
            <v>07.A.009</v>
          </cell>
          <cell r="B98" t="str">
            <v>Passou p/a TABELA N.31 - 07.10.28  -Armário com porta sem revestimento</v>
          </cell>
          <cell r="C98" t="str">
            <v>M2</v>
          </cell>
          <cell r="D98">
            <v>257.06</v>
          </cell>
          <cell r="E98">
            <v>35431</v>
          </cell>
        </row>
        <row r="99">
          <cell r="A99" t="str">
            <v>07.A.010</v>
          </cell>
          <cell r="B99" t="str">
            <v>Gabinete revest. em laminado melaminico interno / externo</v>
          </cell>
          <cell r="C99" t="str">
            <v>UN</v>
          </cell>
          <cell r="D99">
            <v>348.85</v>
          </cell>
          <cell r="E99">
            <v>36526</v>
          </cell>
        </row>
        <row r="100">
          <cell r="A100" t="str">
            <v>07.A.011</v>
          </cell>
          <cell r="B100" t="str">
            <v>Passou p/a TABELA N.31 - 07.10.10  -  MM-10 - Armário baixo</v>
          </cell>
          <cell r="C100" t="str">
            <v>UN</v>
          </cell>
          <cell r="D100">
            <v>685.5</v>
          </cell>
          <cell r="E100">
            <v>35431</v>
          </cell>
        </row>
        <row r="101">
          <cell r="A101" t="str">
            <v>07.A.012</v>
          </cell>
          <cell r="B101" t="str">
            <v>Passou p/a TABELA N.31 - 07.10.14  -MM-14 -Armário p/ canecas</v>
          </cell>
          <cell r="C101" t="str">
            <v>UN</v>
          </cell>
          <cell r="D101">
            <v>514.13</v>
          </cell>
          <cell r="E101">
            <v>35431</v>
          </cell>
        </row>
        <row r="102">
          <cell r="A102" t="str">
            <v>07.A.013</v>
          </cell>
          <cell r="B102" t="str">
            <v>Passou p/a TABELA N.31 - 07.10.17  -MM-17 - Gabinete gaveteiro</v>
          </cell>
          <cell r="C102" t="str">
            <v>UN</v>
          </cell>
          <cell r="D102">
            <v>599.82000000000005</v>
          </cell>
          <cell r="E102">
            <v>35431</v>
          </cell>
        </row>
        <row r="103">
          <cell r="A103" t="str">
            <v>07.A.014</v>
          </cell>
          <cell r="B103" t="str">
            <v>Passou p/a TABELA N.31 - 07.10.12  -MM-12 - Armário balcão</v>
          </cell>
          <cell r="C103" t="str">
            <v>UN</v>
          </cell>
          <cell r="D103">
            <v>599.82000000000005</v>
          </cell>
          <cell r="E103">
            <v>35431</v>
          </cell>
        </row>
        <row r="104">
          <cell r="A104" t="str">
            <v>07.A.015</v>
          </cell>
          <cell r="B104" t="str">
            <v>Passou p/a TABELA N.31 - 07.10.55 -Prateleira p/ armário revest. em 1 face c/ laminado melaminico</v>
          </cell>
          <cell r="C104" t="str">
            <v>M2</v>
          </cell>
          <cell r="D104">
            <v>46.43</v>
          </cell>
          <cell r="E104">
            <v>35431</v>
          </cell>
        </row>
        <row r="105">
          <cell r="A105" t="str">
            <v>07.A.016</v>
          </cell>
          <cell r="B105" t="str">
            <v>Passou p/a TABELA N.31 - 07.10.56  -Prateleira p/ armário revest. em 2 faces c/ laminado melaminico</v>
          </cell>
          <cell r="C105" t="str">
            <v>M2</v>
          </cell>
          <cell r="D105">
            <v>63.66</v>
          </cell>
          <cell r="E105">
            <v>35431</v>
          </cell>
        </row>
        <row r="106">
          <cell r="A106" t="str">
            <v>07.A.017</v>
          </cell>
          <cell r="B106" t="str">
            <v>Passou p/a TABELA N.31 - 07.10.15  - MM-15 - Armário p/ pratos</v>
          </cell>
          <cell r="C106" t="str">
            <v>UN</v>
          </cell>
          <cell r="D106">
            <v>514.13</v>
          </cell>
          <cell r="E106">
            <v>35431</v>
          </cell>
        </row>
        <row r="107">
          <cell r="A107" t="str">
            <v>07.A.018</v>
          </cell>
          <cell r="B107" t="str">
            <v>Passou p/a TABELA N.31 - 07.10.16  - MM-16 - Gabinete p/ bancada de mármore</v>
          </cell>
          <cell r="C107" t="str">
            <v>UN</v>
          </cell>
          <cell r="D107">
            <v>471.31</v>
          </cell>
          <cell r="E107">
            <v>35431</v>
          </cell>
        </row>
        <row r="108">
          <cell r="A108" t="str">
            <v>07.A.019</v>
          </cell>
          <cell r="B108" t="str">
            <v xml:space="preserve">Passou p/a TABELA N.31 - 07.10.63  -MM-03 - Armário modular </v>
          </cell>
          <cell r="C108" t="str">
            <v>UN</v>
          </cell>
          <cell r="D108">
            <v>174.8</v>
          </cell>
          <cell r="E108">
            <v>35431</v>
          </cell>
        </row>
        <row r="109">
          <cell r="A109" t="str">
            <v>07.A.020</v>
          </cell>
          <cell r="B109" t="str">
            <v>Porta de banheiro p/ deficiente físico, conf. detalhe</v>
          </cell>
          <cell r="C109" t="str">
            <v>UN</v>
          </cell>
          <cell r="D109">
            <v>629.30999999999995</v>
          </cell>
          <cell r="E109">
            <v>38899</v>
          </cell>
        </row>
        <row r="110">
          <cell r="A110" t="str">
            <v>07.A.021</v>
          </cell>
          <cell r="B110" t="str">
            <v>Retirada de barca de controle, em madeira, do projetor Zeiss - Planetário Ibirapuera</v>
          </cell>
          <cell r="C110" t="str">
            <v>M2</v>
          </cell>
          <cell r="D110">
            <v>8.06</v>
          </cell>
          <cell r="E110">
            <v>36526</v>
          </cell>
        </row>
        <row r="111">
          <cell r="A111" t="str">
            <v>07.A.022</v>
          </cell>
          <cell r="B111" t="str">
            <v xml:space="preserve">Passou p/a TABELA N.31 - 07.10.35  -Porta p/ armário revestido extern. c/ lamin. melan. </v>
          </cell>
          <cell r="C111" t="str">
            <v>M2</v>
          </cell>
          <cell r="D111">
            <v>63.56</v>
          </cell>
          <cell r="E111">
            <v>35431</v>
          </cell>
        </row>
        <row r="112">
          <cell r="A112" t="str">
            <v>07.A.023</v>
          </cell>
          <cell r="B112" t="str">
            <v>Porta de madeira com chapa de proteção - 92 x 211 cm</v>
          </cell>
          <cell r="C112" t="str">
            <v>UN</v>
          </cell>
          <cell r="D112">
            <v>197.44</v>
          </cell>
          <cell r="E112">
            <v>37408</v>
          </cell>
        </row>
        <row r="113">
          <cell r="A113" t="str">
            <v>07.A.024</v>
          </cell>
          <cell r="B113" t="str">
            <v>PM-03 Porta Lisa Especial em Sanitário p/ Def. Físico 82 X 170 cm</v>
          </cell>
          <cell r="C113" t="str">
            <v>UN</v>
          </cell>
          <cell r="D113">
            <v>257.60000000000002</v>
          </cell>
          <cell r="E113">
            <v>37408</v>
          </cell>
        </row>
        <row r="114">
          <cell r="A114" t="str">
            <v>07.A.025</v>
          </cell>
          <cell r="B114" t="str">
            <v>PM-04 Porta Lisa Especial em Sanitário p/ Def. Físico 82 X 211 cm</v>
          </cell>
          <cell r="C114" t="str">
            <v>UN</v>
          </cell>
          <cell r="D114">
            <v>287.5</v>
          </cell>
          <cell r="E114">
            <v>37408</v>
          </cell>
        </row>
        <row r="115">
          <cell r="A115" t="str">
            <v>07.A.026</v>
          </cell>
          <cell r="B115" t="str">
            <v>Janela fixa - Pq. Pinheirinho d`água</v>
          </cell>
          <cell r="C115" t="str">
            <v>UN</v>
          </cell>
          <cell r="D115">
            <v>73.75</v>
          </cell>
          <cell r="E115">
            <v>37408</v>
          </cell>
        </row>
        <row r="116">
          <cell r="A116" t="str">
            <v>07.A.027</v>
          </cell>
          <cell r="B116" t="str">
            <v>Janela articulada - Pq. Pinheirinho d`água</v>
          </cell>
          <cell r="C116" t="str">
            <v>UN</v>
          </cell>
          <cell r="D116">
            <v>163.89</v>
          </cell>
          <cell r="E116">
            <v>37408</v>
          </cell>
        </row>
        <row r="117">
          <cell r="A117" t="str">
            <v>07.A.028</v>
          </cell>
          <cell r="B117" t="str">
            <v>Portão em madeira - sarrafo de pinho (1,10 x 1,00 m)</v>
          </cell>
          <cell r="C117" t="str">
            <v>UN</v>
          </cell>
          <cell r="D117">
            <v>90.81</v>
          </cell>
          <cell r="E117">
            <v>37408</v>
          </cell>
        </row>
        <row r="118">
          <cell r="A118" t="str">
            <v>07.A.029</v>
          </cell>
          <cell r="B118" t="str">
            <v>Revestimento de laminado melamínico sobre madeira</v>
          </cell>
          <cell r="C118" t="str">
            <v>M2</v>
          </cell>
          <cell r="D118">
            <v>37.68</v>
          </cell>
          <cell r="E118">
            <v>37408</v>
          </cell>
        </row>
        <row r="119">
          <cell r="A119" t="str">
            <v>07.A.030</v>
          </cell>
          <cell r="B119" t="str">
            <v>Demolição de armário</v>
          </cell>
          <cell r="C119" t="str">
            <v>M2</v>
          </cell>
          <cell r="D119">
            <v>2.72</v>
          </cell>
          <cell r="E119">
            <v>37408</v>
          </cell>
        </row>
        <row r="120">
          <cell r="A120" t="str">
            <v>07.A.031</v>
          </cell>
          <cell r="B120" t="str">
            <v>Respiro para armário em latão cromado Ф = 10 cm</v>
          </cell>
          <cell r="C120" t="str">
            <v>UN</v>
          </cell>
          <cell r="D120">
            <v>7.14</v>
          </cell>
          <cell r="E120">
            <v>37408</v>
          </cell>
        </row>
        <row r="121">
          <cell r="A121" t="str">
            <v>07.A.032</v>
          </cell>
          <cell r="B121" t="str">
            <v xml:space="preserve">Esquadria de madeira - tipo maximar </v>
          </cell>
          <cell r="C121" t="str">
            <v>M2</v>
          </cell>
          <cell r="D121">
            <v>378.03</v>
          </cell>
          <cell r="E121">
            <v>39083</v>
          </cell>
        </row>
        <row r="122">
          <cell r="A122" t="str">
            <v>08.0.000</v>
          </cell>
          <cell r="B122" t="str">
            <v>Esquadrias metálicas</v>
          </cell>
          <cell r="C122">
            <v>0</v>
          </cell>
          <cell r="D122">
            <v>0</v>
          </cell>
          <cell r="E122">
            <v>0</v>
          </cell>
        </row>
        <row r="123">
          <cell r="A123" t="str">
            <v>08.A.003</v>
          </cell>
          <cell r="B123" t="str">
            <v>Passou p/a TABELA N.31 - 08.03.20 - Alçapão em chapa de ferro c/ porta cadeado</v>
          </cell>
          <cell r="C123" t="str">
            <v>M2</v>
          </cell>
          <cell r="D123">
            <v>122.58</v>
          </cell>
          <cell r="E123">
            <v>35431</v>
          </cell>
        </row>
        <row r="124">
          <cell r="A124" t="str">
            <v>08.A.004</v>
          </cell>
          <cell r="B124" t="str">
            <v>Porta blindada c/ 1,5 mm Pb, acab mad p/ pintura - 0,90 x 2,10 m, 1 fl, compl.</v>
          </cell>
          <cell r="C124" t="str">
            <v>UN</v>
          </cell>
          <cell r="D124">
            <v>1060.2</v>
          </cell>
          <cell r="E124">
            <v>36526</v>
          </cell>
        </row>
        <row r="125">
          <cell r="A125" t="str">
            <v>08.A.005</v>
          </cell>
          <cell r="B125" t="str">
            <v>Retirada e recolocação de tela de proteção</v>
          </cell>
          <cell r="C125" t="str">
            <v>M2</v>
          </cell>
          <cell r="D125">
            <v>16.12</v>
          </cell>
          <cell r="E125">
            <v>36526</v>
          </cell>
        </row>
        <row r="126">
          <cell r="A126" t="str">
            <v>08.A.006</v>
          </cell>
          <cell r="B126" t="str">
            <v>Fornec e coloc porta tip guilhot 70x100cm,malha 1/2"-fio 12,inc rold</v>
          </cell>
          <cell r="C126" t="str">
            <v>UN</v>
          </cell>
          <cell r="D126">
            <v>131.79</v>
          </cell>
          <cell r="E126">
            <v>35431</v>
          </cell>
        </row>
        <row r="127">
          <cell r="A127" t="str">
            <v>08.A.007</v>
          </cell>
          <cell r="B127" t="str">
            <v>Ponto de solda eletrolítica</v>
          </cell>
          <cell r="C127" t="str">
            <v>UN</v>
          </cell>
          <cell r="D127">
            <v>3.12</v>
          </cell>
          <cell r="E127">
            <v>39083</v>
          </cell>
        </row>
        <row r="128">
          <cell r="A128" t="str">
            <v>08.A.008</v>
          </cell>
          <cell r="B128" t="str">
            <v>Folha de porta de correr - Casa da Cultura  -  Pq. Chico Mendes</v>
          </cell>
          <cell r="C128" t="str">
            <v>M2</v>
          </cell>
          <cell r="D128">
            <v>452.08</v>
          </cell>
          <cell r="E128">
            <v>36526</v>
          </cell>
        </row>
        <row r="129">
          <cell r="A129" t="str">
            <v>08.A.009</v>
          </cell>
          <cell r="B129" t="str">
            <v>Suporte para banner - conforme detalhe</v>
          </cell>
          <cell r="C129" t="str">
            <v>UN</v>
          </cell>
          <cell r="D129">
            <v>254.05</v>
          </cell>
          <cell r="E129">
            <v>36526</v>
          </cell>
        </row>
        <row r="130">
          <cell r="A130" t="str">
            <v>08.A.010</v>
          </cell>
          <cell r="B130" t="str">
            <v>Portinhola em chapa de ferro, tipo guilhotina p/ guiche, incl bancada de granito 60x25cm</v>
          </cell>
          <cell r="C130" t="str">
            <v>UN</v>
          </cell>
          <cell r="D130">
            <v>132.49</v>
          </cell>
          <cell r="E130">
            <v>36526</v>
          </cell>
        </row>
        <row r="131">
          <cell r="A131" t="str">
            <v>08.A.011</v>
          </cell>
          <cell r="B131" t="str">
            <v>Veneziana IND. - PVC/Requadro Galvanizado - 3,85x0,45m(ref.50)</v>
          </cell>
          <cell r="C131" t="str">
            <v>Pç</v>
          </cell>
          <cell r="D131">
            <v>161.41999999999999</v>
          </cell>
          <cell r="E131">
            <v>38718</v>
          </cell>
        </row>
        <row r="132">
          <cell r="A132" t="str">
            <v>09.0.000</v>
          </cell>
          <cell r="B132" t="str">
            <v>Instalações elétricas</v>
          </cell>
          <cell r="C132">
            <v>0</v>
          </cell>
          <cell r="D132">
            <v>0</v>
          </cell>
          <cell r="E132">
            <v>0</v>
          </cell>
        </row>
        <row r="133">
          <cell r="A133" t="str">
            <v>09.A.001</v>
          </cell>
          <cell r="B133" t="str">
            <v>Fornecimento e instalação da rede elétrica e telefonia - Pq. Independência</v>
          </cell>
          <cell r="C133" t="str">
            <v>%</v>
          </cell>
          <cell r="D133">
            <v>45308.11</v>
          </cell>
          <cell r="E133">
            <v>36526</v>
          </cell>
        </row>
        <row r="134">
          <cell r="A134" t="str">
            <v>09.A.002</v>
          </cell>
          <cell r="B134" t="str">
            <v>Assentamento e instalação da rede elétrica - Pç. Tremembé</v>
          </cell>
          <cell r="C134" t="str">
            <v>GL</v>
          </cell>
          <cell r="D134">
            <v>845.89</v>
          </cell>
          <cell r="E134">
            <v>36526</v>
          </cell>
        </row>
        <row r="135">
          <cell r="A135" t="str">
            <v>09.A.003</v>
          </cell>
          <cell r="B135" t="str">
            <v>Revisão das instalações elétricas - reforma do casarão no Parque do Carmo</v>
          </cell>
          <cell r="C135" t="str">
            <v>GL</v>
          </cell>
          <cell r="D135">
            <v>3218.74</v>
          </cell>
          <cell r="E135">
            <v>36526</v>
          </cell>
        </row>
        <row r="136">
          <cell r="A136" t="str">
            <v>09.A.004</v>
          </cell>
          <cell r="B136" t="str">
            <v>Revisão e subst. - Inst. Eletricas, incl. entrada de energia e pára-raios - Chac. Flores</v>
          </cell>
          <cell r="C136" t="str">
            <v>GL</v>
          </cell>
          <cell r="D136">
            <v>4049.73</v>
          </cell>
          <cell r="E136">
            <v>36526</v>
          </cell>
        </row>
        <row r="137">
          <cell r="A137" t="str">
            <v>09.A.005</v>
          </cell>
          <cell r="B137" t="str">
            <v>Revisão e substituição - Instalações Elétricas, incl. Pára-raios - Pq. Ibirapuera</v>
          </cell>
          <cell r="C137" t="str">
            <v>GL</v>
          </cell>
          <cell r="D137">
            <v>5040</v>
          </cell>
          <cell r="E137">
            <v>36526</v>
          </cell>
        </row>
        <row r="138">
          <cell r="A138" t="str">
            <v>09.A.006</v>
          </cell>
          <cell r="B138" t="str">
            <v>Remoção de torre treliçada estaiada - Pq. Chico Mendes</v>
          </cell>
          <cell r="C138" t="str">
            <v>UN</v>
          </cell>
          <cell r="D138">
            <v>174.39</v>
          </cell>
          <cell r="E138">
            <v>36526</v>
          </cell>
        </row>
        <row r="139">
          <cell r="A139" t="str">
            <v>09.A.007</v>
          </cell>
          <cell r="B139" t="str">
            <v xml:space="preserve">Iluminação c/ poste concr. tub. h liv. = 10m c/ 3 proj. vp/sódio - 250w </v>
          </cell>
          <cell r="C139" t="str">
            <v>CJ</v>
          </cell>
          <cell r="D139">
            <v>1227.1199999999999</v>
          </cell>
          <cell r="E139">
            <v>36526</v>
          </cell>
        </row>
        <row r="140">
          <cell r="A140" t="str">
            <v>09.A.008</v>
          </cell>
          <cell r="B140" t="str">
            <v>Revisão geral e substituição das instalações elétricas - Astrofísica - Pq. Ibirapuera</v>
          </cell>
          <cell r="C140" t="str">
            <v>GL</v>
          </cell>
          <cell r="D140">
            <v>60221.85</v>
          </cell>
          <cell r="E140">
            <v>36526</v>
          </cell>
        </row>
        <row r="141">
          <cell r="A141" t="str">
            <v>09.A.009</v>
          </cell>
          <cell r="B141" t="str">
            <v>Luminária embutida de alum. Pintura eletrost. Branca com 2 lâmpadas fluor. Compact.</v>
          </cell>
          <cell r="C141" t="str">
            <v>UN</v>
          </cell>
          <cell r="D141">
            <v>33.89</v>
          </cell>
          <cell r="E141">
            <v>38108</v>
          </cell>
        </row>
        <row r="142">
          <cell r="A142" t="str">
            <v>09.A.010</v>
          </cell>
          <cell r="B142" t="str">
            <v>Arandela triangular decorativa em chapa de aço. Pintura eletrost. Branca. Vidro temp. jateado</v>
          </cell>
          <cell r="C142" t="str">
            <v>UN</v>
          </cell>
          <cell r="D142">
            <v>30.42</v>
          </cell>
          <cell r="E142">
            <v>38108</v>
          </cell>
        </row>
        <row r="143">
          <cell r="A143" t="str">
            <v>09.A.011</v>
          </cell>
          <cell r="B143" t="str">
            <v>Luminária fluorescente tipo calha, 2 x 40 W</v>
          </cell>
          <cell r="C143" t="str">
            <v>UN</v>
          </cell>
          <cell r="D143">
            <v>134.83000000000001</v>
          </cell>
          <cell r="E143">
            <v>38718</v>
          </cell>
        </row>
        <row r="144">
          <cell r="A144" t="str">
            <v>09.A.012</v>
          </cell>
          <cell r="B144" t="str">
            <v>Poste metálico, padrão ILUME de 7,50 m, fornec. e instalação</v>
          </cell>
          <cell r="C144" t="str">
            <v xml:space="preserve">UN </v>
          </cell>
          <cell r="D144">
            <v>732.94</v>
          </cell>
          <cell r="E144">
            <v>38718</v>
          </cell>
        </row>
        <row r="145">
          <cell r="A145" t="str">
            <v>09.A.013</v>
          </cell>
          <cell r="B145" t="str">
            <v xml:space="preserve">Dispositivo proteção contra surtos elétricos -Classe 2 - 20KA ( 2 fases+ neutro ) </v>
          </cell>
          <cell r="C145" t="str">
            <v>UND</v>
          </cell>
          <cell r="D145">
            <v>76.180000000000007</v>
          </cell>
          <cell r="E145">
            <v>39083</v>
          </cell>
        </row>
        <row r="146">
          <cell r="A146" t="str">
            <v>09.A.014</v>
          </cell>
          <cell r="B146" t="str">
            <v>Cabo telefonico uso interno 10 pares</v>
          </cell>
          <cell r="C146" t="str">
            <v>M</v>
          </cell>
          <cell r="D146">
            <v>2.74</v>
          </cell>
          <cell r="E146">
            <v>38899</v>
          </cell>
        </row>
        <row r="147">
          <cell r="A147" t="str">
            <v>09.A.015</v>
          </cell>
          <cell r="B147" t="str">
            <v>Caixa de passagem chapa metalica c/ tampa parafusada - 15x15x10 cm</v>
          </cell>
          <cell r="C147" t="str">
            <v>UND</v>
          </cell>
          <cell r="D147">
            <v>9.09</v>
          </cell>
          <cell r="E147">
            <v>38899</v>
          </cell>
        </row>
        <row r="148">
          <cell r="A148" t="str">
            <v>09.A.016</v>
          </cell>
          <cell r="B148" t="str">
            <v>Ponto com 2 tomadas  2P+T universal - condulete 3/4" corpo duplo</v>
          </cell>
          <cell r="C148" t="str">
            <v>UND</v>
          </cell>
          <cell r="D148">
            <v>141.22</v>
          </cell>
          <cell r="E148">
            <v>38899</v>
          </cell>
        </row>
        <row r="149">
          <cell r="A149" t="str">
            <v>09.A.017</v>
          </cell>
          <cell r="B149" t="str">
            <v>Ponto com tomada RJ-45 - condulete 3/4"</v>
          </cell>
          <cell r="C149" t="str">
            <v>UND</v>
          </cell>
          <cell r="D149">
            <v>122.58</v>
          </cell>
          <cell r="E149">
            <v>38899</v>
          </cell>
        </row>
        <row r="150">
          <cell r="A150" t="str">
            <v>09.A.018</v>
          </cell>
          <cell r="B150" t="str">
            <v>Ponto com tomada RJ-11 -condulete  3/4"</v>
          </cell>
          <cell r="C150" t="str">
            <v>UND</v>
          </cell>
          <cell r="D150">
            <v>123.91</v>
          </cell>
          <cell r="E150">
            <v>38899</v>
          </cell>
        </row>
        <row r="151">
          <cell r="A151" t="str">
            <v>09.A.019</v>
          </cell>
          <cell r="B151" t="str">
            <v>Ponto com duas tomadas RJ-45 -condulete 3/4" -corpo duplo</v>
          </cell>
          <cell r="C151" t="str">
            <v>UND</v>
          </cell>
          <cell r="D151">
            <v>134.31</v>
          </cell>
          <cell r="E151">
            <v>38899</v>
          </cell>
        </row>
        <row r="152">
          <cell r="A152" t="str">
            <v>09.A.020</v>
          </cell>
          <cell r="B152" t="str">
            <v>Ponto com duas tomadas RJ-11 - condulete 3/4" - corpo duplo</v>
          </cell>
          <cell r="C152" t="str">
            <v>UND</v>
          </cell>
          <cell r="D152">
            <v>130.56</v>
          </cell>
          <cell r="E152">
            <v>38899</v>
          </cell>
        </row>
        <row r="153">
          <cell r="A153" t="str">
            <v>09.A.021</v>
          </cell>
          <cell r="B153" t="str">
            <v>Disjuntor caixa moldada bipolar 60-100A TP europeu</v>
          </cell>
          <cell r="C153" t="str">
            <v>UND</v>
          </cell>
          <cell r="D153">
            <v>152.62</v>
          </cell>
          <cell r="E153">
            <v>39083</v>
          </cell>
        </row>
        <row r="154">
          <cell r="A154" t="str">
            <v>09.A.022</v>
          </cell>
          <cell r="B154" t="str">
            <v>Luminaria sobrepor c/ refletor parab Altena c/ 2 lamp fluoresc 36w c/ soquete e reator alto fator potencia 115v/60hz</v>
          </cell>
          <cell r="C154" t="str">
            <v>UND</v>
          </cell>
          <cell r="D154">
            <v>1019.23</v>
          </cell>
          <cell r="E154">
            <v>38899</v>
          </cell>
        </row>
        <row r="155">
          <cell r="A155" t="str">
            <v>09.A.023</v>
          </cell>
          <cell r="B155" t="str">
            <v>Luminaria sobrepor Altena equip teseo c/ vidro 2 lamp fluoresc compactas dupla 26w c/ soquete reator alto fator de potencia</v>
          </cell>
          <cell r="C155" t="str">
            <v>UND</v>
          </cell>
          <cell r="D155">
            <v>640.91</v>
          </cell>
          <cell r="E155">
            <v>38899</v>
          </cell>
        </row>
        <row r="156">
          <cell r="A156" t="str">
            <v>09.A.024</v>
          </cell>
          <cell r="B156" t="str">
            <v>Spot altena pulsar c/ proteção anti ofuscante c/ lamp multi vapor metal TS 150w c/ soquetes reator ignitor alto fator pot 230v-60hz</v>
          </cell>
          <cell r="C156" t="str">
            <v>UND</v>
          </cell>
          <cell r="D156">
            <v>450.64</v>
          </cell>
          <cell r="E156">
            <v>38899</v>
          </cell>
        </row>
        <row r="157">
          <cell r="A157" t="str">
            <v>09.A.025</v>
          </cell>
          <cell r="B157" t="str">
            <v>Projetor altena MX 70V2 c/ lamp multi vapor metal. 70w c/ soquete reator ignitor alto fator potencia 230v-60hz</v>
          </cell>
          <cell r="C157" t="str">
            <v>UND</v>
          </cell>
          <cell r="D157">
            <v>803.35</v>
          </cell>
          <cell r="E157">
            <v>38899</v>
          </cell>
        </row>
        <row r="158">
          <cell r="A158" t="str">
            <v>09.A.026</v>
          </cell>
          <cell r="B158" t="str">
            <v>Luminaria embutir altena LPA 09125 c/ lampada halogena 20 50w/30°c transf 115v/12v</v>
          </cell>
          <cell r="C158" t="str">
            <v>UND</v>
          </cell>
          <cell r="D158">
            <v>65.59</v>
          </cell>
          <cell r="E158">
            <v>38899</v>
          </cell>
        </row>
        <row r="159">
          <cell r="A159" t="str">
            <v>09.A.027</v>
          </cell>
          <cell r="B159" t="str">
            <v>Luminaria sobrep altena SS 6232 c/ refletor parab c/ 2 lamp fluoresc 32w c/ soquete reator eletr partida rapida alto fator 115v-60hz</v>
          </cell>
          <cell r="C159" t="str">
            <v>UND</v>
          </cell>
          <cell r="D159">
            <v>432.43</v>
          </cell>
          <cell r="E159">
            <v>38899</v>
          </cell>
        </row>
        <row r="160">
          <cell r="A160" t="str">
            <v>09.A.028</v>
          </cell>
          <cell r="B160" t="str">
            <v>Spot altena LSA 9200 PHEBO c/ lamp halogena 75w/115v/60hz c/ soquete</v>
          </cell>
          <cell r="C160" t="str">
            <v>UND</v>
          </cell>
          <cell r="D160">
            <v>97.82</v>
          </cell>
          <cell r="E160">
            <v>38899</v>
          </cell>
        </row>
        <row r="161">
          <cell r="A161" t="str">
            <v>09.A.029</v>
          </cell>
          <cell r="B161" t="str">
            <v>POSTE EM TUBO GALV. PINT. C/ 2 LUMINÁRIAS AI ANODIZADAS E ACESSÓRIOS</v>
          </cell>
          <cell r="C161" t="str">
            <v xml:space="preserve">UN </v>
          </cell>
          <cell r="D161">
            <v>708.91</v>
          </cell>
          <cell r="E161">
            <v>39083</v>
          </cell>
        </row>
        <row r="162">
          <cell r="A162" t="str">
            <v>09.A.030</v>
          </cell>
          <cell r="B162" t="str">
            <v>POSTE EM TUBO GALV. PINT. C/ LUMINÁRIA TIPO PÉTALA EM  AI ANODIZADO PRETO H=4,5 M</v>
          </cell>
          <cell r="C162" t="str">
            <v xml:space="preserve">UN </v>
          </cell>
          <cell r="D162">
            <v>598.26</v>
          </cell>
          <cell r="E162">
            <v>39083</v>
          </cell>
        </row>
        <row r="163">
          <cell r="A163" t="str">
            <v>09.A.031</v>
          </cell>
          <cell r="B163" t="str">
            <v>Armação pressbow com 3 isoladores</v>
          </cell>
          <cell r="C163" t="str">
            <v xml:space="preserve">UN </v>
          </cell>
          <cell r="D163">
            <v>22.67</v>
          </cell>
          <cell r="E163">
            <v>39083</v>
          </cell>
        </row>
        <row r="164">
          <cell r="A164" t="str">
            <v>09.A.032</v>
          </cell>
          <cell r="B164" t="str">
            <v>Braçadeira para fixação de eletroduto</v>
          </cell>
          <cell r="C164" t="str">
            <v xml:space="preserve">UN </v>
          </cell>
          <cell r="D164">
            <v>2.91</v>
          </cell>
          <cell r="E164">
            <v>39083</v>
          </cell>
        </row>
        <row r="165">
          <cell r="A165" t="str">
            <v>09.A.033</v>
          </cell>
          <cell r="B165" t="str">
            <v>Poste de entrada de energia duplo "T" - 7,5 m / 200 DAN</v>
          </cell>
          <cell r="C165" t="str">
            <v xml:space="preserve">UN </v>
          </cell>
          <cell r="D165">
            <v>401.74</v>
          </cell>
          <cell r="E165">
            <v>39083</v>
          </cell>
        </row>
        <row r="166">
          <cell r="A166" t="str">
            <v>09.A.034</v>
          </cell>
          <cell r="B166" t="str">
            <v>Caixa de entrada de energia tipo "T" - 90X60 cm padrão eletropaulo</v>
          </cell>
          <cell r="C166" t="str">
            <v xml:space="preserve">UN </v>
          </cell>
          <cell r="D166">
            <v>258.57</v>
          </cell>
          <cell r="E166">
            <v>39083</v>
          </cell>
        </row>
        <row r="167">
          <cell r="A167" t="str">
            <v>09.A.035</v>
          </cell>
          <cell r="B167" t="str">
            <v>Haste de aço galvanizado - 2"x 3 m</v>
          </cell>
          <cell r="C167" t="str">
            <v xml:space="preserve">UN </v>
          </cell>
          <cell r="D167">
            <v>113.84</v>
          </cell>
          <cell r="E167">
            <v>39083</v>
          </cell>
        </row>
        <row r="168">
          <cell r="A168" t="str">
            <v>09.A.036</v>
          </cell>
          <cell r="B168" t="str">
            <v>Braçadeira de aço galvanizado - 3"</v>
          </cell>
          <cell r="C168" t="str">
            <v xml:space="preserve">UN </v>
          </cell>
          <cell r="D168">
            <v>6.34</v>
          </cell>
          <cell r="E168">
            <v>39083</v>
          </cell>
        </row>
        <row r="169">
          <cell r="A169" t="str">
            <v>09.A.037</v>
          </cell>
          <cell r="B169" t="str">
            <v>Estação Transformadora de IP Simples - 15 kVA, conforme detalhe de ILUME</v>
          </cell>
          <cell r="C169" t="str">
            <v xml:space="preserve">UN </v>
          </cell>
          <cell r="D169">
            <v>3392.44</v>
          </cell>
          <cell r="E169">
            <v>39083</v>
          </cell>
        </row>
        <row r="170">
          <cell r="A170" t="str">
            <v>09.A.038</v>
          </cell>
          <cell r="B170" t="str">
            <v>Poste de aço H=10,0 m, 1 lumin. c/ lâmp. Vapor de sódio 250 w - Padrão ILUME</v>
          </cell>
          <cell r="C170" t="str">
            <v xml:space="preserve">UN </v>
          </cell>
          <cell r="D170">
            <v>1461.43</v>
          </cell>
          <cell r="E170">
            <v>39083</v>
          </cell>
        </row>
        <row r="171">
          <cell r="A171" t="str">
            <v>09.A.039</v>
          </cell>
          <cell r="B171" t="str">
            <v>Poste de aço H=7,50 m, 1 lumin. c/ lâmp. Vapor de sódio 150 w - Padrão ILUME</v>
          </cell>
          <cell r="C171" t="str">
            <v xml:space="preserve">UN </v>
          </cell>
          <cell r="D171">
            <v>1035.56</v>
          </cell>
          <cell r="E171">
            <v>39083</v>
          </cell>
        </row>
        <row r="172">
          <cell r="A172" t="str">
            <v>09.A.040</v>
          </cell>
          <cell r="B172" t="str">
            <v>Poste de aço H=7,50 m, 2 lumin. c/ lâmp. Vapor de sódio 150 w - Padrão ILUME</v>
          </cell>
          <cell r="C172" t="str">
            <v xml:space="preserve">UN </v>
          </cell>
          <cell r="D172">
            <v>1357.38</v>
          </cell>
          <cell r="E172">
            <v>39083</v>
          </cell>
        </row>
        <row r="173">
          <cell r="A173" t="str">
            <v>09.A.041</v>
          </cell>
          <cell r="B173" t="str">
            <v>Poste de aço H=10,0 m, 3 lumin. c/ lâmp. Vapor de sódio 150 w - Padrão ILUME</v>
          </cell>
          <cell r="C173" t="str">
            <v xml:space="preserve">UN </v>
          </cell>
          <cell r="D173">
            <v>2105.6</v>
          </cell>
          <cell r="E173">
            <v>39083</v>
          </cell>
        </row>
        <row r="174">
          <cell r="A174" t="str">
            <v>09.A.042</v>
          </cell>
          <cell r="B174" t="str">
            <v>Comando de IP (CG07) para 7,5 kVA e rede duplex</v>
          </cell>
          <cell r="C174" t="str">
            <v xml:space="preserve">UN </v>
          </cell>
          <cell r="D174">
            <v>1045.5999999999999</v>
          </cell>
          <cell r="E174">
            <v>39083</v>
          </cell>
        </row>
        <row r="175">
          <cell r="A175" t="str">
            <v>09.A.043</v>
          </cell>
          <cell r="B175" t="str">
            <v>Aterramento de 1 haste (H1)</v>
          </cell>
          <cell r="C175" t="str">
            <v xml:space="preserve">UN </v>
          </cell>
          <cell r="D175">
            <v>33.090000000000003</v>
          </cell>
          <cell r="E175">
            <v>39083</v>
          </cell>
        </row>
        <row r="176">
          <cell r="A176" t="str">
            <v>09.A.044</v>
          </cell>
          <cell r="B176" t="str">
            <v>Aterramento de 3 haste (H3)</v>
          </cell>
          <cell r="C176" t="str">
            <v xml:space="preserve">UN </v>
          </cell>
          <cell r="D176">
            <v>118.32</v>
          </cell>
          <cell r="E176">
            <v>39083</v>
          </cell>
        </row>
        <row r="177">
          <cell r="A177" t="str">
            <v>09.A.045</v>
          </cell>
          <cell r="B177" t="str">
            <v>Base tipo SP-21</v>
          </cell>
          <cell r="C177" t="str">
            <v xml:space="preserve">UN </v>
          </cell>
          <cell r="D177">
            <v>237.07</v>
          </cell>
          <cell r="E177">
            <v>39083</v>
          </cell>
        </row>
        <row r="178">
          <cell r="A178" t="str">
            <v>09.A.046</v>
          </cell>
          <cell r="B178" t="str">
            <v>Ponto de transição simples (PT)</v>
          </cell>
          <cell r="C178" t="str">
            <v xml:space="preserve">UN </v>
          </cell>
          <cell r="D178">
            <v>130.76</v>
          </cell>
          <cell r="E178">
            <v>39083</v>
          </cell>
        </row>
        <row r="179">
          <cell r="A179" t="str">
            <v>09.A.047</v>
          </cell>
          <cell r="B179" t="str">
            <v>Entrada de Energia e Telefone - 73kVA (Rede Estrela com Neutro)</v>
          </cell>
          <cell r="C179" t="str">
            <v xml:space="preserve">UN </v>
          </cell>
          <cell r="D179">
            <v>5641.19</v>
          </cell>
          <cell r="E179">
            <v>39083</v>
          </cell>
        </row>
        <row r="180">
          <cell r="A180" t="str">
            <v>09.A.048</v>
          </cell>
          <cell r="B180" t="str">
            <v>Entrada de Energia e Telefone - 38kVA (Rede Delta com Neutro)</v>
          </cell>
          <cell r="C180" t="str">
            <v xml:space="preserve">UN </v>
          </cell>
          <cell r="D180">
            <v>4726.3</v>
          </cell>
          <cell r="E180">
            <v>39083</v>
          </cell>
        </row>
        <row r="181">
          <cell r="A181" t="str">
            <v>09.A.049</v>
          </cell>
          <cell r="B181" t="str">
            <v>Entrada de Energia e Telefone - 65kVA (Rede Estrela com Neutro)</v>
          </cell>
          <cell r="C181" t="str">
            <v xml:space="preserve">UN </v>
          </cell>
          <cell r="D181">
            <v>4726.3</v>
          </cell>
          <cell r="E181">
            <v>39083</v>
          </cell>
        </row>
        <row r="182">
          <cell r="A182" t="str">
            <v>09.A.050</v>
          </cell>
          <cell r="B182" t="str">
            <v>Caixa E-Padrão Eletropaulo</v>
          </cell>
          <cell r="C182" t="str">
            <v xml:space="preserve">UN </v>
          </cell>
          <cell r="D182">
            <v>103.88</v>
          </cell>
          <cell r="E182">
            <v>39084</v>
          </cell>
        </row>
        <row r="183">
          <cell r="A183" t="str">
            <v>09.A.051</v>
          </cell>
          <cell r="B183" t="str">
            <v>Entrada de Energia -Caixa E- 19kVA-Categoria B6</v>
          </cell>
          <cell r="C183" t="str">
            <v xml:space="preserve">UN </v>
          </cell>
          <cell r="D183">
            <v>1167.3900000000001</v>
          </cell>
          <cell r="E183">
            <v>39085</v>
          </cell>
        </row>
        <row r="184">
          <cell r="A184" t="str">
            <v>09.A.052</v>
          </cell>
          <cell r="B184" t="str">
            <v>Disjuntor caixa moldada tripolar 100A -TP europeu</v>
          </cell>
          <cell r="C184" t="str">
            <v xml:space="preserve">UN </v>
          </cell>
          <cell r="D184">
            <v>209.74</v>
          </cell>
          <cell r="E184">
            <v>39083</v>
          </cell>
        </row>
        <row r="185">
          <cell r="A185" t="str">
            <v>09.A.053</v>
          </cell>
          <cell r="B185" t="str">
            <v>Disjuntor caixa moldada tripolar 63A- tipo europeu</v>
          </cell>
          <cell r="C185" t="str">
            <v xml:space="preserve">UN </v>
          </cell>
          <cell r="D185">
            <v>59.98</v>
          </cell>
          <cell r="E185">
            <v>39083</v>
          </cell>
        </row>
        <row r="186">
          <cell r="A186" t="str">
            <v>09.A.054</v>
          </cell>
          <cell r="B186" t="str">
            <v>Contator 20A- 2NA- 220 V</v>
          </cell>
          <cell r="C186" t="str">
            <v xml:space="preserve">UN </v>
          </cell>
          <cell r="D186">
            <v>90.63</v>
          </cell>
          <cell r="E186">
            <v>39083</v>
          </cell>
        </row>
        <row r="187">
          <cell r="A187" t="str">
            <v>09.A.055</v>
          </cell>
          <cell r="B187" t="str">
            <v>Disjuntor Tripolar 80A- Tipo Europeu</v>
          </cell>
          <cell r="C187" t="str">
            <v xml:space="preserve">UN </v>
          </cell>
          <cell r="D187">
            <v>68.33</v>
          </cell>
          <cell r="E187">
            <v>39083</v>
          </cell>
        </row>
        <row r="188">
          <cell r="A188" t="str">
            <v>09.A.056</v>
          </cell>
          <cell r="B188" t="str">
            <v>Disjuntor Bipolar 80A- Tipo Europeu</v>
          </cell>
          <cell r="C188" t="str">
            <v xml:space="preserve">UN </v>
          </cell>
          <cell r="D188">
            <v>62.58</v>
          </cell>
          <cell r="E188">
            <v>39083</v>
          </cell>
        </row>
        <row r="189">
          <cell r="A189" t="str">
            <v>10.0.000</v>
          </cell>
          <cell r="B189" t="str">
            <v>Instalações hidro-sanitárias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10.A.001</v>
          </cell>
          <cell r="B190" t="str">
            <v>Buzinote de PVC rígido - linha d'água 2"</v>
          </cell>
          <cell r="C190" t="str">
            <v>UN</v>
          </cell>
          <cell r="D190">
            <v>20.71</v>
          </cell>
          <cell r="E190">
            <v>38718</v>
          </cell>
        </row>
        <row r="191">
          <cell r="A191" t="str">
            <v>10.A.003</v>
          </cell>
          <cell r="B191" t="str">
            <v>Barbacãs de PVC rígido - 2"</v>
          </cell>
          <cell r="C191" t="str">
            <v>M</v>
          </cell>
          <cell r="D191">
            <v>11.74</v>
          </cell>
          <cell r="E191">
            <v>37408</v>
          </cell>
        </row>
        <row r="192">
          <cell r="A192" t="str">
            <v>10.A.004</v>
          </cell>
          <cell r="B192" t="str">
            <v>Barbacãs de PVC rígido - 3"</v>
          </cell>
          <cell r="C192" t="str">
            <v>M</v>
          </cell>
          <cell r="D192">
            <v>12.46</v>
          </cell>
          <cell r="E192">
            <v>37408</v>
          </cell>
        </row>
        <row r="193">
          <cell r="A193" t="str">
            <v>10.A.005</v>
          </cell>
          <cell r="B193" t="str">
            <v>Barbacãs de PVC rígido - 4"</v>
          </cell>
          <cell r="C193" t="str">
            <v>M</v>
          </cell>
          <cell r="D193">
            <v>13.15</v>
          </cell>
          <cell r="E193">
            <v>37408</v>
          </cell>
        </row>
        <row r="194">
          <cell r="A194" t="str">
            <v>10.A.008</v>
          </cell>
          <cell r="B194" t="str">
            <v>Passou p/a TABELA N.31 - 17.05.21 - Barras de apoio p/deficiente físico</v>
          </cell>
          <cell r="C194" t="str">
            <v>UN</v>
          </cell>
          <cell r="D194">
            <v>32.35</v>
          </cell>
          <cell r="E194">
            <v>35431</v>
          </cell>
        </row>
        <row r="195">
          <cell r="A195" t="str">
            <v>10.A.020</v>
          </cell>
          <cell r="B195" t="str">
            <v>Passou p/a TABELA N.31 - 10.11.86 - Canaleta para águas pluviais (l = 30 cm) tipo FDE - CA01</v>
          </cell>
          <cell r="C195" t="str">
            <v>M</v>
          </cell>
          <cell r="D195">
            <v>37.380000000000003</v>
          </cell>
          <cell r="E195">
            <v>35431</v>
          </cell>
        </row>
        <row r="196">
          <cell r="A196" t="str">
            <v>10.A.027</v>
          </cell>
          <cell r="B196" t="str">
            <v>Reserv. 10.000 L - pré-mold. alt. aprox. = 9,0 m c/escada marinheiro</v>
          </cell>
          <cell r="C196" t="str">
            <v>UN</v>
          </cell>
          <cell r="D196">
            <v>11660.53</v>
          </cell>
          <cell r="E196">
            <v>36526</v>
          </cell>
        </row>
        <row r="197">
          <cell r="A197" t="str">
            <v>10.A.028</v>
          </cell>
          <cell r="B197" t="str">
            <v>Cavalete de entrada - 2"</v>
          </cell>
          <cell r="C197" t="str">
            <v>UN</v>
          </cell>
          <cell r="D197">
            <v>95.05</v>
          </cell>
          <cell r="E197">
            <v>35431</v>
          </cell>
        </row>
        <row r="198">
          <cell r="A198" t="str">
            <v>10.A.029</v>
          </cell>
          <cell r="B198" t="str">
            <v>Cuba simples de aço inox n.18 - 600x600x300 mm</v>
          </cell>
          <cell r="C198" t="str">
            <v>UN</v>
          </cell>
          <cell r="D198">
            <v>153.68</v>
          </cell>
          <cell r="E198">
            <v>35431</v>
          </cell>
        </row>
        <row r="199">
          <cell r="A199" t="str">
            <v>10.A.030</v>
          </cell>
          <cell r="B199" t="str">
            <v>Retirada de tampo úmido</v>
          </cell>
          <cell r="C199" t="str">
            <v>M2</v>
          </cell>
          <cell r="D199">
            <v>2.0099999999999998</v>
          </cell>
          <cell r="E199">
            <v>36526</v>
          </cell>
        </row>
        <row r="200">
          <cell r="A200" t="str">
            <v>10.A.031</v>
          </cell>
          <cell r="B200" t="str">
            <v>Passou p/a TABELA N.31 - 10.11.73 - Canaleta de concreto, conforme det. QD-14</v>
          </cell>
          <cell r="C200" t="str">
            <v>M</v>
          </cell>
          <cell r="D200">
            <v>59.79</v>
          </cell>
          <cell r="E200">
            <v>35431</v>
          </cell>
        </row>
        <row r="201">
          <cell r="A201" t="str">
            <v>10.A.032</v>
          </cell>
          <cell r="B201" t="str">
            <v>Canaleta de concreto 1/2 cana diâm = 40 cm</v>
          </cell>
          <cell r="C201" t="str">
            <v>M</v>
          </cell>
          <cell r="D201">
            <v>15.51</v>
          </cell>
          <cell r="E201">
            <v>36526</v>
          </cell>
        </row>
        <row r="202">
          <cell r="A202" t="str">
            <v>10.A.033</v>
          </cell>
          <cell r="B202" t="str">
            <v>Grelha de concreto para canaleta - L = 40 cm</v>
          </cell>
          <cell r="C202" t="str">
            <v>M</v>
          </cell>
          <cell r="D202">
            <v>17.739999999999998</v>
          </cell>
          <cell r="E202">
            <v>39083</v>
          </cell>
        </row>
        <row r="203">
          <cell r="A203" t="str">
            <v>10.A.034</v>
          </cell>
          <cell r="B203" t="str">
            <v>Bebedouro em concreto - Parque Vila do Rodeio</v>
          </cell>
          <cell r="C203" t="str">
            <v>UN</v>
          </cell>
          <cell r="D203">
            <v>198.67</v>
          </cell>
          <cell r="E203">
            <v>38718</v>
          </cell>
        </row>
        <row r="204">
          <cell r="A204" t="str">
            <v>10.A.035</v>
          </cell>
          <cell r="B204" t="str">
            <v>Torneira com temporizador - Docol Pressmatic ou similar</v>
          </cell>
          <cell r="C204" t="str">
            <v>UN</v>
          </cell>
          <cell r="D204">
            <v>188.21</v>
          </cell>
          <cell r="E204">
            <v>39083</v>
          </cell>
        </row>
        <row r="205">
          <cell r="A205" t="str">
            <v>10.A.036</v>
          </cell>
          <cell r="B205" t="str">
            <v>Passou p/a TABELA N.31 - 10.11.76 - Canaleta de concreto 1/2 cana diâm = 30 cm</v>
          </cell>
          <cell r="C205" t="str">
            <v>M</v>
          </cell>
          <cell r="D205">
            <v>15.24</v>
          </cell>
          <cell r="E205">
            <v>35431</v>
          </cell>
        </row>
        <row r="206">
          <cell r="A206" t="str">
            <v>10.A.037</v>
          </cell>
          <cell r="B206" t="str">
            <v>Escada hidráulica de concreto com poço, 06 degraus e talude 3:2</v>
          </cell>
          <cell r="C206" t="str">
            <v>UN</v>
          </cell>
          <cell r="D206">
            <v>356.25</v>
          </cell>
          <cell r="E206">
            <v>35431</v>
          </cell>
        </row>
        <row r="207">
          <cell r="A207" t="str">
            <v>10.A.038</v>
          </cell>
          <cell r="B207" t="str">
            <v>Esgotamento d'água com bomba submersa</v>
          </cell>
          <cell r="C207" t="str">
            <v>PH</v>
          </cell>
          <cell r="D207">
            <v>0.37</v>
          </cell>
          <cell r="E207">
            <v>35431</v>
          </cell>
        </row>
        <row r="208">
          <cell r="A208" t="str">
            <v>10.A.039</v>
          </cell>
          <cell r="B208" t="str">
            <v>Lavatório c/ torneira, louça branca, meia coluna, p/ sanit. def. físico</v>
          </cell>
          <cell r="C208" t="str">
            <v>UN</v>
          </cell>
          <cell r="D208">
            <v>443.26</v>
          </cell>
          <cell r="E208">
            <v>38899</v>
          </cell>
        </row>
        <row r="209">
          <cell r="A209" t="str">
            <v>10.A.041</v>
          </cell>
          <cell r="B209" t="str">
            <v>Retirada ou recolocação de barra de apoio</v>
          </cell>
          <cell r="C209" t="str">
            <v>UN</v>
          </cell>
          <cell r="D209">
            <v>5.88</v>
          </cell>
          <cell r="E209">
            <v>36526</v>
          </cell>
        </row>
        <row r="210">
          <cell r="A210" t="str">
            <v>10.A.042</v>
          </cell>
          <cell r="B210" t="str">
            <v>Retirada de porta-sabonete líquido e toalheiro</v>
          </cell>
          <cell r="C210" t="str">
            <v>UN</v>
          </cell>
          <cell r="D210">
            <v>1.44</v>
          </cell>
          <cell r="E210">
            <v>36526</v>
          </cell>
        </row>
        <row r="211">
          <cell r="A211" t="str">
            <v>10.A.043</v>
          </cell>
          <cell r="B211" t="str">
            <v xml:space="preserve">Recolocação de mictório em inox </v>
          </cell>
          <cell r="C211" t="str">
            <v>UN</v>
          </cell>
          <cell r="D211">
            <v>20.92</v>
          </cell>
          <cell r="E211">
            <v>36526</v>
          </cell>
        </row>
        <row r="212">
          <cell r="A212" t="str">
            <v>10.A.044</v>
          </cell>
          <cell r="B212" t="str">
            <v>Recolocação de porta-sabonete líquido e toalheiro</v>
          </cell>
          <cell r="C212" t="str">
            <v>UN</v>
          </cell>
          <cell r="D212">
            <v>3.11</v>
          </cell>
          <cell r="E212">
            <v>36526</v>
          </cell>
        </row>
        <row r="213">
          <cell r="A213" t="str">
            <v>10.A.045</v>
          </cell>
          <cell r="B213" t="str">
            <v>Retirada de lavatório ou mictório em inox</v>
          </cell>
          <cell r="C213" t="str">
            <v>UN</v>
          </cell>
          <cell r="D213">
            <v>8.6999999999999993</v>
          </cell>
          <cell r="E213">
            <v>36526</v>
          </cell>
        </row>
        <row r="214">
          <cell r="A214" t="str">
            <v>10.A.054</v>
          </cell>
          <cell r="B214" t="str">
            <v>Caixa d`água cilindrica de fibra de vidro - capacidade 500 litros</v>
          </cell>
          <cell r="C214" t="str">
            <v>UN</v>
          </cell>
          <cell r="D214">
            <v>307.19</v>
          </cell>
          <cell r="E214">
            <v>37408</v>
          </cell>
        </row>
        <row r="215">
          <cell r="A215" t="str">
            <v>10.A.055</v>
          </cell>
          <cell r="B215" t="str">
            <v>Caixa d`água cilindrica de fibra de vidro - capacidade 700 litros</v>
          </cell>
          <cell r="C215" t="str">
            <v>UN</v>
          </cell>
          <cell r="D215">
            <v>275.31</v>
          </cell>
          <cell r="E215">
            <v>36526</v>
          </cell>
        </row>
        <row r="216">
          <cell r="A216" t="str">
            <v>10.A.056</v>
          </cell>
          <cell r="B216" t="str">
            <v>Caixa d`água cilindrica de fibra de vidro - capacidade 1000 litros</v>
          </cell>
          <cell r="C216" t="str">
            <v>UN</v>
          </cell>
          <cell r="D216">
            <v>297.57</v>
          </cell>
          <cell r="E216">
            <v>36526</v>
          </cell>
        </row>
        <row r="217">
          <cell r="A217" t="str">
            <v>10.A.057</v>
          </cell>
          <cell r="B217" t="str">
            <v>Passou p/a TABELA N.31 - 10.07.80 - HD-10 INSTALAÇÃO P/ 2 BUJÕES GLP 13 KG EXCLUSIVE ABRIGO</v>
          </cell>
          <cell r="C217" t="str">
            <v>UN</v>
          </cell>
          <cell r="D217">
            <v>21.4</v>
          </cell>
          <cell r="E217">
            <v>36526</v>
          </cell>
        </row>
        <row r="218">
          <cell r="A218" t="str">
            <v>10.A.058</v>
          </cell>
          <cell r="B218" t="str">
            <v>Can-6  Canaleta c/ grelha, em concreto - L=30 cm</v>
          </cell>
          <cell r="C218" t="str">
            <v>M</v>
          </cell>
          <cell r="D218">
            <v>56.11</v>
          </cell>
          <cell r="E218">
            <v>38718</v>
          </cell>
        </row>
        <row r="219">
          <cell r="A219" t="str">
            <v>10.A.059</v>
          </cell>
          <cell r="B219" t="str">
            <v>Revisão das instalações hidraúlicas - reforma do casarão no Parque do Carmo</v>
          </cell>
          <cell r="C219" t="str">
            <v>GL</v>
          </cell>
          <cell r="D219">
            <v>3218.74</v>
          </cell>
          <cell r="E219">
            <v>36526</v>
          </cell>
        </row>
        <row r="220">
          <cell r="A220" t="str">
            <v>10.A.060</v>
          </cell>
          <cell r="B220" t="str">
            <v>HZ - 01   Lavatório / bebedouro revestido c/ azulejos</v>
          </cell>
          <cell r="C220" t="str">
            <v>M</v>
          </cell>
          <cell r="D220">
            <v>112.08</v>
          </cell>
          <cell r="E220">
            <v>36526</v>
          </cell>
        </row>
        <row r="221">
          <cell r="A221" t="str">
            <v>10.A.061</v>
          </cell>
          <cell r="B221" t="str">
            <v>Assento articulado p/ banho - def. físico - Deca ou similar</v>
          </cell>
          <cell r="C221" t="str">
            <v>UN</v>
          </cell>
          <cell r="D221">
            <v>907.12</v>
          </cell>
          <cell r="E221">
            <v>37408</v>
          </cell>
        </row>
        <row r="222">
          <cell r="A222" t="str">
            <v>10.A.062</v>
          </cell>
          <cell r="B222" t="str">
            <v>Barra de apoio p/ def. físico em aço inox em L p/ chuveiro</v>
          </cell>
          <cell r="C222" t="str">
            <v>UN</v>
          </cell>
          <cell r="D222">
            <v>204.8</v>
          </cell>
          <cell r="E222">
            <v>37408</v>
          </cell>
        </row>
        <row r="223">
          <cell r="A223" t="str">
            <v>10.A.063</v>
          </cell>
          <cell r="B223" t="str">
            <v>Retirada de chuveiro</v>
          </cell>
          <cell r="C223" t="str">
            <v>UN</v>
          </cell>
          <cell r="D223">
            <v>1.21</v>
          </cell>
          <cell r="E223">
            <v>36526</v>
          </cell>
        </row>
        <row r="224">
          <cell r="A224" t="str">
            <v>10.A.064</v>
          </cell>
          <cell r="B224" t="str">
            <v>Fornec. e instal. de micro aspersor , mod. Invertido , setorial (90,180,360 graus), em Ripado - viveiro Maneq. Lopes</v>
          </cell>
          <cell r="C224" t="str">
            <v>UN</v>
          </cell>
          <cell r="D224">
            <v>9.16</v>
          </cell>
          <cell r="E224">
            <v>38108</v>
          </cell>
        </row>
        <row r="225">
          <cell r="A225" t="str">
            <v>10.A.065</v>
          </cell>
          <cell r="B225" t="str">
            <v>Canaleta meia cana, em concreto d = 40 cm</v>
          </cell>
          <cell r="C225" t="str">
            <v>M</v>
          </cell>
          <cell r="D225">
            <v>23.55</v>
          </cell>
          <cell r="E225">
            <v>37408</v>
          </cell>
        </row>
        <row r="226">
          <cell r="A226" t="str">
            <v>10.A.066</v>
          </cell>
          <cell r="B226" t="str">
            <v>Canaleta meia cana, em concreto d = 50 cm</v>
          </cell>
          <cell r="C226" t="str">
            <v>M</v>
          </cell>
          <cell r="D226">
            <v>30.85</v>
          </cell>
          <cell r="E226">
            <v>37408</v>
          </cell>
        </row>
        <row r="227">
          <cell r="A227" t="str">
            <v>10.A.067</v>
          </cell>
          <cell r="B227" t="str">
            <v>Canaleta meia cana, em concreto d = 60 cm</v>
          </cell>
          <cell r="C227" t="str">
            <v>M</v>
          </cell>
          <cell r="D227">
            <v>47.68</v>
          </cell>
          <cell r="E227">
            <v>38718</v>
          </cell>
        </row>
        <row r="228">
          <cell r="A228" t="str">
            <v>10.A.068</v>
          </cell>
          <cell r="B228" t="str">
            <v xml:space="preserve">Barra de apoio p/ def. físico em aço inox c = 45 cm </v>
          </cell>
          <cell r="C228" t="str">
            <v>UN</v>
          </cell>
          <cell r="D228">
            <v>134.80000000000001</v>
          </cell>
          <cell r="E228">
            <v>37408</v>
          </cell>
        </row>
        <row r="229">
          <cell r="A229" t="str">
            <v>10.A.069</v>
          </cell>
          <cell r="B229" t="str">
            <v xml:space="preserve">Barra de apoio p/ def. físico em aço inox c = 80 cm </v>
          </cell>
          <cell r="C229" t="str">
            <v>UN</v>
          </cell>
          <cell r="D229">
            <v>132.66</v>
          </cell>
          <cell r="E229">
            <v>37408</v>
          </cell>
        </row>
        <row r="230">
          <cell r="A230" t="str">
            <v>10.A.070</v>
          </cell>
          <cell r="B230" t="str">
            <v xml:space="preserve">Barra de apoio p/ def. físico em aço inox c = 90 cm </v>
          </cell>
          <cell r="C230" t="str">
            <v>UN</v>
          </cell>
          <cell r="D230">
            <v>144.6</v>
          </cell>
          <cell r="E230">
            <v>37408</v>
          </cell>
        </row>
        <row r="231">
          <cell r="A231" t="str">
            <v>10.A.071</v>
          </cell>
          <cell r="B231" t="str">
            <v xml:space="preserve">Cadeira retrátil em madeira p/ def. físico </v>
          </cell>
          <cell r="C231" t="str">
            <v>UN</v>
          </cell>
          <cell r="D231">
            <v>57.86</v>
          </cell>
          <cell r="E231">
            <v>38108</v>
          </cell>
        </row>
        <row r="232">
          <cell r="A232" t="str">
            <v>10.A.072</v>
          </cell>
          <cell r="B232" t="str">
            <v>Caixa d'água de Polipropileno - 500 litros</v>
          </cell>
          <cell r="C232" t="str">
            <v>UN</v>
          </cell>
          <cell r="D232">
            <v>297.83</v>
          </cell>
          <cell r="E232">
            <v>37408</v>
          </cell>
        </row>
        <row r="233">
          <cell r="A233" t="str">
            <v>10.A.073</v>
          </cell>
          <cell r="B233" t="str">
            <v>Caixa d'água de Polipropileno - 1.000 litros</v>
          </cell>
          <cell r="C233" t="str">
            <v>UN</v>
          </cell>
          <cell r="D233">
            <v>538.65</v>
          </cell>
          <cell r="E233">
            <v>38108</v>
          </cell>
        </row>
        <row r="234">
          <cell r="A234" t="str">
            <v>10.A.074</v>
          </cell>
          <cell r="B234" t="str">
            <v>Bebedouro em alvenaria c/ revestimento em azulejo - det. Bb - 13</v>
          </cell>
          <cell r="C234" t="str">
            <v>UN</v>
          </cell>
          <cell r="D234">
            <v>661.48</v>
          </cell>
          <cell r="E234">
            <v>38718</v>
          </cell>
        </row>
        <row r="235">
          <cell r="A235" t="str">
            <v>10.A.075</v>
          </cell>
          <cell r="B235" t="str">
            <v>Porta papel toalha - plástico ABS (500 folhas)</v>
          </cell>
          <cell r="C235" t="str">
            <v>UN</v>
          </cell>
          <cell r="D235">
            <v>43.76</v>
          </cell>
          <cell r="E235">
            <v>37408</v>
          </cell>
        </row>
        <row r="236">
          <cell r="A236" t="str">
            <v>10.A.076</v>
          </cell>
          <cell r="B236" t="str">
            <v>Bebedouro tipo pressão p/ deficiente físico - 200 pessoas / hora</v>
          </cell>
          <cell r="C236" t="str">
            <v>UN</v>
          </cell>
          <cell r="D236">
            <v>1117.3399999999999</v>
          </cell>
          <cell r="E236">
            <v>37408</v>
          </cell>
        </row>
        <row r="237">
          <cell r="A237" t="str">
            <v>10.A.077</v>
          </cell>
          <cell r="B237" t="str">
            <v>Bebedouro tipo pressão p/ deficiente físico - 300 pessoas / hora</v>
          </cell>
          <cell r="C237" t="str">
            <v>UN</v>
          </cell>
          <cell r="D237">
            <v>1176.95</v>
          </cell>
          <cell r="E237">
            <v>37408</v>
          </cell>
        </row>
        <row r="238">
          <cell r="A238" t="str">
            <v>10.A.078</v>
          </cell>
          <cell r="B238" t="str">
            <v>Grelha de concreto (78 x 27 cm  esp. 6,0 cm)</v>
          </cell>
          <cell r="C238" t="str">
            <v>UN</v>
          </cell>
          <cell r="D238">
            <v>13.77</v>
          </cell>
          <cell r="E238">
            <v>37408</v>
          </cell>
        </row>
        <row r="239">
          <cell r="A239" t="str">
            <v>10.A.079</v>
          </cell>
          <cell r="B239" t="str">
            <v>Caixa d'água de fibra de vidro com tampa - 5000L</v>
          </cell>
          <cell r="C239" t="str">
            <v>UN</v>
          </cell>
          <cell r="D239">
            <v>672.21</v>
          </cell>
          <cell r="E239">
            <v>38108</v>
          </cell>
        </row>
        <row r="240">
          <cell r="A240" t="str">
            <v>10.A.080</v>
          </cell>
          <cell r="B240" t="str">
            <v>Bebedouro em concreto armado com duas alturas, lava-pé - sem piso</v>
          </cell>
          <cell r="C240" t="str">
            <v>UN</v>
          </cell>
          <cell r="D240">
            <v>1486.3</v>
          </cell>
          <cell r="E240">
            <v>39083</v>
          </cell>
        </row>
        <row r="241">
          <cell r="A241" t="str">
            <v>10.A.081</v>
          </cell>
          <cell r="B241" t="str">
            <v>Calha de PVC</v>
          </cell>
          <cell r="C241" t="str">
            <v>M</v>
          </cell>
          <cell r="D241">
            <v>28.88</v>
          </cell>
          <cell r="E241">
            <v>38718</v>
          </cell>
        </row>
        <row r="242">
          <cell r="A242" t="str">
            <v>10.A.082</v>
          </cell>
          <cell r="B242" t="str">
            <v>Tampo de granito amendoa esp = 2,0 cm</v>
          </cell>
          <cell r="C242" t="str">
            <v>M2</v>
          </cell>
          <cell r="D242">
            <v>127.72</v>
          </cell>
          <cell r="E242">
            <v>38718</v>
          </cell>
        </row>
        <row r="243">
          <cell r="A243" t="str">
            <v>10.A.083</v>
          </cell>
          <cell r="B243" t="str">
            <v>Curva de 90/4"</v>
          </cell>
          <cell r="C243" t="str">
            <v>UN</v>
          </cell>
          <cell r="D243">
            <v>11.84</v>
          </cell>
          <cell r="E243">
            <v>38718</v>
          </cell>
        </row>
        <row r="244">
          <cell r="A244" t="str">
            <v>10.A.084</v>
          </cell>
          <cell r="B244" t="str">
            <v>Joelho 90 soldável de PVC marrom p/ água fria (diam. 25,0 mm)</v>
          </cell>
          <cell r="C244" t="str">
            <v>UN</v>
          </cell>
          <cell r="D244">
            <v>3.31</v>
          </cell>
          <cell r="E244">
            <v>38108</v>
          </cell>
        </row>
        <row r="245">
          <cell r="A245" t="str">
            <v>10.A.085</v>
          </cell>
          <cell r="B245" t="str">
            <v>Joelho 90 soldável de PVC marrom p/ água fria (diam. 32,0 mm)</v>
          </cell>
          <cell r="C245" t="str">
            <v>UN</v>
          </cell>
          <cell r="D245">
            <v>3.94</v>
          </cell>
          <cell r="E245">
            <v>38108</v>
          </cell>
        </row>
        <row r="246">
          <cell r="A246" t="str">
            <v>10.A.086</v>
          </cell>
          <cell r="B246" t="str">
            <v>Joelho 90 soldável de PVC marrom p/ água fria (diam. 50,0 mm)</v>
          </cell>
          <cell r="C246" t="str">
            <v>UN</v>
          </cell>
          <cell r="D246">
            <v>5.77</v>
          </cell>
          <cell r="E246">
            <v>38108</v>
          </cell>
        </row>
        <row r="247">
          <cell r="A247" t="str">
            <v>10.A.087</v>
          </cell>
          <cell r="B247" t="str">
            <v>Joelho 90 soldável de PVC marrom p/ água fria (diam. 60,0 mm)</v>
          </cell>
          <cell r="C247" t="str">
            <v>UN</v>
          </cell>
          <cell r="D247">
            <v>14.78</v>
          </cell>
          <cell r="E247">
            <v>38108</v>
          </cell>
        </row>
        <row r="248">
          <cell r="A248" t="str">
            <v>10.A.088</v>
          </cell>
          <cell r="B248" t="str">
            <v>Tê 90 soldável de PVC marrom p/ água fria (diam. 25,0 mm)</v>
          </cell>
          <cell r="C248" t="str">
            <v>UN</v>
          </cell>
          <cell r="D248">
            <v>3.58</v>
          </cell>
          <cell r="E248">
            <v>38108</v>
          </cell>
        </row>
        <row r="249">
          <cell r="A249" t="str">
            <v>10.A.089</v>
          </cell>
          <cell r="B249" t="str">
            <v>Tê 90 soldável de PVC marrom p/ água fria (diam. 32,0 mm)</v>
          </cell>
          <cell r="C249" t="str">
            <v>UN</v>
          </cell>
          <cell r="D249">
            <v>4.5999999999999996</v>
          </cell>
          <cell r="E249">
            <v>38108</v>
          </cell>
        </row>
        <row r="250">
          <cell r="A250" t="str">
            <v>10.A.090</v>
          </cell>
          <cell r="B250" t="str">
            <v>Tê 90 soldável de PVC marrom p/ água fria (diam. 50,0 mm)</v>
          </cell>
          <cell r="C250" t="str">
            <v>UN</v>
          </cell>
          <cell r="D250">
            <v>7.02</v>
          </cell>
          <cell r="E250">
            <v>38108</v>
          </cell>
        </row>
        <row r="251">
          <cell r="A251" t="str">
            <v>10.A.091</v>
          </cell>
          <cell r="B251" t="str">
            <v>Tê 90 soldável de PVC marrom p/ água fria (diam. 60,0 mm)</v>
          </cell>
          <cell r="C251" t="str">
            <v>UN</v>
          </cell>
          <cell r="D251">
            <v>16.73</v>
          </cell>
          <cell r="E251">
            <v>38108</v>
          </cell>
        </row>
        <row r="252">
          <cell r="A252" t="str">
            <v>10.A.092</v>
          </cell>
          <cell r="B252" t="str">
            <v>Tê de redução 90 soldável de PVC marrom p/ água fria (diam. Ent. 32,0 mm diam. Saída 25,0 mm)</v>
          </cell>
          <cell r="C252" t="str">
            <v>UN</v>
          </cell>
          <cell r="D252">
            <v>6.11</v>
          </cell>
          <cell r="E252">
            <v>38108</v>
          </cell>
        </row>
        <row r="253">
          <cell r="A253" t="str">
            <v>10.A.093</v>
          </cell>
          <cell r="B253" t="str">
            <v>Tê de redução 90 soldável de PVC marrom p/ água fria (diam. Ent. 50,0 mm diam. Saída 25,0 mm)</v>
          </cell>
          <cell r="C253" t="str">
            <v>UN</v>
          </cell>
          <cell r="D253">
            <v>7.35</v>
          </cell>
          <cell r="E253">
            <v>38108</v>
          </cell>
        </row>
        <row r="254">
          <cell r="A254" t="str">
            <v>10.A.094</v>
          </cell>
          <cell r="B254" t="str">
            <v>Joelho 90 soldável de PVC marrom e com rosca com redução p/ água fria (diam. Sold. 25,0 mm diam. Rosc 1/2")</v>
          </cell>
          <cell r="C254" t="str">
            <v>UN</v>
          </cell>
          <cell r="D254">
            <v>3.53</v>
          </cell>
          <cell r="E254">
            <v>38108</v>
          </cell>
        </row>
        <row r="255">
          <cell r="A255" t="str">
            <v>10.A.095</v>
          </cell>
          <cell r="B255" t="str">
            <v>Joelho 45 PBV de PVC bege pérola p/ esgoto serie reforçada (diam. 40,0 mm)</v>
          </cell>
          <cell r="C255" t="str">
            <v>UN</v>
          </cell>
          <cell r="D255">
            <v>6.18</v>
          </cell>
          <cell r="E255">
            <v>38108</v>
          </cell>
        </row>
        <row r="256">
          <cell r="A256" t="str">
            <v>10.A.096</v>
          </cell>
          <cell r="B256" t="str">
            <v>Joelho 45 PBV de PVCbranco p/ esgoto serie normal (diam. 50,0 mm)</v>
          </cell>
          <cell r="C256" t="str">
            <v>UN</v>
          </cell>
          <cell r="D256">
            <v>6.21</v>
          </cell>
          <cell r="E256">
            <v>38108</v>
          </cell>
        </row>
        <row r="257">
          <cell r="A257" t="str">
            <v>10.A.097</v>
          </cell>
          <cell r="B257" t="str">
            <v>Joelho 45 PBV de PVCbranco p/ esgoto serie normal (diam. 75,0 mm)</v>
          </cell>
          <cell r="C257" t="str">
            <v>UN</v>
          </cell>
          <cell r="D257">
            <v>9.92</v>
          </cell>
          <cell r="E257">
            <v>38108</v>
          </cell>
        </row>
        <row r="258">
          <cell r="A258" t="str">
            <v>10.A.098</v>
          </cell>
          <cell r="B258" t="str">
            <v>Joelho 45 PBV de PVCbranco p/ esgoto serie normal (diam. 100,0 mm)</v>
          </cell>
          <cell r="C258" t="str">
            <v>UN</v>
          </cell>
          <cell r="D258">
            <v>12.58</v>
          </cell>
          <cell r="E258">
            <v>38108</v>
          </cell>
        </row>
        <row r="259">
          <cell r="A259" t="str">
            <v>10.A.099</v>
          </cell>
          <cell r="B259" t="str">
            <v>Joelho 90 PBV de PVC branco p/ esgoto serie normal (diam. 50,0 mm)</v>
          </cell>
          <cell r="C259" t="str">
            <v>UN</v>
          </cell>
          <cell r="D259">
            <v>5.79</v>
          </cell>
          <cell r="E259">
            <v>38108</v>
          </cell>
        </row>
        <row r="260">
          <cell r="A260" t="str">
            <v>10.A.100</v>
          </cell>
          <cell r="B260" t="str">
            <v>Joelho 90 PBV de PVC branco p/ esgoto serie normal (diam. 100,0 mm)</v>
          </cell>
          <cell r="C260" t="str">
            <v>UN</v>
          </cell>
          <cell r="D260">
            <v>12.63</v>
          </cell>
          <cell r="E260">
            <v>38108</v>
          </cell>
        </row>
        <row r="261">
          <cell r="A261" t="str">
            <v>10.A.101</v>
          </cell>
          <cell r="B261" t="str">
            <v>Junção simples PBV de PVC bege pérola p/ esgoto serie reforçada (diam. 50,0 mm)</v>
          </cell>
          <cell r="C261" t="str">
            <v>UN</v>
          </cell>
          <cell r="D261">
            <v>13.16</v>
          </cell>
          <cell r="E261">
            <v>38108</v>
          </cell>
        </row>
        <row r="262">
          <cell r="A262" t="str">
            <v>10.A.102</v>
          </cell>
          <cell r="B262" t="str">
            <v>Junção simples PBV de PVC bege pérola p/ esgoto serie reforçada (diam. 100,0 mm)</v>
          </cell>
          <cell r="C262" t="str">
            <v>UN</v>
          </cell>
          <cell r="D262">
            <v>30.32</v>
          </cell>
          <cell r="E262">
            <v>38108</v>
          </cell>
        </row>
        <row r="263">
          <cell r="A263" t="str">
            <v>10.A.103</v>
          </cell>
          <cell r="B263" t="str">
            <v>Junção simples PBV de PVC bege pérola p/ esgoto serie reforçada (diam.princ.100,0 mm diam. Derv. 75,0 mm)</v>
          </cell>
          <cell r="C263" t="str">
            <v>UN</v>
          </cell>
          <cell r="D263">
            <v>30.82</v>
          </cell>
          <cell r="E263">
            <v>38108</v>
          </cell>
        </row>
        <row r="264">
          <cell r="A264" t="str">
            <v>10.A.104</v>
          </cell>
          <cell r="B264" t="str">
            <v>Tê 90 PBV de PVC branco p/ esgoto serie normal (diam. 50,0 mm)</v>
          </cell>
          <cell r="C264" t="str">
            <v>UN</v>
          </cell>
          <cell r="D264">
            <v>8.0299999999999994</v>
          </cell>
          <cell r="E264">
            <v>38108</v>
          </cell>
        </row>
        <row r="265">
          <cell r="A265" t="str">
            <v>10.A.105</v>
          </cell>
          <cell r="B265" t="str">
            <v>Tê 90 de redução PVB de PVC branco p/ esgoto serie normal (diam. 100 x 50 mm)</v>
          </cell>
          <cell r="C265" t="str">
            <v>UN</v>
          </cell>
          <cell r="D265">
            <v>14.92</v>
          </cell>
          <cell r="E265">
            <v>38108</v>
          </cell>
        </row>
        <row r="266">
          <cell r="A266" t="str">
            <v>10.A.106</v>
          </cell>
          <cell r="B266" t="str">
            <v>Luva simples PBV de PVC branco p/ esgoto serie normal (diam. 50,0 mm)</v>
          </cell>
          <cell r="C266" t="str">
            <v>UN</v>
          </cell>
          <cell r="D266">
            <v>4.03</v>
          </cell>
          <cell r="E266">
            <v>38108</v>
          </cell>
        </row>
        <row r="267">
          <cell r="A267" t="str">
            <v>10.A.107</v>
          </cell>
          <cell r="B267" t="str">
            <v>Luva simples PBV de PVC branco p/ esgoto serie normal (diam. 75,0 mm)</v>
          </cell>
          <cell r="C267" t="str">
            <v>UN</v>
          </cell>
          <cell r="D267">
            <v>6.58</v>
          </cell>
          <cell r="E267">
            <v>38108</v>
          </cell>
        </row>
        <row r="268">
          <cell r="A268" t="str">
            <v>10.A.108</v>
          </cell>
          <cell r="B268" t="str">
            <v>Luva simples PBV de PVC branco p/ esgoto serie normal (diam. 100,0 mm)</v>
          </cell>
          <cell r="C268" t="str">
            <v>UN</v>
          </cell>
          <cell r="D268">
            <v>8.61</v>
          </cell>
          <cell r="E268">
            <v>38108</v>
          </cell>
        </row>
        <row r="269">
          <cell r="A269" t="str">
            <v>10.A.109</v>
          </cell>
          <cell r="B269" t="str">
            <v>Joelho 90 PBV de PVC bege pérola p/ esgoto serie reforçada (diam. 40,0 mm)</v>
          </cell>
          <cell r="C269" t="str">
            <v>UN</v>
          </cell>
          <cell r="D269">
            <v>6.34</v>
          </cell>
          <cell r="E269">
            <v>38108</v>
          </cell>
        </row>
        <row r="270">
          <cell r="A270" t="str">
            <v>10.A.110</v>
          </cell>
          <cell r="B270" t="str">
            <v>Caixa sifonada  de PVC p/ esgoto sanit.  (alt. 185,0 mm / diam. Ent. 40,00 diam. saída  75,0mm diam. Caixa 150,0 grelha redonda, n° de ent. 5)</v>
          </cell>
          <cell r="C270" t="str">
            <v>UN</v>
          </cell>
          <cell r="D270">
            <v>33.28</v>
          </cell>
          <cell r="E270">
            <v>38108</v>
          </cell>
        </row>
        <row r="271">
          <cell r="A271" t="str">
            <v>10.A.111</v>
          </cell>
          <cell r="B271" t="str">
            <v>Bucha de redução longa de PVC p/ esgoto serie normal (diam. 50x40 mm)</v>
          </cell>
          <cell r="C271" t="str">
            <v>UN</v>
          </cell>
          <cell r="D271">
            <v>3.22</v>
          </cell>
          <cell r="E271">
            <v>38108</v>
          </cell>
        </row>
        <row r="272">
          <cell r="A272" t="str">
            <v>10.A.112</v>
          </cell>
          <cell r="B272" t="str">
            <v>Válvula de descarga metálica sem registro interno (diam. 1 1/2")</v>
          </cell>
          <cell r="C272" t="str">
            <v>UN</v>
          </cell>
          <cell r="D272">
            <v>67.709999999999994</v>
          </cell>
          <cell r="E272">
            <v>38108</v>
          </cell>
        </row>
        <row r="273">
          <cell r="A273" t="str">
            <v>10.A.113</v>
          </cell>
          <cell r="B273" t="str">
            <v>Válvula de escoamento metálica p/ lavat./bidê (diam. 1")</v>
          </cell>
          <cell r="C273" t="str">
            <v>UN</v>
          </cell>
          <cell r="D273">
            <v>22.75</v>
          </cell>
          <cell r="E273">
            <v>38108</v>
          </cell>
        </row>
        <row r="274">
          <cell r="A274" t="str">
            <v>10.A.114</v>
          </cell>
          <cell r="B274" t="str">
            <v>Cabeceira p/calha de PVC - Tigre</v>
          </cell>
          <cell r="C274" t="str">
            <v>UN</v>
          </cell>
          <cell r="D274">
            <v>13.52</v>
          </cell>
          <cell r="E274">
            <v>38718</v>
          </cell>
        </row>
        <row r="275">
          <cell r="A275" t="str">
            <v>10.A.115</v>
          </cell>
          <cell r="B275" t="str">
            <v>Adaptador soldável c/ flanges e anel p/ caixa d'água de PVC marrom p/ água fria (diam. Sold. 25,0 mm / diam. Rosc. 3/4")</v>
          </cell>
          <cell r="C275" t="str">
            <v>UN</v>
          </cell>
          <cell r="D275">
            <v>6.18</v>
          </cell>
          <cell r="E275">
            <v>38108</v>
          </cell>
        </row>
        <row r="276">
          <cell r="A276" t="str">
            <v>10.A.116</v>
          </cell>
          <cell r="B276" t="str">
            <v>Adaptador soldável c/ flanges e anel p/ caixa d'água de PVC marrom p/ água fria (diam. Sold. 32,0 mm / diam. Rosc.1")</v>
          </cell>
          <cell r="C276" t="str">
            <v>UN</v>
          </cell>
          <cell r="D276">
            <v>10.02</v>
          </cell>
          <cell r="E276">
            <v>38108</v>
          </cell>
        </row>
        <row r="277">
          <cell r="A277" t="str">
            <v>10.A.117</v>
          </cell>
          <cell r="B277" t="str">
            <v>Adaptador soldável c/ flanges e anel p/ caixa d'água de PVC marrom p/ água fria (diam. Sold. 50,0 mm / diam. Rosc.1 1/2")</v>
          </cell>
          <cell r="C277" t="str">
            <v>UN</v>
          </cell>
          <cell r="D277">
            <v>13.98</v>
          </cell>
          <cell r="E277">
            <v>38108</v>
          </cell>
        </row>
        <row r="278">
          <cell r="A278" t="str">
            <v>10.A.118</v>
          </cell>
          <cell r="B278" t="str">
            <v>Adaptador soldável de PVC marrom p/ água fria (diam. 20,0 mm)</v>
          </cell>
          <cell r="C278" t="str">
            <v>UN</v>
          </cell>
          <cell r="D278">
            <v>1.64</v>
          </cell>
          <cell r="E278">
            <v>38108</v>
          </cell>
        </row>
        <row r="279">
          <cell r="A279" t="str">
            <v>10.A.119</v>
          </cell>
          <cell r="B279" t="str">
            <v>Adaptador soldável de PVC marrom p/ água fria (diam. 25,0 mm)</v>
          </cell>
          <cell r="C279" t="str">
            <v>UN</v>
          </cell>
          <cell r="D279">
            <v>1.75</v>
          </cell>
          <cell r="E279">
            <v>38108</v>
          </cell>
        </row>
        <row r="280">
          <cell r="A280" t="str">
            <v>10.A.120</v>
          </cell>
          <cell r="B280" t="str">
            <v>Engate flexível de PVC para entrada de água (300,0 mm / 1/2")</v>
          </cell>
          <cell r="C280" t="str">
            <v>UN</v>
          </cell>
          <cell r="D280">
            <v>9.17</v>
          </cell>
          <cell r="E280">
            <v>38108</v>
          </cell>
        </row>
        <row r="281">
          <cell r="A281" t="str">
            <v>10.A.121</v>
          </cell>
          <cell r="B281" t="str">
            <v>Adaptador curto de PVC 1 1/2"</v>
          </cell>
          <cell r="C281" t="str">
            <v>UN</v>
          </cell>
          <cell r="D281">
            <v>4.25</v>
          </cell>
          <cell r="E281">
            <v>38108</v>
          </cell>
        </row>
        <row r="282">
          <cell r="A282" t="str">
            <v>10.A.122</v>
          </cell>
          <cell r="B282" t="str">
            <v>Adaptador curto de PVC 2"</v>
          </cell>
          <cell r="C282" t="str">
            <v>UN</v>
          </cell>
          <cell r="D282">
            <v>7.56</v>
          </cell>
          <cell r="E282">
            <v>38108</v>
          </cell>
        </row>
        <row r="283">
          <cell r="A283" t="str">
            <v>10.A.123</v>
          </cell>
          <cell r="B283" t="str">
            <v>Bucha de redução soldável curta de PVC 32 x 25 mm</v>
          </cell>
          <cell r="C283" t="str">
            <v>UN</v>
          </cell>
          <cell r="D283">
            <v>1.68</v>
          </cell>
          <cell r="E283">
            <v>38108</v>
          </cell>
        </row>
        <row r="284">
          <cell r="A284" t="str">
            <v>10.A.124</v>
          </cell>
          <cell r="B284" t="str">
            <v>Bucha de redução soldável curta de PVC 60 x 50 mm</v>
          </cell>
          <cell r="C284" t="str">
            <v>UN</v>
          </cell>
          <cell r="D284">
            <v>4.58</v>
          </cell>
          <cell r="E284">
            <v>38108</v>
          </cell>
        </row>
        <row r="285">
          <cell r="A285" t="str">
            <v>10.A.125</v>
          </cell>
          <cell r="B285" t="str">
            <v>Bucha de redução soldável longa de PVC 50 x 25 mm</v>
          </cell>
          <cell r="C285" t="str">
            <v>UN</v>
          </cell>
          <cell r="D285">
            <v>3.65</v>
          </cell>
          <cell r="E285">
            <v>38108</v>
          </cell>
        </row>
        <row r="286">
          <cell r="A286" t="str">
            <v>10.A.126</v>
          </cell>
          <cell r="B286" t="str">
            <v>Junção simples de PVC p/ esgoto sanit. 100 x 50 mm</v>
          </cell>
          <cell r="C286" t="str">
            <v>UN</v>
          </cell>
          <cell r="D286">
            <v>15.58</v>
          </cell>
          <cell r="E286">
            <v>38108</v>
          </cell>
        </row>
        <row r="287">
          <cell r="A287" t="str">
            <v>10.A.127</v>
          </cell>
          <cell r="B287" t="str">
            <v>Bucha de redução longa de PVC 50 x 40 mm</v>
          </cell>
          <cell r="C287" t="str">
            <v>UN</v>
          </cell>
          <cell r="D287">
            <v>3.04</v>
          </cell>
          <cell r="E287">
            <v>38108</v>
          </cell>
        </row>
        <row r="288">
          <cell r="A288" t="str">
            <v>10.A.128</v>
          </cell>
          <cell r="B288" t="str">
            <v>Bucha de redução longa de PVC 100 x 50 mm</v>
          </cell>
          <cell r="C288" t="str">
            <v>UN</v>
          </cell>
          <cell r="D288">
            <v>6.42</v>
          </cell>
          <cell r="E288">
            <v>38108</v>
          </cell>
        </row>
        <row r="289">
          <cell r="A289" t="str">
            <v>10.A.129</v>
          </cell>
          <cell r="B289" t="str">
            <v>Tubo de ligação cromado para vaso sanitário</v>
          </cell>
          <cell r="C289" t="str">
            <v>UN</v>
          </cell>
          <cell r="D289">
            <v>19.690000000000001</v>
          </cell>
          <cell r="E289">
            <v>38108</v>
          </cell>
        </row>
        <row r="290">
          <cell r="A290" t="str">
            <v>10.A.130</v>
          </cell>
          <cell r="B290" t="str">
            <v>Válvula de descarga para mictório</v>
          </cell>
          <cell r="C290" t="str">
            <v>UN</v>
          </cell>
          <cell r="D290">
            <v>149.81</v>
          </cell>
          <cell r="E290">
            <v>38108</v>
          </cell>
        </row>
        <row r="291">
          <cell r="A291" t="str">
            <v>10.A.131</v>
          </cell>
          <cell r="B291" t="str">
            <v>Caixa sifonada  de PVC c/ corpo giratório p/ esgoto sanit.  (alt. 140,0 mm / diam. Ent. 40,0 diam. saída  50,0mm diam. Caixa 100,0 grelha redonda, n° de ent. 5)</v>
          </cell>
          <cell r="C291" t="str">
            <v>UN</v>
          </cell>
          <cell r="D291">
            <v>26.81</v>
          </cell>
          <cell r="E291">
            <v>38108</v>
          </cell>
        </row>
        <row r="292">
          <cell r="A292" t="str">
            <v>10.A.132</v>
          </cell>
          <cell r="B292" t="str">
            <v>Tubo de PAD 1"</v>
          </cell>
          <cell r="C292" t="str">
            <v>M</v>
          </cell>
          <cell r="D292">
            <v>17.07</v>
          </cell>
          <cell r="E292">
            <v>38108</v>
          </cell>
        </row>
        <row r="293">
          <cell r="A293" t="str">
            <v>10.A.133</v>
          </cell>
          <cell r="B293" t="str">
            <v>União para tubo de PAD 1"</v>
          </cell>
          <cell r="C293" t="str">
            <v>UN</v>
          </cell>
          <cell r="D293">
            <v>5.54</v>
          </cell>
          <cell r="E293">
            <v>38108</v>
          </cell>
        </row>
        <row r="294">
          <cell r="A294" t="str">
            <v>10.A.134</v>
          </cell>
          <cell r="B294" t="str">
            <v xml:space="preserve">Bebedouro e torneira de irrigação conforme detalhe </v>
          </cell>
          <cell r="C294" t="str">
            <v>UN</v>
          </cell>
          <cell r="D294">
            <v>654.62</v>
          </cell>
          <cell r="E294">
            <v>38718</v>
          </cell>
        </row>
        <row r="295">
          <cell r="A295" t="str">
            <v>10.A.135</v>
          </cell>
          <cell r="B295" t="str">
            <v>Tê de redução soldavel de PVC ( diam. De ent. 50 mm/saida 32mm)</v>
          </cell>
          <cell r="C295" t="str">
            <v>UN</v>
          </cell>
          <cell r="D295">
            <v>9.92</v>
          </cell>
          <cell r="E295">
            <v>38108</v>
          </cell>
        </row>
        <row r="296">
          <cell r="A296" t="str">
            <v>10.A.136</v>
          </cell>
          <cell r="B296" t="str">
            <v>CAP soldavel de PVC (diam. De 32 mm)</v>
          </cell>
          <cell r="C296" t="str">
            <v>UN</v>
          </cell>
          <cell r="D296">
            <v>4.12</v>
          </cell>
          <cell r="E296">
            <v>38718</v>
          </cell>
        </row>
        <row r="297">
          <cell r="A297" t="str">
            <v>10.A.137</v>
          </cell>
          <cell r="B297" t="str">
            <v>CAP roscavel de PVC (diam. De 4")</v>
          </cell>
          <cell r="C297" t="str">
            <v>UN</v>
          </cell>
          <cell r="D297">
            <v>21.23</v>
          </cell>
          <cell r="E297">
            <v>38718</v>
          </cell>
        </row>
        <row r="298">
          <cell r="A298" t="str">
            <v>10.A.138</v>
          </cell>
          <cell r="B298" t="str">
            <v>Joelho 45 soldavel de PVC p/ água fria (diametro da seção de 25 mm)</v>
          </cell>
          <cell r="C298" t="str">
            <v>UN</v>
          </cell>
          <cell r="D298">
            <v>3.86</v>
          </cell>
          <cell r="E298">
            <v>38718</v>
          </cell>
        </row>
        <row r="299">
          <cell r="A299" t="str">
            <v>10.A.139</v>
          </cell>
          <cell r="B299" t="str">
            <v>Joelho 45 soldavel de PVC p/ água fria (diâmetro da seção de 32 mm)</v>
          </cell>
          <cell r="C299" t="str">
            <v>UN</v>
          </cell>
          <cell r="D299">
            <v>5.16</v>
          </cell>
          <cell r="E299">
            <v>38718</v>
          </cell>
        </row>
        <row r="300">
          <cell r="A300" t="str">
            <v>10.A.140</v>
          </cell>
          <cell r="B300" t="str">
            <v>Cuba de louca de embutir</v>
          </cell>
          <cell r="C300" t="str">
            <v>UN</v>
          </cell>
          <cell r="D300">
            <v>122.81</v>
          </cell>
          <cell r="E300">
            <v>38718</v>
          </cell>
        </row>
        <row r="301">
          <cell r="A301" t="str">
            <v>10.A.141</v>
          </cell>
          <cell r="B301" t="str">
            <v>Calha em chapa de aço galvanizado - desenvolvimento 140 cm</v>
          </cell>
          <cell r="C301" t="str">
            <v>M</v>
          </cell>
          <cell r="D301">
            <v>68.349999999999994</v>
          </cell>
          <cell r="E301">
            <v>38108</v>
          </cell>
        </row>
        <row r="302">
          <cell r="A302" t="str">
            <v>10.A.142</v>
          </cell>
          <cell r="B302" t="str">
            <v>Plataforma de madeira a serem armadas sobre andaimes metálicos</v>
          </cell>
          <cell r="C302" t="str">
            <v>M2</v>
          </cell>
          <cell r="D302">
            <v>4.7300000000000004</v>
          </cell>
          <cell r="E302">
            <v>38108</v>
          </cell>
        </row>
        <row r="303">
          <cell r="A303" t="str">
            <v>10.A.143</v>
          </cell>
          <cell r="B303" t="str">
            <v>Válvula de retenção horizontal - 80(3")</v>
          </cell>
          <cell r="C303" t="str">
            <v>UN</v>
          </cell>
          <cell r="D303">
            <v>112.59</v>
          </cell>
          <cell r="E303">
            <v>38108</v>
          </cell>
        </row>
        <row r="304">
          <cell r="A304" t="str">
            <v>10.A.144</v>
          </cell>
          <cell r="B304" t="str">
            <v>Registro gaveta bruto - 80 (3")</v>
          </cell>
          <cell r="C304" t="str">
            <v>UN</v>
          </cell>
          <cell r="D304">
            <v>175.16</v>
          </cell>
          <cell r="E304">
            <v>38108</v>
          </cell>
        </row>
        <row r="305">
          <cell r="A305" t="str">
            <v>10.A.145</v>
          </cell>
          <cell r="B305" t="str">
            <v>Reservatório de fibra de vidro cilindrico com capacidade para 1000 l</v>
          </cell>
          <cell r="C305" t="str">
            <v>UN</v>
          </cell>
          <cell r="D305">
            <v>204.2</v>
          </cell>
          <cell r="E305">
            <v>38718</v>
          </cell>
        </row>
        <row r="306">
          <cell r="A306" t="str">
            <v xml:space="preserve"> v</v>
          </cell>
          <cell r="B306" t="str">
            <v>Tubo de cobre classe E  1/2"</v>
          </cell>
          <cell r="C306" t="str">
            <v>UN</v>
          </cell>
          <cell r="D306">
            <v>31.83</v>
          </cell>
          <cell r="E306">
            <v>38718</v>
          </cell>
        </row>
        <row r="307">
          <cell r="A307" t="str">
            <v>10.A.147</v>
          </cell>
          <cell r="B307" t="str">
            <v>Válvula de retencão, de pe com crivo de bronze - 1 1/4"</v>
          </cell>
          <cell r="C307" t="str">
            <v>UN</v>
          </cell>
          <cell r="D307">
            <v>38.26</v>
          </cell>
          <cell r="E307">
            <v>38718</v>
          </cell>
        </row>
        <row r="308">
          <cell r="A308" t="str">
            <v>10.A.148</v>
          </cell>
          <cell r="B308" t="str">
            <v>Torneira antivandalismo - docol pressmatic ou similar</v>
          </cell>
          <cell r="C308" t="str">
            <v xml:space="preserve">UN </v>
          </cell>
          <cell r="D308">
            <v>276.61</v>
          </cell>
          <cell r="E308">
            <v>39083</v>
          </cell>
        </row>
        <row r="309">
          <cell r="A309" t="str">
            <v>10.A.149</v>
          </cell>
          <cell r="B309" t="str">
            <v xml:space="preserve">Torneira com temporizador para jardim </v>
          </cell>
          <cell r="C309" t="str">
            <v xml:space="preserve">UN </v>
          </cell>
          <cell r="D309">
            <v>308.23</v>
          </cell>
          <cell r="E309">
            <v>38899</v>
          </cell>
        </row>
        <row r="310">
          <cell r="A310" t="str">
            <v>10.A.150</v>
          </cell>
          <cell r="B310" t="str">
            <v>Canaleta de alv. p/grelha ou tampa de concreto L=50CM</v>
          </cell>
          <cell r="C310" t="str">
            <v>M</v>
          </cell>
          <cell r="D310">
            <v>50.27</v>
          </cell>
          <cell r="E310">
            <v>38718</v>
          </cell>
        </row>
        <row r="311">
          <cell r="A311" t="str">
            <v>10.A.151</v>
          </cell>
          <cell r="B311" t="str">
            <v>Tubo de cobre 1/2"</v>
          </cell>
          <cell r="C311" t="str">
            <v>M</v>
          </cell>
          <cell r="D311">
            <v>22.72</v>
          </cell>
          <cell r="E311">
            <v>38899</v>
          </cell>
        </row>
        <row r="312">
          <cell r="A312" t="str">
            <v>10.A.152</v>
          </cell>
          <cell r="B312" t="str">
            <v>Ligação para despejo livre em sargeta, com tubo ferro fundido 75 mm</v>
          </cell>
          <cell r="C312" t="str">
            <v>M</v>
          </cell>
          <cell r="D312">
            <v>228.89</v>
          </cell>
          <cell r="E312">
            <v>38899</v>
          </cell>
        </row>
        <row r="313">
          <cell r="A313" t="str">
            <v>10.A.153</v>
          </cell>
          <cell r="B313" t="str">
            <v>Grelha ferro fundido 20x20 cm</v>
          </cell>
          <cell r="C313" t="str">
            <v>UND</v>
          </cell>
          <cell r="D313">
            <v>15.55</v>
          </cell>
          <cell r="E313">
            <v>38899</v>
          </cell>
        </row>
        <row r="314">
          <cell r="A314" t="str">
            <v>10.A.154</v>
          </cell>
          <cell r="B314" t="str">
            <v>Filtro anaerobico d=2,00 m  h=2,00 m</v>
          </cell>
          <cell r="C314" t="str">
            <v xml:space="preserve">UN </v>
          </cell>
          <cell r="D314">
            <v>3280.73</v>
          </cell>
          <cell r="E314">
            <v>39083</v>
          </cell>
        </row>
        <row r="315">
          <cell r="A315" t="str">
            <v>10.A.155</v>
          </cell>
          <cell r="B315" t="str">
            <v>Ralo sifonado redondo com grelhas cromadas e dimensões de 100x40mm</v>
          </cell>
          <cell r="C315" t="str">
            <v xml:space="preserve">UN </v>
          </cell>
          <cell r="D315">
            <v>25.32</v>
          </cell>
          <cell r="E315">
            <v>39083</v>
          </cell>
        </row>
        <row r="316">
          <cell r="A316" t="str">
            <v>10.A.156</v>
          </cell>
          <cell r="B316" t="str">
            <v>Dreno com pedra e manilha, conforme Det. Dr-01</v>
          </cell>
          <cell r="C316" t="str">
            <v>M</v>
          </cell>
          <cell r="D316">
            <v>40.479999999999997</v>
          </cell>
          <cell r="E316">
            <v>39083</v>
          </cell>
        </row>
        <row r="317">
          <cell r="A317" t="str">
            <v>10.A.157</v>
          </cell>
          <cell r="B317" t="str">
            <v>Válvula de descarga de PVC sem registro interno (diâmetro da seção: 1 1/2")</v>
          </cell>
          <cell r="C317" t="str">
            <v xml:space="preserve">UN </v>
          </cell>
          <cell r="D317">
            <v>88.6</v>
          </cell>
          <cell r="E317">
            <v>39083</v>
          </cell>
        </row>
        <row r="318">
          <cell r="A318" t="str">
            <v>10.A.158</v>
          </cell>
          <cell r="B318" t="str">
            <v>Canaleta com grelha de concreto - Det. Can-10</v>
          </cell>
          <cell r="C318" t="str">
            <v>M</v>
          </cell>
          <cell r="D318">
            <v>69.19</v>
          </cell>
          <cell r="E318">
            <v>39083</v>
          </cell>
        </row>
        <row r="319">
          <cell r="A319" t="str">
            <v>11.0.000</v>
          </cell>
          <cell r="B319" t="str">
            <v>Revestimentos</v>
          </cell>
          <cell r="C319">
            <v>0</v>
          </cell>
          <cell r="D319">
            <v>0</v>
          </cell>
          <cell r="E319">
            <v>0</v>
          </cell>
        </row>
        <row r="320">
          <cell r="A320" t="str">
            <v>11.A.002</v>
          </cell>
          <cell r="B320" t="str">
            <v>Revest parede c/ argamassa baritada c/equiv de 1,5 mm de chumbo</v>
          </cell>
          <cell r="C320" t="str">
            <v>M2</v>
          </cell>
          <cell r="D320">
            <v>51.35</v>
          </cell>
          <cell r="E320">
            <v>36526</v>
          </cell>
        </row>
        <row r="321">
          <cell r="A321" t="str">
            <v>11.A.003</v>
          </cell>
          <cell r="B321" t="str">
            <v>Passou p/a TABELA N.31 - 11.04.52 - Peitoril de concreto aparente</v>
          </cell>
          <cell r="C321" t="str">
            <v>M</v>
          </cell>
          <cell r="D321">
            <v>25.16</v>
          </cell>
          <cell r="E321">
            <v>35431</v>
          </cell>
        </row>
        <row r="322">
          <cell r="A322" t="str">
            <v>11.A.004</v>
          </cell>
          <cell r="B322" t="str">
            <v>Revestimento de cimento queimado</v>
          </cell>
          <cell r="C322" t="str">
            <v>M2</v>
          </cell>
          <cell r="D322">
            <v>4.33</v>
          </cell>
          <cell r="E322">
            <v>35431</v>
          </cell>
        </row>
        <row r="323">
          <cell r="A323" t="str">
            <v>11.A.005</v>
          </cell>
          <cell r="B323" t="str">
            <v>Chapisco externo grosso com adição de pedrisco e impermeabilizante</v>
          </cell>
          <cell r="C323" t="str">
            <v>M2</v>
          </cell>
          <cell r="D323">
            <v>4.33</v>
          </cell>
          <cell r="E323">
            <v>36526</v>
          </cell>
        </row>
        <row r="324">
          <cell r="A324" t="str">
            <v>11.A.009</v>
          </cell>
          <cell r="B324" t="str">
            <v xml:space="preserve">Revestimento em tijolo aparente, 1/2 tijolo  </v>
          </cell>
          <cell r="C324" t="str">
            <v>M2</v>
          </cell>
          <cell r="D324">
            <v>29.38</v>
          </cell>
          <cell r="E324">
            <v>36526</v>
          </cell>
        </row>
        <row r="325">
          <cell r="A325" t="str">
            <v>11.A.010</v>
          </cell>
          <cell r="B325" t="str">
            <v>Retirada de revestimento em azulejos</v>
          </cell>
          <cell r="C325" t="str">
            <v>M2</v>
          </cell>
          <cell r="D325">
            <v>0.89</v>
          </cell>
          <cell r="E325">
            <v>36526</v>
          </cell>
        </row>
        <row r="326">
          <cell r="A326" t="str">
            <v>11.A.011</v>
          </cell>
          <cell r="B326" t="str">
            <v>Recolocação de azulejos c/ argamassa colante</v>
          </cell>
          <cell r="C326" t="str">
            <v>M2</v>
          </cell>
          <cell r="D326">
            <v>4.49</v>
          </cell>
          <cell r="E326">
            <v>36526</v>
          </cell>
        </row>
        <row r="327">
          <cell r="A327" t="str">
            <v>11.A.012</v>
          </cell>
          <cell r="B327" t="str">
            <v xml:space="preserve">Revestimento ceramico Gail, 240 x 116 mm - cor 1000 com arg. de cim. e areia </v>
          </cell>
          <cell r="C327" t="str">
            <v>M2</v>
          </cell>
          <cell r="D327">
            <v>54.83</v>
          </cell>
          <cell r="E327">
            <v>38108</v>
          </cell>
        </row>
        <row r="328">
          <cell r="A328" t="str">
            <v>11.A.013</v>
          </cell>
          <cell r="B328" t="str">
            <v>Emboço - paredes internas e externas, argamassa mista de cimento, cal e areia - 1: 2: 9</v>
          </cell>
          <cell r="C328" t="str">
            <v>M2</v>
          </cell>
          <cell r="D328">
            <v>11.34</v>
          </cell>
          <cell r="E328">
            <v>38108</v>
          </cell>
        </row>
        <row r="329">
          <cell r="A329" t="str">
            <v>11.A.014</v>
          </cell>
          <cell r="B329" t="str">
            <v>Emboço - forros, argamassa mista de cimento, cal e areia - 1: 2: 9</v>
          </cell>
          <cell r="C329" t="str">
            <v>M2</v>
          </cell>
          <cell r="D329">
            <v>12.58</v>
          </cell>
          <cell r="E329">
            <v>38108</v>
          </cell>
        </row>
        <row r="330">
          <cell r="A330" t="str">
            <v>11.A.015</v>
          </cell>
          <cell r="B330" t="str">
            <v xml:space="preserve">Pastilha de porcelana 5 x 5 cm </v>
          </cell>
          <cell r="C330" t="str">
            <v>M2</v>
          </cell>
          <cell r="D330">
            <v>85.94</v>
          </cell>
          <cell r="E330">
            <v>39083</v>
          </cell>
        </row>
        <row r="331">
          <cell r="A331" t="str">
            <v>12.0.000</v>
          </cell>
          <cell r="B331" t="str">
            <v>Forros</v>
          </cell>
          <cell r="C331">
            <v>0</v>
          </cell>
          <cell r="D331">
            <v>0</v>
          </cell>
          <cell r="E331">
            <v>0</v>
          </cell>
        </row>
        <row r="332">
          <cell r="A332" t="str">
            <v>12.A.005</v>
          </cell>
          <cell r="B332" t="str">
            <v>Remoção de lambris de fibro cimento incl. entarugamento</v>
          </cell>
          <cell r="C332" t="str">
            <v>M2</v>
          </cell>
          <cell r="D332">
            <v>3.2</v>
          </cell>
          <cell r="E332">
            <v>36526</v>
          </cell>
        </row>
        <row r="333">
          <cell r="A333" t="str">
            <v>12.A.006</v>
          </cell>
          <cell r="B333" t="str">
            <v>Fornec. e aplicação de moldura de gesso simples</v>
          </cell>
          <cell r="C333" t="str">
            <v>M</v>
          </cell>
          <cell r="D333">
            <v>4.46</v>
          </cell>
          <cell r="E333">
            <v>36526</v>
          </cell>
        </row>
        <row r="334">
          <cell r="A334" t="str">
            <v>12.A.007</v>
          </cell>
          <cell r="B334" t="str">
            <v>Tábuas de madeira maciça p/ forro - cedrinho mesclado, 18,5 x 1 cm</v>
          </cell>
          <cell r="C334" t="str">
            <v>M2</v>
          </cell>
          <cell r="D334">
            <v>16.54</v>
          </cell>
          <cell r="E334">
            <v>36526</v>
          </cell>
        </row>
        <row r="335">
          <cell r="A335" t="str">
            <v>12.A.008</v>
          </cell>
          <cell r="B335" t="str">
            <v>Forro de gesso acartonado removível com perfil "T" de aço galvanizado, placas de 0,62x1,25 m, e= 12,50 mm - colocado - (já incluso: material + M.O. + equipamentos)</v>
          </cell>
          <cell r="C335" t="str">
            <v>M2</v>
          </cell>
          <cell r="D335">
            <v>36.4</v>
          </cell>
          <cell r="E335">
            <v>39083</v>
          </cell>
        </row>
        <row r="336">
          <cell r="A336" t="str">
            <v>13.0.000</v>
          </cell>
          <cell r="B336" t="str">
            <v>Pisos</v>
          </cell>
          <cell r="C336">
            <v>0</v>
          </cell>
          <cell r="D336">
            <v>0</v>
          </cell>
          <cell r="E336">
            <v>0</v>
          </cell>
        </row>
        <row r="337">
          <cell r="A337" t="str">
            <v>13.A.008</v>
          </cell>
          <cell r="B337" t="str">
            <v>Piso de ardósia 30 x 30 cm, assentado com cimento colante</v>
          </cell>
          <cell r="C337" t="str">
            <v>M2</v>
          </cell>
          <cell r="D337">
            <v>7.64</v>
          </cell>
          <cell r="E337">
            <v>37408</v>
          </cell>
        </row>
        <row r="338">
          <cell r="A338" t="str">
            <v>13.A.009</v>
          </cell>
          <cell r="B338" t="str">
            <v>Soleira de ardósia</v>
          </cell>
          <cell r="C338" t="str">
            <v>M2</v>
          </cell>
          <cell r="D338">
            <v>69.25</v>
          </cell>
          <cell r="E338">
            <v>37408</v>
          </cell>
        </row>
        <row r="339">
          <cell r="A339" t="str">
            <v>13.A.010</v>
          </cell>
          <cell r="B339" t="str">
            <v>Junta plástica 1,00x1,00m p/piso em cimentado até 10 m2</v>
          </cell>
          <cell r="C339" t="str">
            <v>M2</v>
          </cell>
          <cell r="D339">
            <v>1.56</v>
          </cell>
          <cell r="E339">
            <v>35431</v>
          </cell>
        </row>
        <row r="340">
          <cell r="A340" t="str">
            <v>13.A.011</v>
          </cell>
          <cell r="B340" t="str">
            <v>Junta plástica 1,00x1,00m p/piso em cimentado acima de 10 até 30m2</v>
          </cell>
          <cell r="C340" t="str">
            <v>M2</v>
          </cell>
          <cell r="D340">
            <v>1.49</v>
          </cell>
          <cell r="E340">
            <v>35431</v>
          </cell>
        </row>
        <row r="341">
          <cell r="A341" t="str">
            <v>13.A.012</v>
          </cell>
          <cell r="B341" t="str">
            <v>Junta plástica 1,00x1,00 m p/piso em cimentado acima de 30 até 50m2</v>
          </cell>
          <cell r="C341" t="str">
            <v>M2</v>
          </cell>
          <cell r="D341">
            <v>1.39</v>
          </cell>
          <cell r="E341">
            <v>35431</v>
          </cell>
        </row>
        <row r="342">
          <cell r="A342" t="str">
            <v>13.A.013</v>
          </cell>
          <cell r="B342" t="str">
            <v>Junta plástica 1,00x1,00 m p/ piso em cimentado acima de 50 m2</v>
          </cell>
          <cell r="C342" t="str">
            <v>M2</v>
          </cell>
          <cell r="D342">
            <v>1.34</v>
          </cell>
          <cell r="E342">
            <v>35431</v>
          </cell>
        </row>
        <row r="343">
          <cell r="A343" t="str">
            <v>13.A.018</v>
          </cell>
          <cell r="B343" t="str">
            <v>Soleira concreto aparente incl cantoneira de ferro</v>
          </cell>
          <cell r="C343" t="str">
            <v>M</v>
          </cell>
          <cell r="D343">
            <v>15.04</v>
          </cell>
          <cell r="E343">
            <v>37408</v>
          </cell>
        </row>
        <row r="344">
          <cell r="A344" t="str">
            <v>13.A.019</v>
          </cell>
          <cell r="B344" t="str">
            <v>Fita anti-derrapante, faixa c/5 cm larg, 2 mm esp, aplic em degrau</v>
          </cell>
          <cell r="C344" t="str">
            <v>M</v>
          </cell>
          <cell r="D344">
            <v>11.72</v>
          </cell>
          <cell r="E344">
            <v>35431</v>
          </cell>
        </row>
        <row r="345">
          <cell r="A345" t="str">
            <v>13.A.020</v>
          </cell>
          <cell r="B345" t="str">
            <v>Passou p/a TABELA N.31 - 13.03.10 - Rodapé de grês cerâmico, tipo alta resistência</v>
          </cell>
          <cell r="C345" t="str">
            <v>M</v>
          </cell>
          <cell r="D345">
            <v>6.68</v>
          </cell>
          <cell r="E345">
            <v>35431</v>
          </cell>
        </row>
        <row r="346">
          <cell r="A346" t="str">
            <v>13.A.021</v>
          </cell>
          <cell r="B346" t="str">
            <v>Junta plástica p/ piso 3/4 x 1/8 "</v>
          </cell>
          <cell r="C346" t="str">
            <v>M</v>
          </cell>
          <cell r="D346">
            <v>1.06</v>
          </cell>
          <cell r="E346">
            <v>35431</v>
          </cell>
        </row>
        <row r="347">
          <cell r="A347" t="str">
            <v>13.A.022</v>
          </cell>
          <cell r="B347" t="str">
            <v>Cimentado queimado roletado</v>
          </cell>
          <cell r="C347" t="str">
            <v>M2</v>
          </cell>
          <cell r="D347">
            <v>15.51</v>
          </cell>
          <cell r="E347">
            <v>38718</v>
          </cell>
        </row>
        <row r="348">
          <cell r="A348" t="str">
            <v>13.A.023</v>
          </cell>
          <cell r="B348" t="str">
            <v>Assentamento de pisos c/ cimento e areia - 1:3</v>
          </cell>
          <cell r="C348" t="str">
            <v>M2</v>
          </cell>
          <cell r="D348">
            <v>10.77</v>
          </cell>
          <cell r="E348">
            <v>35431</v>
          </cell>
        </row>
        <row r="349">
          <cell r="A349" t="str">
            <v>13.A.024</v>
          </cell>
          <cell r="B349" t="str">
            <v>Assentamento de tijolo comum c/ rejuntamento de argamassa 1:3</v>
          </cell>
          <cell r="C349" t="str">
            <v>M2</v>
          </cell>
          <cell r="D349">
            <v>15.26</v>
          </cell>
          <cell r="E349">
            <v>35431</v>
          </cell>
        </row>
        <row r="350">
          <cell r="A350" t="str">
            <v>13.A.029</v>
          </cell>
          <cell r="B350" t="str">
            <v>Demolição de manta de fibra textil de nailon</v>
          </cell>
          <cell r="C350" t="str">
            <v>M2</v>
          </cell>
          <cell r="D350">
            <v>2.2400000000000002</v>
          </cell>
          <cell r="E350">
            <v>38108</v>
          </cell>
        </row>
        <row r="351">
          <cell r="A351" t="str">
            <v>13.A.030</v>
          </cell>
          <cell r="B351" t="str">
            <v>USAR 13.A.018 - Soleira concreto aparente incl cantoneira de ferro</v>
          </cell>
          <cell r="C351" t="str">
            <v>M</v>
          </cell>
          <cell r="D351">
            <v>10.72</v>
          </cell>
          <cell r="E351">
            <v>35431</v>
          </cell>
        </row>
        <row r="352">
          <cell r="A352" t="str">
            <v>13.A.031</v>
          </cell>
          <cell r="B352" t="str">
            <v>Retirada e assentamento de rodapé em ladrilho cerâmico h = 7 cm</v>
          </cell>
          <cell r="C352" t="str">
            <v>M2</v>
          </cell>
          <cell r="D352">
            <v>1.52</v>
          </cell>
          <cell r="E352">
            <v>36526</v>
          </cell>
        </row>
        <row r="353">
          <cell r="A353" t="str">
            <v>13.A.032</v>
          </cell>
          <cell r="B353" t="str">
            <v>Ladrilho hidráulico liso, em cores diversas - 20x20 cm</v>
          </cell>
          <cell r="C353" t="str">
            <v>M2</v>
          </cell>
          <cell r="D353">
            <v>38.74</v>
          </cell>
          <cell r="E353">
            <v>36526</v>
          </cell>
        </row>
        <row r="354">
          <cell r="A354" t="str">
            <v>13.A.033</v>
          </cell>
          <cell r="B354" t="str">
            <v xml:space="preserve">Pedra mineira - inclusive assentamento </v>
          </cell>
          <cell r="C354" t="str">
            <v>M2</v>
          </cell>
          <cell r="D354">
            <v>43.8</v>
          </cell>
          <cell r="E354">
            <v>36526</v>
          </cell>
        </row>
        <row r="355">
          <cell r="A355" t="str">
            <v>13.A.034</v>
          </cell>
          <cell r="B355" t="str">
            <v>Granito polido, forras de 20 mm - amêndoa - colocado</v>
          </cell>
          <cell r="C355" t="str">
            <v>M2</v>
          </cell>
          <cell r="D355">
            <v>170.87</v>
          </cell>
          <cell r="E355">
            <v>36526</v>
          </cell>
        </row>
        <row r="356">
          <cell r="A356" t="str">
            <v>13.A.035</v>
          </cell>
          <cell r="B356" t="str">
            <v>Recolocação de forras de pedras naturais - granito ou mármore</v>
          </cell>
          <cell r="C356" t="str">
            <v>M2</v>
          </cell>
          <cell r="D356">
            <v>5.77</v>
          </cell>
          <cell r="E356">
            <v>36526</v>
          </cell>
        </row>
        <row r="357">
          <cell r="A357" t="str">
            <v>13.A.036</v>
          </cell>
          <cell r="B357" t="str">
            <v>Ladrilho hidráulico liso, em cores diversas - 20x20 cm</v>
          </cell>
          <cell r="C357" t="str">
            <v>M2</v>
          </cell>
          <cell r="D357">
            <v>66.25</v>
          </cell>
          <cell r="E357">
            <v>38718</v>
          </cell>
        </row>
        <row r="358">
          <cell r="A358" t="str">
            <v>13.A.037</v>
          </cell>
          <cell r="B358" t="str">
            <v>Assoalho de chapa naval 15mm, c/ pintura hidrófuga</v>
          </cell>
          <cell r="C358" t="str">
            <v>M2</v>
          </cell>
          <cell r="D358">
            <v>18.55</v>
          </cell>
          <cell r="E358">
            <v>36526</v>
          </cell>
        </row>
        <row r="359">
          <cell r="A359" t="str">
            <v>13.A.038</v>
          </cell>
          <cell r="B359" t="str">
            <v>ES - 2   Escada de concreto, degraus 15 x 30 cm</v>
          </cell>
          <cell r="C359" t="str">
            <v>M2</v>
          </cell>
          <cell r="D359">
            <v>103.36</v>
          </cell>
          <cell r="E359">
            <v>38718</v>
          </cell>
        </row>
        <row r="360">
          <cell r="A360" t="str">
            <v>13.A.039</v>
          </cell>
          <cell r="B360" t="str">
            <v>P.Pic-17  Piso de concreto c/ junta de mosaico português</v>
          </cell>
          <cell r="C360" t="str">
            <v>M2</v>
          </cell>
          <cell r="D360">
            <v>30.23</v>
          </cell>
          <cell r="E360">
            <v>36526</v>
          </cell>
        </row>
        <row r="361">
          <cell r="A361" t="str">
            <v>13.A.040</v>
          </cell>
          <cell r="B361" t="str">
            <v>Piso em ardósia, em placas, esp. 1,5 cm , colocado</v>
          </cell>
          <cell r="C361" t="str">
            <v>M2</v>
          </cell>
          <cell r="D361">
            <v>22</v>
          </cell>
          <cell r="E361">
            <v>36526</v>
          </cell>
        </row>
        <row r="362">
          <cell r="A362" t="str">
            <v>13.A.041</v>
          </cell>
          <cell r="B362" t="str">
            <v>Piso asfáltico sobre base de terra compactada p/ quadra de bocha</v>
          </cell>
          <cell r="C362" t="str">
            <v>M2</v>
          </cell>
          <cell r="D362">
            <v>2.25</v>
          </cell>
          <cell r="E362">
            <v>37408</v>
          </cell>
        </row>
        <row r="363">
          <cell r="A363" t="str">
            <v>13.A.042</v>
          </cell>
          <cell r="B363" t="str">
            <v>Piso em areia compactada h = 10,00 cm sobre base de terra</v>
          </cell>
          <cell r="C363" t="str">
            <v>M2</v>
          </cell>
          <cell r="D363">
            <v>10.52</v>
          </cell>
          <cell r="E363">
            <v>39083</v>
          </cell>
        </row>
        <row r="364">
          <cell r="A364" t="str">
            <v>13.A.043</v>
          </cell>
          <cell r="B364" t="str">
            <v>Resina acrílica p/ proteção de pisos cerâmicos</v>
          </cell>
          <cell r="C364" t="str">
            <v>M2</v>
          </cell>
          <cell r="D364">
            <v>8.14</v>
          </cell>
          <cell r="E364">
            <v>38108</v>
          </cell>
        </row>
        <row r="365">
          <cell r="A365" t="str">
            <v>13.A.044</v>
          </cell>
          <cell r="B365" t="str">
            <v>Concreto desempenado armado e alisado com junta plástica - 8 cm</v>
          </cell>
          <cell r="C365" t="str">
            <v>M2</v>
          </cell>
          <cell r="D365">
            <v>33.64</v>
          </cell>
          <cell r="E365">
            <v>37408</v>
          </cell>
        </row>
        <row r="366">
          <cell r="A366" t="str">
            <v>13.A.045</v>
          </cell>
          <cell r="B366" t="str">
            <v>Passeio de ladrilho hidraulico,inclusive preparo de caixa e base de concreto com 5 cm de espessura</v>
          </cell>
          <cell r="C366" t="str">
            <v>M2</v>
          </cell>
          <cell r="D366">
            <v>46.7</v>
          </cell>
          <cell r="E366">
            <v>37408</v>
          </cell>
        </row>
        <row r="367">
          <cell r="A367" t="str">
            <v>13.A.046</v>
          </cell>
          <cell r="B367" t="str">
            <v>Piso cerâmico esmalt. 30 x 30 cm - assent. Com arg. Colante</v>
          </cell>
          <cell r="C367" t="str">
            <v>M2</v>
          </cell>
          <cell r="D367">
            <v>15.4</v>
          </cell>
          <cell r="E367">
            <v>37408</v>
          </cell>
        </row>
        <row r="368">
          <cell r="A368" t="str">
            <v>13.A.047</v>
          </cell>
          <cell r="B368" t="str">
            <v>Soleira de Granito</v>
          </cell>
          <cell r="C368" t="str">
            <v>M2</v>
          </cell>
          <cell r="D368">
            <v>229.34</v>
          </cell>
          <cell r="E368">
            <v>39083</v>
          </cell>
        </row>
        <row r="369">
          <cell r="A369" t="str">
            <v>13.A.048</v>
          </cell>
          <cell r="B369" t="str">
            <v>Revestimento ceramico Gail, 240 x 116 mm - cor 1000, assent. arg. Colante</v>
          </cell>
          <cell r="C369" t="str">
            <v>M2</v>
          </cell>
          <cell r="D369">
            <v>34.979999999999997</v>
          </cell>
          <cell r="E369">
            <v>38108</v>
          </cell>
        </row>
        <row r="370">
          <cell r="A370" t="str">
            <v>13.A.049</v>
          </cell>
          <cell r="B370" t="str">
            <v>Piso solo cimento</v>
          </cell>
          <cell r="C370" t="str">
            <v>M3</v>
          </cell>
          <cell r="D370">
            <v>60.31</v>
          </cell>
          <cell r="E370">
            <v>39083</v>
          </cell>
        </row>
        <row r="371">
          <cell r="A371" t="str">
            <v>13.A.050</v>
          </cell>
          <cell r="B371" t="str">
            <v>Piso cerâmico esmalt. 40 x 40 cm - assent. Arg. Colante</v>
          </cell>
          <cell r="C371" t="str">
            <v>M2</v>
          </cell>
          <cell r="D371">
            <v>30.56</v>
          </cell>
          <cell r="E371">
            <v>39083</v>
          </cell>
        </row>
        <row r="372">
          <cell r="A372" t="str">
            <v>13.A.051</v>
          </cell>
          <cell r="B372" t="str">
            <v>Soleira cimentada de 15 cm</v>
          </cell>
          <cell r="C372" t="str">
            <v>M</v>
          </cell>
          <cell r="D372">
            <v>2.85</v>
          </cell>
          <cell r="E372">
            <v>38108</v>
          </cell>
        </row>
        <row r="373">
          <cell r="A373" t="str">
            <v>13.A.052</v>
          </cell>
          <cell r="B373" t="str">
            <v>Piso intertravado de concreto - 8,0 cm, usar o item 05-86-02 de SIURB</v>
          </cell>
          <cell r="C373" t="str">
            <v>M2</v>
          </cell>
          <cell r="D373">
            <v>35.799999999999997</v>
          </cell>
          <cell r="E373">
            <v>39083</v>
          </cell>
        </row>
        <row r="374">
          <cell r="A374" t="str">
            <v>13.A.053</v>
          </cell>
          <cell r="B374" t="str">
            <v>Piso intertravado de concreto - 6,0 cm, usar o item 05-86-01 de SIURB</v>
          </cell>
          <cell r="C374" t="str">
            <v>M2</v>
          </cell>
          <cell r="D374">
            <v>30.79</v>
          </cell>
          <cell r="E374">
            <v>39083</v>
          </cell>
        </row>
        <row r="375">
          <cell r="A375" t="str">
            <v>13.A.054</v>
          </cell>
          <cell r="B375" t="str">
            <v>Piso de pedrisco c/ orla de concreto (Det. Pi-83) - Larg. = 1,0 m</v>
          </cell>
          <cell r="C375" t="str">
            <v>M</v>
          </cell>
          <cell r="D375">
            <v>120.22</v>
          </cell>
          <cell r="E375">
            <v>39083</v>
          </cell>
        </row>
        <row r="376">
          <cell r="A376" t="str">
            <v>13.A.055</v>
          </cell>
          <cell r="B376" t="str">
            <v>Piso de ardósia sete lagoas, fornec. e colocação, inclusive rodapé.</v>
          </cell>
          <cell r="C376" t="str">
            <v>M2</v>
          </cell>
          <cell r="D376">
            <v>44.11</v>
          </cell>
          <cell r="E376">
            <v>38718</v>
          </cell>
        </row>
        <row r="377">
          <cell r="A377" t="str">
            <v>13.A.056</v>
          </cell>
          <cell r="B377" t="str">
            <v>Recolocação de lajota sextava  de concreto, articulada 6,0 cm</v>
          </cell>
          <cell r="C377" t="str">
            <v>M2</v>
          </cell>
          <cell r="D377">
            <v>13.6</v>
          </cell>
          <cell r="E377">
            <v>38718</v>
          </cell>
        </row>
        <row r="378">
          <cell r="A378" t="str">
            <v>13.A.057</v>
          </cell>
          <cell r="B378" t="str">
            <v>Recolocação de piso intertravado de concreto</v>
          </cell>
          <cell r="C378" t="str">
            <v>M2</v>
          </cell>
          <cell r="D378">
            <v>10.34</v>
          </cell>
          <cell r="E378">
            <v>38899</v>
          </cell>
        </row>
        <row r="379">
          <cell r="A379" t="str">
            <v>13.A.058</v>
          </cell>
          <cell r="B379" t="str">
            <v>Piso drenante de concreto, fornec e instalação - Det. Pi-102</v>
          </cell>
          <cell r="C379" t="str">
            <v>M2</v>
          </cell>
          <cell r="D379">
            <v>68.33</v>
          </cell>
          <cell r="E379">
            <v>39083</v>
          </cell>
        </row>
        <row r="380">
          <cell r="A380" t="str">
            <v>13.A.059</v>
          </cell>
          <cell r="B380" t="str">
            <v>Piso de pedra São Tomé, fornec e assentamento - Det. Pi - 89</v>
          </cell>
          <cell r="C380" t="str">
            <v>M2</v>
          </cell>
          <cell r="D380">
            <v>88.13</v>
          </cell>
          <cell r="E380">
            <v>38899</v>
          </cell>
        </row>
        <row r="381">
          <cell r="A381" t="str">
            <v>13.A.060</v>
          </cell>
          <cell r="B381" t="str">
            <v>Piso de terra batida, esp = 20,00 cm - Det. Pi - 98</v>
          </cell>
          <cell r="C381" t="str">
            <v>M2</v>
          </cell>
          <cell r="D381">
            <v>19.170000000000002</v>
          </cell>
          <cell r="E381">
            <v>39083</v>
          </cell>
        </row>
        <row r="382">
          <cell r="A382" t="str">
            <v>13.A.061</v>
          </cell>
          <cell r="B382" t="str">
            <v>Piso de areia, esp = 40 cm - Det. Pi - 103</v>
          </cell>
          <cell r="C382" t="str">
            <v>M2</v>
          </cell>
          <cell r="D382">
            <v>30.49</v>
          </cell>
          <cell r="E382">
            <v>39083</v>
          </cell>
        </row>
        <row r="383">
          <cell r="A383" t="str">
            <v>13.A.062</v>
          </cell>
          <cell r="B383" t="str">
            <v>Rejuntamento de blocos intertravados de concreto junto ao alinhamento da edificação</v>
          </cell>
          <cell r="C383" t="str">
            <v>M</v>
          </cell>
          <cell r="D383">
            <v>5.07</v>
          </cell>
          <cell r="E383">
            <v>39083</v>
          </cell>
        </row>
        <row r="384">
          <cell r="A384" t="str">
            <v>14.0.000</v>
          </cell>
          <cell r="B384" t="str">
            <v>Vidros</v>
          </cell>
          <cell r="C384">
            <v>0</v>
          </cell>
          <cell r="D384">
            <v>0</v>
          </cell>
          <cell r="E384">
            <v>0</v>
          </cell>
        </row>
        <row r="385">
          <cell r="A385" t="str">
            <v>14.A.003</v>
          </cell>
          <cell r="B385" t="str">
            <v>Vidro plano p/ caixilho, temperado, 10 mm - bronze ou cinza</v>
          </cell>
          <cell r="C385" t="str">
            <v>M2</v>
          </cell>
          <cell r="D385">
            <v>215.1</v>
          </cell>
          <cell r="E385">
            <v>36526</v>
          </cell>
        </row>
        <row r="386">
          <cell r="A386" t="str">
            <v>15.0.000</v>
          </cell>
          <cell r="B386" t="str">
            <v>Pintura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15.A.002</v>
          </cell>
          <cell r="B387" t="str">
            <v>USAR O ITEM 15.A.005 - Pintura protetora c/ neutrol ou sim. em madei/to de telhado</v>
          </cell>
          <cell r="C387" t="str">
            <v>M2</v>
          </cell>
          <cell r="D387">
            <v>0.87</v>
          </cell>
          <cell r="E387">
            <v>36526</v>
          </cell>
        </row>
        <row r="388">
          <cell r="A388" t="str">
            <v>15.A.004</v>
          </cell>
          <cell r="B388" t="str">
            <v>Tinta epóxi - exterior de tubos e condutores</v>
          </cell>
          <cell r="C388" t="str">
            <v>M</v>
          </cell>
          <cell r="D388">
            <v>6.63</v>
          </cell>
          <cell r="E388">
            <v>35431</v>
          </cell>
        </row>
        <row r="389">
          <cell r="A389" t="str">
            <v>15.A.005</v>
          </cell>
          <cell r="B389" t="str">
            <v>Tratam. imunizante p/madeiramento c/Penetrol cupim ou similar</v>
          </cell>
          <cell r="C389" t="str">
            <v>M2</v>
          </cell>
          <cell r="D389">
            <v>5.98</v>
          </cell>
          <cell r="E389">
            <v>38899</v>
          </cell>
        </row>
        <row r="390">
          <cell r="A390" t="str">
            <v>15.A.006</v>
          </cell>
          <cell r="B390" t="str">
            <v>USAR O ITEM 15.A.005 - Líquido imunizante em madeira aparente</v>
          </cell>
          <cell r="C390" t="str">
            <v>M2</v>
          </cell>
          <cell r="D390">
            <v>2.77</v>
          </cell>
          <cell r="E390">
            <v>36526</v>
          </cell>
        </row>
        <row r="391">
          <cell r="A391" t="str">
            <v>15.A.008</v>
          </cell>
          <cell r="B391" t="str">
            <v>Pintura protetora - tinta, sobre látex PVA/revest/o acrílico, superfície não pichada</v>
          </cell>
          <cell r="C391" t="str">
            <v>M2</v>
          </cell>
          <cell r="D391">
            <v>7.06</v>
          </cell>
          <cell r="E391">
            <v>35431</v>
          </cell>
        </row>
        <row r="392">
          <cell r="A392" t="str">
            <v>15.A.009</v>
          </cell>
          <cell r="B392" t="str">
            <v>Pintura protetora - verniz, sobre látex PVA/revest/o acrílico, superfície não pichada</v>
          </cell>
          <cell r="C392" t="str">
            <v>M2</v>
          </cell>
          <cell r="D392">
            <v>7.77</v>
          </cell>
          <cell r="E392">
            <v>36526</v>
          </cell>
        </row>
        <row r="393">
          <cell r="A393" t="str">
            <v>15.A.010</v>
          </cell>
          <cell r="B393" t="str">
            <v>Pintura protetora - tinta, sobre látex PVA/revest/o acrílico, superfície pichada</v>
          </cell>
          <cell r="C393" t="str">
            <v>M2</v>
          </cell>
          <cell r="D393">
            <v>9.84</v>
          </cell>
          <cell r="E393">
            <v>35431</v>
          </cell>
        </row>
        <row r="394">
          <cell r="A394" t="str">
            <v>15.A.011</v>
          </cell>
          <cell r="B394" t="str">
            <v>Verniz fosco com filtro solar - uma demão</v>
          </cell>
          <cell r="C394" t="str">
            <v>M2</v>
          </cell>
          <cell r="D394">
            <v>3.7</v>
          </cell>
          <cell r="E394">
            <v>35432</v>
          </cell>
        </row>
        <row r="395">
          <cell r="A395" t="str">
            <v>15.A.012</v>
          </cell>
          <cell r="B395" t="str">
            <v>Verniz brilhante com filtro solar - uma demão</v>
          </cell>
          <cell r="C395" t="str">
            <v>M2</v>
          </cell>
          <cell r="D395">
            <v>3.56</v>
          </cell>
          <cell r="E395">
            <v>35433</v>
          </cell>
        </row>
        <row r="396">
          <cell r="A396" t="str">
            <v>15.A.013</v>
          </cell>
          <cell r="B396" t="str">
            <v>Quartzo acrílico - pintura em duas demãos</v>
          </cell>
          <cell r="C396" t="str">
            <v>M2</v>
          </cell>
          <cell r="D396">
            <v>18.329999999999998</v>
          </cell>
          <cell r="E396">
            <v>36526</v>
          </cell>
        </row>
        <row r="397">
          <cell r="A397" t="str">
            <v>15.A.014</v>
          </cell>
          <cell r="B397" t="str">
            <v>Esmalte sintético - concreto ou reboco c/ massa corrida</v>
          </cell>
          <cell r="C397" t="str">
            <v>M2</v>
          </cell>
          <cell r="D397">
            <v>8.39</v>
          </cell>
          <cell r="E397">
            <v>36526</v>
          </cell>
        </row>
        <row r="398">
          <cell r="A398" t="str">
            <v>15.A.015</v>
          </cell>
          <cell r="B398" t="str">
            <v xml:space="preserve">Imunizante para madeira bruta da ponte - Pq. Chico Mendes </v>
          </cell>
          <cell r="C398" t="str">
            <v>M2</v>
          </cell>
          <cell r="D398">
            <v>7.1</v>
          </cell>
          <cell r="E398">
            <v>36526</v>
          </cell>
        </row>
        <row r="399">
          <cell r="A399" t="str">
            <v>15.A.016</v>
          </cell>
          <cell r="B399" t="str">
            <v>Pintura texto e logotipo PMSP - Pq. Campo da Vinha</v>
          </cell>
          <cell r="C399" t="str">
            <v>UN</v>
          </cell>
          <cell r="D399">
            <v>688.04</v>
          </cell>
          <cell r="E399">
            <v>37408</v>
          </cell>
        </row>
        <row r="400">
          <cell r="A400" t="str">
            <v>15.A.017</v>
          </cell>
          <cell r="B400" t="str">
            <v>Madeiramento de telhado, peroba - peças especiais</v>
          </cell>
          <cell r="C400" t="str">
            <v>M3</v>
          </cell>
          <cell r="D400">
            <v>1612.73</v>
          </cell>
          <cell r="E400">
            <v>39083</v>
          </cell>
        </row>
        <row r="401">
          <cell r="A401" t="str">
            <v>17.0.000</v>
          </cell>
          <cell r="B401" t="str">
            <v>Serviços complementares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17.A.001</v>
          </cell>
          <cell r="B402" t="str">
            <v>Bancada de ardósia, esp = 3,0 cm</v>
          </cell>
          <cell r="C402" t="str">
            <v>M2</v>
          </cell>
          <cell r="D402">
            <v>90.18</v>
          </cell>
          <cell r="E402">
            <v>37408</v>
          </cell>
        </row>
        <row r="403">
          <cell r="A403" t="str">
            <v>17.A.002</v>
          </cell>
          <cell r="B403" t="str">
            <v>Recolocação de gradil tipo parque inclusive mureta e fundações</v>
          </cell>
          <cell r="C403" t="str">
            <v>M</v>
          </cell>
          <cell r="D403">
            <v>74.86</v>
          </cell>
          <cell r="E403">
            <v>35431</v>
          </cell>
        </row>
        <row r="404">
          <cell r="A404" t="str">
            <v>17.A.003</v>
          </cell>
          <cell r="B404" t="str">
            <v>Retirada de gradil tipo parque inclusive mureta</v>
          </cell>
          <cell r="C404" t="str">
            <v>M</v>
          </cell>
          <cell r="D404">
            <v>15.5</v>
          </cell>
          <cell r="E404">
            <v>39083</v>
          </cell>
        </row>
        <row r="405">
          <cell r="A405" t="str">
            <v>17.A.004</v>
          </cell>
          <cell r="B405" t="str">
            <v>Gradil tipo parque com mureta sobre muro de arrimo</v>
          </cell>
          <cell r="C405" t="str">
            <v>M</v>
          </cell>
          <cell r="D405">
            <v>216.19</v>
          </cell>
          <cell r="E405">
            <v>36526</v>
          </cell>
        </row>
        <row r="406">
          <cell r="A406" t="str">
            <v>17.A.014</v>
          </cell>
          <cell r="B406" t="str">
            <v>Fornecimento e espalhamento de pedrisco</v>
          </cell>
          <cell r="C406" t="str">
            <v>M3</v>
          </cell>
          <cell r="D406">
            <v>40.57</v>
          </cell>
          <cell r="E406">
            <v>38899</v>
          </cell>
        </row>
        <row r="407">
          <cell r="A407" t="str">
            <v>17.A.015</v>
          </cell>
          <cell r="B407" t="str">
            <v>Fornecimento e aplicação de pedra n. 2</v>
          </cell>
          <cell r="C407" t="str">
            <v>M3</v>
          </cell>
          <cell r="D407">
            <v>37.28</v>
          </cell>
          <cell r="E407">
            <v>35435</v>
          </cell>
        </row>
        <row r="408">
          <cell r="A408" t="str">
            <v>17.A.017</v>
          </cell>
          <cell r="B408" t="str">
            <v>Orla de concreto p/ separação de canteiro - det. OR-4</v>
          </cell>
          <cell r="C408" t="str">
            <v>M</v>
          </cell>
          <cell r="D408">
            <v>21.01</v>
          </cell>
          <cell r="E408">
            <v>38108</v>
          </cell>
        </row>
        <row r="409">
          <cell r="A409" t="str">
            <v>17.A.018</v>
          </cell>
          <cell r="B409" t="str">
            <v>Piso cimentado c/caixa de terra p/ árvore 1 x 1 m - det. PI-10</v>
          </cell>
          <cell r="C409" t="str">
            <v>M2</v>
          </cell>
          <cell r="D409">
            <v>22.68</v>
          </cell>
          <cell r="E409">
            <v>38108</v>
          </cell>
        </row>
        <row r="410">
          <cell r="A410" t="str">
            <v>17.A.019</v>
          </cell>
          <cell r="B410" t="str">
            <v>Piso ciment quadric tipo "Prefeitura",50x50cm,juntas emulsão asfált</v>
          </cell>
          <cell r="C410" t="str">
            <v>M2</v>
          </cell>
          <cell r="D410">
            <v>15.58</v>
          </cell>
          <cell r="E410">
            <v>35432</v>
          </cell>
        </row>
        <row r="411">
          <cell r="A411" t="str">
            <v>17.A.022</v>
          </cell>
          <cell r="B411" t="str">
            <v>Banco de concreto 2,40 x 0,40 m - det. DPBA-01, antigo det. BA-3</v>
          </cell>
          <cell r="C411" t="str">
            <v>UN</v>
          </cell>
          <cell r="D411">
            <v>288.63</v>
          </cell>
          <cell r="E411">
            <v>39083</v>
          </cell>
        </row>
        <row r="412">
          <cell r="A412" t="str">
            <v>17.A.023</v>
          </cell>
          <cell r="B412" t="str">
            <v>Mesa - banco em blocos de concreto estrutural aparente - Det. P.Mes-02</v>
          </cell>
          <cell r="C412" t="str">
            <v>UN</v>
          </cell>
          <cell r="D412">
            <v>227.13</v>
          </cell>
          <cell r="E412">
            <v>39083</v>
          </cell>
        </row>
        <row r="413">
          <cell r="A413" t="str">
            <v>17.A.030</v>
          </cell>
          <cell r="B413" t="str">
            <v>Piso de terra compactada - L=1,50m,incl limpeza do terreno</v>
          </cell>
          <cell r="C413" t="str">
            <v>M</v>
          </cell>
          <cell r="D413">
            <v>10.16</v>
          </cell>
          <cell r="E413">
            <v>38718</v>
          </cell>
        </row>
        <row r="414">
          <cell r="A414" t="str">
            <v>17.A.031</v>
          </cell>
          <cell r="B414" t="str">
            <v>Drenagem de play ground - L = 0,90 m</v>
          </cell>
          <cell r="C414" t="str">
            <v>M</v>
          </cell>
          <cell r="D414">
            <v>35.68</v>
          </cell>
          <cell r="E414">
            <v>38108</v>
          </cell>
        </row>
        <row r="415">
          <cell r="A415" t="str">
            <v>17.A.032</v>
          </cell>
          <cell r="B415" t="str">
            <v>Assentamento pedra de mão no espelho d` água - Pq. Darcy Silva</v>
          </cell>
          <cell r="C415" t="str">
            <v>GL</v>
          </cell>
          <cell r="D415">
            <v>294.04000000000002</v>
          </cell>
          <cell r="E415">
            <v>38108</v>
          </cell>
        </row>
        <row r="416">
          <cell r="A416" t="str">
            <v>17.A.033</v>
          </cell>
          <cell r="B416" t="str">
            <v>Retirada de tela de proteção</v>
          </cell>
          <cell r="C416" t="str">
            <v>M2</v>
          </cell>
          <cell r="D416">
            <v>4.92</v>
          </cell>
          <cell r="E416">
            <v>38108</v>
          </cell>
        </row>
        <row r="417">
          <cell r="A417" t="str">
            <v>17.A.034</v>
          </cell>
          <cell r="B417" t="str">
            <v>Gradil tipo parque c/mureta e fund - det DEPAVE revisado-DPGP A/E-01</v>
          </cell>
          <cell r="C417" t="str">
            <v>M</v>
          </cell>
          <cell r="D417">
            <v>293.36</v>
          </cell>
          <cell r="E417">
            <v>36526</v>
          </cell>
        </row>
        <row r="418">
          <cell r="A418" t="str">
            <v>17.A.041</v>
          </cell>
          <cell r="B418" t="str">
            <v>Fornec. coloc. placa sinaliz. vert., tipo "A", 550x100x15 cm</v>
          </cell>
          <cell r="C418" t="str">
            <v>UN</v>
          </cell>
          <cell r="D418">
            <v>8704.51</v>
          </cell>
          <cell r="E418">
            <v>38108</v>
          </cell>
        </row>
        <row r="419">
          <cell r="A419" t="str">
            <v>17.A.042</v>
          </cell>
          <cell r="B419" t="str">
            <v>Fornec. coloc. placa sinaliz. vert., tipo "B", 240x60x10 cm</v>
          </cell>
          <cell r="C419" t="str">
            <v>UN</v>
          </cell>
          <cell r="D419">
            <v>2411.96</v>
          </cell>
          <cell r="E419">
            <v>38108</v>
          </cell>
        </row>
        <row r="420">
          <cell r="A420" t="str">
            <v>17.A.043</v>
          </cell>
          <cell r="B420" t="str">
            <v>Fornec. coloc. placa sinaliz. vert., tipo "B", f/v, 240x60x10 cm</v>
          </cell>
          <cell r="C420" t="str">
            <v>UN</v>
          </cell>
          <cell r="D420">
            <v>4781.57</v>
          </cell>
          <cell r="E420">
            <v>38108</v>
          </cell>
        </row>
        <row r="421">
          <cell r="A421" t="str">
            <v>17.A.044</v>
          </cell>
          <cell r="B421" t="str">
            <v>Fornec. coloc. placa sinaliz. vert., tipo "C", frente,120x60x10 cm</v>
          </cell>
          <cell r="C421" t="str">
            <v>UN</v>
          </cell>
          <cell r="D421">
            <v>1231.95</v>
          </cell>
          <cell r="E421">
            <v>38108</v>
          </cell>
        </row>
        <row r="422">
          <cell r="A422" t="str">
            <v>17.A.045</v>
          </cell>
          <cell r="B422" t="str">
            <v>Fornec. coloc. placa sinaliz. vert., tipo "D", 30x20x1,5 cm</v>
          </cell>
          <cell r="C422" t="str">
            <v>UN</v>
          </cell>
          <cell r="D422">
            <v>95.24</v>
          </cell>
          <cell r="E422">
            <v>38108</v>
          </cell>
        </row>
        <row r="423">
          <cell r="A423" t="str">
            <v>17.A.046</v>
          </cell>
          <cell r="B423" t="str">
            <v>Fornec. coloc. placa sinaliz. vert., tipo "B1", frente, 300x60x10 cm</v>
          </cell>
          <cell r="C423" t="str">
            <v>UN</v>
          </cell>
          <cell r="D423">
            <v>1560.37</v>
          </cell>
          <cell r="E423">
            <v>35436</v>
          </cell>
        </row>
        <row r="424">
          <cell r="A424" t="str">
            <v>17.A.053</v>
          </cell>
          <cell r="B424" t="str">
            <v>Retirada de gradil GPM-1 incl mureta</v>
          </cell>
          <cell r="C424" t="str">
            <v>M</v>
          </cell>
          <cell r="D424">
            <v>9.85</v>
          </cell>
          <cell r="E424">
            <v>35437</v>
          </cell>
        </row>
        <row r="425">
          <cell r="A425" t="str">
            <v>17.A.054</v>
          </cell>
          <cell r="B425" t="str">
            <v>Recolocação de gradil GPM-1 incl mureta</v>
          </cell>
          <cell r="C425" t="str">
            <v>M</v>
          </cell>
          <cell r="D425">
            <v>40.880000000000003</v>
          </cell>
          <cell r="E425">
            <v>35438</v>
          </cell>
        </row>
        <row r="426">
          <cell r="A426" t="str">
            <v>17.A.056</v>
          </cell>
          <cell r="B426" t="str">
            <v>Orla de paralelepípedo sobre lastro de concreto</v>
          </cell>
          <cell r="C426" t="str">
            <v>M</v>
          </cell>
          <cell r="D426">
            <v>4.71</v>
          </cell>
          <cell r="E426">
            <v>37408</v>
          </cell>
        </row>
        <row r="427">
          <cell r="A427" t="str">
            <v>17.A.057</v>
          </cell>
          <cell r="B427" t="str">
            <v>Abrigo p/lixo HV-19 - l = 1,66 m</v>
          </cell>
          <cell r="C427" t="str">
            <v>UN</v>
          </cell>
          <cell r="D427">
            <v>310.32</v>
          </cell>
          <cell r="E427">
            <v>35440</v>
          </cell>
        </row>
        <row r="428">
          <cell r="A428" t="str">
            <v>17.A.059</v>
          </cell>
          <cell r="B428" t="str">
            <v>Demolição de paredes com toras de madeira h até 3 m</v>
          </cell>
          <cell r="C428" t="str">
            <v>M2</v>
          </cell>
          <cell r="D428">
            <v>0.6</v>
          </cell>
          <cell r="E428">
            <v>35441</v>
          </cell>
        </row>
        <row r="429">
          <cell r="A429" t="str">
            <v>17.A.060</v>
          </cell>
          <cell r="B429" t="str">
            <v>Passou p/a TABELA N.31 - 17.04.12 - Limpeza de superfície de concreto por hidrojateamento</v>
          </cell>
          <cell r="C429" t="str">
            <v>M2</v>
          </cell>
          <cell r="D429">
            <v>4</v>
          </cell>
          <cell r="E429">
            <v>35442</v>
          </cell>
        </row>
        <row r="430">
          <cell r="A430" t="str">
            <v>17.A.061</v>
          </cell>
          <cell r="B430" t="str">
            <v>Passou p/a TABELA N.31 - 17.03.55 - Demarc. de quadra com tinta a base de resina epóxi - voleibol</v>
          </cell>
          <cell r="C430" t="str">
            <v>UN</v>
          </cell>
          <cell r="D430">
            <v>55.38</v>
          </cell>
          <cell r="E430">
            <v>35443</v>
          </cell>
        </row>
        <row r="431">
          <cell r="A431" t="str">
            <v>17.A.062</v>
          </cell>
          <cell r="B431" t="str">
            <v>Quiosque com telha cerâmica "paulistinha" e tijolo recozido-det Qui-11</v>
          </cell>
          <cell r="C431" t="str">
            <v>UN</v>
          </cell>
          <cell r="D431">
            <v>39719.480000000003</v>
          </cell>
          <cell r="E431">
            <v>37408</v>
          </cell>
        </row>
        <row r="432">
          <cell r="A432" t="str">
            <v>17.A.063</v>
          </cell>
          <cell r="B432" t="str">
            <v>Bate pneu em tubo de ferro galv 3" - c = 1,90 m</v>
          </cell>
          <cell r="C432" t="str">
            <v>UN</v>
          </cell>
          <cell r="D432">
            <v>107.67</v>
          </cell>
          <cell r="E432">
            <v>35445</v>
          </cell>
        </row>
        <row r="433">
          <cell r="A433" t="str">
            <v>17.A.064</v>
          </cell>
          <cell r="B433" t="str">
            <v>Churrasqueira com tijolo requeimado - DPCH A-02</v>
          </cell>
          <cell r="C433" t="str">
            <v>UN</v>
          </cell>
          <cell r="D433">
            <v>372.36</v>
          </cell>
          <cell r="E433">
            <v>36526</v>
          </cell>
        </row>
        <row r="434">
          <cell r="A434" t="str">
            <v>17.A.065</v>
          </cell>
          <cell r="B434" t="str">
            <v>Churrasqueira com tijolo refratário - DPCH A-01</v>
          </cell>
          <cell r="C434" t="str">
            <v>UN</v>
          </cell>
          <cell r="D434">
            <v>775.07</v>
          </cell>
          <cell r="E434">
            <v>38108</v>
          </cell>
        </row>
        <row r="435">
          <cell r="A435" t="str">
            <v>17.A.066</v>
          </cell>
          <cell r="B435" t="str">
            <v>Fornec e coloc tela galv ondulada 15mm-fio 16,box"A"-veter Pq Anhang</v>
          </cell>
          <cell r="C435" t="str">
            <v>M2</v>
          </cell>
          <cell r="D435">
            <v>41.21</v>
          </cell>
          <cell r="E435">
            <v>35448</v>
          </cell>
        </row>
        <row r="436">
          <cell r="A436" t="str">
            <v>17.A.067</v>
          </cell>
          <cell r="B436" t="str">
            <v>Porta recinto tipo A,tela 15mm-fio 16,ond estrut fg 1",incl pintura</v>
          </cell>
          <cell r="C436" t="str">
            <v>M2</v>
          </cell>
          <cell r="D436">
            <v>139.65</v>
          </cell>
          <cell r="E436">
            <v>35449</v>
          </cell>
        </row>
        <row r="437">
          <cell r="A437" t="str">
            <v>17.A.068</v>
          </cell>
          <cell r="B437" t="str">
            <v>Porta recinto tipo B,tela 20mm-fio 12,ond estrut fg 1",incl pintura</v>
          </cell>
          <cell r="C437" t="str">
            <v>M2</v>
          </cell>
          <cell r="D437">
            <v>145.59</v>
          </cell>
          <cell r="E437">
            <v>35450</v>
          </cell>
        </row>
        <row r="438">
          <cell r="A438" t="str">
            <v>17.A.069</v>
          </cell>
          <cell r="B438" t="str">
            <v>Fornec e coloc tela galv ondulada 20mm-fio16-box "B"-veter Pq Anhang</v>
          </cell>
          <cell r="C438" t="str">
            <v>M2</v>
          </cell>
          <cell r="D438">
            <v>124.82</v>
          </cell>
          <cell r="E438">
            <v>38718</v>
          </cell>
        </row>
        <row r="439">
          <cell r="A439" t="str">
            <v>17.A.070</v>
          </cell>
          <cell r="B439" t="str">
            <v>Porta recinto tipo C,tela 20mm-fio12,ond estrut fg 1",incl pintura</v>
          </cell>
          <cell r="C439" t="str">
            <v>M2</v>
          </cell>
          <cell r="D439">
            <v>400.86</v>
          </cell>
          <cell r="E439">
            <v>38718</v>
          </cell>
        </row>
        <row r="440">
          <cell r="A440" t="str">
            <v>17.A.071</v>
          </cell>
          <cell r="B440" t="str">
            <v>Fornec e coloc tela galv ondul, 20mm-fio 12, box "c"-veter Pq Anhang</v>
          </cell>
          <cell r="C440" t="str">
            <v>M2</v>
          </cell>
          <cell r="D440">
            <v>50.33</v>
          </cell>
          <cell r="E440">
            <v>35453</v>
          </cell>
        </row>
        <row r="441">
          <cell r="A441" t="str">
            <v>17.A.072</v>
          </cell>
          <cell r="B441" t="str">
            <v>Piso de terra batida</v>
          </cell>
          <cell r="C441" t="str">
            <v>M2</v>
          </cell>
          <cell r="D441">
            <v>1.64</v>
          </cell>
          <cell r="E441">
            <v>39083</v>
          </cell>
        </row>
        <row r="442">
          <cell r="A442" t="str">
            <v>17.A.073</v>
          </cell>
          <cell r="B442" t="str">
            <v>Piso de pó de brita det. PI-90</v>
          </cell>
          <cell r="C442" t="str">
            <v>M2</v>
          </cell>
          <cell r="D442">
            <v>10.91</v>
          </cell>
          <cell r="E442">
            <v>37408</v>
          </cell>
        </row>
        <row r="443">
          <cell r="A443" t="str">
            <v>17.A.074</v>
          </cell>
          <cell r="B443" t="str">
            <v>Orla de eucalipto c/ tratamento - det. PI-65</v>
          </cell>
          <cell r="C443" t="str">
            <v>M</v>
          </cell>
          <cell r="D443">
            <v>8.02</v>
          </cell>
          <cell r="E443">
            <v>38108</v>
          </cell>
        </row>
        <row r="444">
          <cell r="A444" t="str">
            <v>17.A.075</v>
          </cell>
          <cell r="B444" t="str">
            <v>Orla de paralelepípedo sobre areia - det. Pi-90</v>
          </cell>
          <cell r="C444" t="str">
            <v>M</v>
          </cell>
          <cell r="D444">
            <v>3.61</v>
          </cell>
          <cell r="E444">
            <v>37408</v>
          </cell>
        </row>
        <row r="445">
          <cell r="A445" t="str">
            <v>17.A.076</v>
          </cell>
          <cell r="B445" t="str">
            <v>Orla dupla de paralelepípedo nos 2 lados da pista - det. PI-32</v>
          </cell>
          <cell r="C445" t="str">
            <v>M</v>
          </cell>
          <cell r="D445">
            <v>26.52</v>
          </cell>
          <cell r="E445">
            <v>37408</v>
          </cell>
        </row>
        <row r="446">
          <cell r="A446" t="str">
            <v>17.A.077</v>
          </cell>
          <cell r="B446" t="str">
            <v>Piso de pedrisco det. PI-89</v>
          </cell>
          <cell r="C446" t="str">
            <v>M2</v>
          </cell>
          <cell r="D446">
            <v>14.51</v>
          </cell>
          <cell r="E446">
            <v>38108</v>
          </cell>
        </row>
        <row r="447">
          <cell r="A447" t="str">
            <v>17.A.078</v>
          </cell>
          <cell r="B447" t="str">
            <v>Alambrado p/ campo de futebol det. GR-34 (h=1,20m)</v>
          </cell>
          <cell r="C447" t="str">
            <v>M</v>
          </cell>
          <cell r="D447">
            <v>68.7</v>
          </cell>
          <cell r="E447">
            <v>39083</v>
          </cell>
        </row>
        <row r="448">
          <cell r="A448" t="str">
            <v>17.A.079</v>
          </cell>
          <cell r="B448" t="str">
            <v>Alambrado p/ campo de futebol det. GR-34 (h=4,00m)</v>
          </cell>
          <cell r="C448" t="str">
            <v>M</v>
          </cell>
          <cell r="D448">
            <v>197.78</v>
          </cell>
          <cell r="E448">
            <v>39083</v>
          </cell>
        </row>
        <row r="449">
          <cell r="A449" t="str">
            <v>17.A.080</v>
          </cell>
          <cell r="B449" t="str">
            <v>Portão p/ alambrado det. GR-34 - l=0,90m x h= 1,20m</v>
          </cell>
          <cell r="C449" t="str">
            <v>UN</v>
          </cell>
          <cell r="D449">
            <v>127.74</v>
          </cell>
          <cell r="E449">
            <v>39083</v>
          </cell>
        </row>
        <row r="450">
          <cell r="A450" t="str">
            <v>17.A.081</v>
          </cell>
          <cell r="B450" t="str">
            <v>Portão p/alambrado det. GR-34 - l=0,90m x 2,00m</v>
          </cell>
          <cell r="C450" t="str">
            <v>UN</v>
          </cell>
          <cell r="D450">
            <v>103.17</v>
          </cell>
          <cell r="E450">
            <v>37408</v>
          </cell>
        </row>
        <row r="451">
          <cell r="A451" t="str">
            <v>17.A.082</v>
          </cell>
          <cell r="B451" t="str">
            <v>Portão p/alambrado det. GR-33 - l=0,90m x 2,00m</v>
          </cell>
          <cell r="C451" t="str">
            <v>UN</v>
          </cell>
          <cell r="D451">
            <v>69.790000000000006</v>
          </cell>
          <cell r="E451">
            <v>35454</v>
          </cell>
        </row>
        <row r="452">
          <cell r="A452" t="str">
            <v>17.A.083</v>
          </cell>
          <cell r="B452" t="str">
            <v>Portão p/alambrado det. GR-33 - l=1,00m x h=1,10m</v>
          </cell>
          <cell r="C452" t="str">
            <v>UN</v>
          </cell>
          <cell r="D452">
            <v>45.09</v>
          </cell>
          <cell r="E452">
            <v>35455</v>
          </cell>
        </row>
        <row r="453">
          <cell r="A453" t="str">
            <v>17.A.084</v>
          </cell>
          <cell r="B453" t="str">
            <v>Alambrado p/quadras de esportes det. GR-34 (h=1,20m)</v>
          </cell>
          <cell r="C453" t="str">
            <v>M</v>
          </cell>
          <cell r="D453">
            <v>40.17</v>
          </cell>
          <cell r="E453">
            <v>35456</v>
          </cell>
        </row>
        <row r="454">
          <cell r="A454" t="str">
            <v>17.A.085</v>
          </cell>
          <cell r="B454" t="str">
            <v>Portão p/ quadra 1,00 x 1,20 m</v>
          </cell>
          <cell r="C454" t="str">
            <v>UN</v>
          </cell>
          <cell r="D454">
            <v>58.18</v>
          </cell>
          <cell r="E454">
            <v>35457</v>
          </cell>
        </row>
        <row r="455">
          <cell r="A455" t="str">
            <v>17.A.086</v>
          </cell>
          <cell r="B455" t="str">
            <v>Alambrado p/quadras de esportes det. GR-33 (h=2,50 m)</v>
          </cell>
          <cell r="C455" t="str">
            <v>M</v>
          </cell>
          <cell r="D455">
            <v>90.66</v>
          </cell>
          <cell r="E455">
            <v>37408</v>
          </cell>
        </row>
        <row r="456">
          <cell r="A456" t="str">
            <v>17.A.087</v>
          </cell>
          <cell r="B456" t="str">
            <v>Alambrado p/ quadras de esportes det. GR-33 (h=4,00 m)</v>
          </cell>
          <cell r="C456" t="str">
            <v>M</v>
          </cell>
          <cell r="D456">
            <v>139.4</v>
          </cell>
          <cell r="E456">
            <v>37408</v>
          </cell>
        </row>
        <row r="457">
          <cell r="A457" t="str">
            <v>17.A.088</v>
          </cell>
          <cell r="B457" t="str">
            <v>Placas de concr. moldadas "in loco" - tipo PMSP, e=7 cm, junta seca</v>
          </cell>
          <cell r="C457" t="str">
            <v>M2</v>
          </cell>
          <cell r="D457">
            <v>25.47</v>
          </cell>
          <cell r="E457">
            <v>37408</v>
          </cell>
        </row>
        <row r="458">
          <cell r="A458" t="str">
            <v>17.A.089</v>
          </cell>
          <cell r="B458" t="str">
            <v>Muro de arrimo pedra natural c/ saída p/água - incl fund det. MU-10</v>
          </cell>
          <cell r="C458" t="str">
            <v>M</v>
          </cell>
          <cell r="D458">
            <v>470.24</v>
          </cell>
          <cell r="E458">
            <v>37408</v>
          </cell>
        </row>
        <row r="459">
          <cell r="A459" t="str">
            <v>17.A.090</v>
          </cell>
          <cell r="B459" t="str">
            <v>Piso cimentado quadriculado tipo "Prefeitura",90x90cm - det. PI-2</v>
          </cell>
          <cell r="C459" t="str">
            <v>M2</v>
          </cell>
          <cell r="D459">
            <v>32.880000000000003</v>
          </cell>
          <cell r="E459">
            <v>38108</v>
          </cell>
        </row>
        <row r="460">
          <cell r="A460" t="str">
            <v>17.A.091</v>
          </cell>
          <cell r="B460" t="str">
            <v>Banco-jardineira circular, r = 3,00 m c/fund. em brocas - det. BA-15</v>
          </cell>
          <cell r="C460" t="str">
            <v>M</v>
          </cell>
          <cell r="D460">
            <v>250.11</v>
          </cell>
          <cell r="E460">
            <v>38108</v>
          </cell>
        </row>
        <row r="461">
          <cell r="A461" t="str">
            <v>17.A.092</v>
          </cell>
          <cell r="B461" t="str">
            <v>Piso cimentado quadriculado tipo "Prefeitura",50x50cm - det. PI-1</v>
          </cell>
          <cell r="C461" t="str">
            <v>M2</v>
          </cell>
          <cell r="D461">
            <v>26.28</v>
          </cell>
          <cell r="E461">
            <v>37408</v>
          </cell>
        </row>
        <row r="462">
          <cell r="A462" t="str">
            <v>17.A.093</v>
          </cell>
          <cell r="B462" t="str">
            <v>Piso cimentado quadriculado tipo "Prefeitura" - det. PI-2a</v>
          </cell>
          <cell r="C462" t="str">
            <v>M2</v>
          </cell>
          <cell r="D462">
            <v>27.68</v>
          </cell>
          <cell r="E462">
            <v>37408</v>
          </cell>
        </row>
        <row r="463">
          <cell r="A463" t="str">
            <v>17.A.094</v>
          </cell>
          <cell r="B463" t="str">
            <v>Piso cimentado quadriculado tipo "Prefeitura", 60x60 cm</v>
          </cell>
          <cell r="C463" t="str">
            <v>UN</v>
          </cell>
          <cell r="D463">
            <v>5.18</v>
          </cell>
          <cell r="E463">
            <v>36526</v>
          </cell>
        </row>
        <row r="464">
          <cell r="A464" t="str">
            <v>17.A.095</v>
          </cell>
          <cell r="B464" t="str">
            <v>Piso cimentado quadriculado tipo "Prefeitura", 60x60 cm</v>
          </cell>
          <cell r="C464" t="str">
            <v>M2</v>
          </cell>
          <cell r="D464">
            <v>25.97</v>
          </cell>
          <cell r="E464">
            <v>37408</v>
          </cell>
        </row>
        <row r="465">
          <cell r="A465" t="str">
            <v>17.A.096</v>
          </cell>
          <cell r="B465" t="str">
            <v>Fornecimento e aplicação de areia lavada</v>
          </cell>
          <cell r="C465" t="str">
            <v>M3</v>
          </cell>
          <cell r="D465">
            <v>50.93</v>
          </cell>
          <cell r="E465">
            <v>39083</v>
          </cell>
        </row>
        <row r="466">
          <cell r="A466" t="str">
            <v>17.A.097</v>
          </cell>
          <cell r="B466" t="str">
            <v>Banco de concreto reto ou curvo - det. BA-2</v>
          </cell>
          <cell r="C466" t="str">
            <v>M</v>
          </cell>
          <cell r="D466">
            <v>59.51</v>
          </cell>
          <cell r="E466">
            <v>39083</v>
          </cell>
        </row>
        <row r="467">
          <cell r="A467" t="str">
            <v>17.A.098</v>
          </cell>
          <cell r="B467" t="str">
            <v>Escada de concreto, degraus 15 x 30 cm - det ES-2</v>
          </cell>
          <cell r="C467" t="str">
            <v>M2</v>
          </cell>
          <cell r="D467">
            <v>104.09</v>
          </cell>
          <cell r="E467">
            <v>39083</v>
          </cell>
        </row>
        <row r="468">
          <cell r="A468" t="str">
            <v>17.A.099</v>
          </cell>
          <cell r="B468" t="str">
            <v>Piso de paralelepípedo p/locais de mesa-bancos e churrasq - PI-35  =&gt; "17.02.23"</v>
          </cell>
          <cell r="C468" t="str">
            <v>M2</v>
          </cell>
          <cell r="D468">
            <v>23.56</v>
          </cell>
          <cell r="E468">
            <v>37408</v>
          </cell>
        </row>
        <row r="469">
          <cell r="A469" t="str">
            <v>17.A.100</v>
          </cell>
          <cell r="B469" t="str">
            <v>Jardineira banco - det FJ-12</v>
          </cell>
          <cell r="C469" t="str">
            <v>M</v>
          </cell>
          <cell r="D469">
            <v>58.34</v>
          </cell>
          <cell r="E469">
            <v>37408</v>
          </cell>
        </row>
        <row r="470">
          <cell r="A470" t="str">
            <v>17.A.101</v>
          </cell>
          <cell r="B470" t="str">
            <v>Mesa c/2 bancos,assento tábuas peroba,estrut em concreto - det BA-21</v>
          </cell>
          <cell r="C470" t="str">
            <v>CJ</v>
          </cell>
          <cell r="D470">
            <v>1014.84</v>
          </cell>
          <cell r="E470">
            <v>38718</v>
          </cell>
        </row>
        <row r="471">
          <cell r="A471" t="str">
            <v>17.A.102</v>
          </cell>
          <cell r="B471" t="str">
            <v>Alambrado p/ quadras - h = 1,20 m - det GR-33</v>
          </cell>
          <cell r="C471" t="str">
            <v>M</v>
          </cell>
          <cell r="D471">
            <v>56.91</v>
          </cell>
          <cell r="E471">
            <v>37408</v>
          </cell>
        </row>
        <row r="472">
          <cell r="A472" t="str">
            <v>17.A.103</v>
          </cell>
          <cell r="B472" t="str">
            <v>Piso cimentado c/ caixa de terra p/ árvore, 2 x 2 m - det PI-80</v>
          </cell>
          <cell r="C472" t="str">
            <v>M2</v>
          </cell>
          <cell r="D472">
            <v>74.290000000000006</v>
          </cell>
          <cell r="E472">
            <v>35459</v>
          </cell>
        </row>
        <row r="473">
          <cell r="A473" t="str">
            <v>17.A.104</v>
          </cell>
          <cell r="B473" t="str">
            <v>Mesa e banco de concreto - det. MB-2</v>
          </cell>
          <cell r="C473" t="str">
            <v>UN</v>
          </cell>
          <cell r="D473">
            <v>451.66</v>
          </cell>
          <cell r="E473">
            <v>36526</v>
          </cell>
        </row>
        <row r="474">
          <cell r="A474" t="str">
            <v>17.A.105</v>
          </cell>
          <cell r="B474" t="str">
            <v>Orla de separação de concreto pré-moldado - det. OR-1</v>
          </cell>
          <cell r="C474" t="str">
            <v>M</v>
          </cell>
          <cell r="D474">
            <v>20.91</v>
          </cell>
          <cell r="E474">
            <v>37408</v>
          </cell>
        </row>
        <row r="475">
          <cell r="A475" t="str">
            <v>17.A.106</v>
          </cell>
          <cell r="B475" t="str">
            <v>Pisos de paralelepípedo c/ junta de amarração - det. PI-30</v>
          </cell>
          <cell r="C475" t="str">
            <v>M2</v>
          </cell>
          <cell r="D475">
            <v>22.18</v>
          </cell>
          <cell r="E475">
            <v>37408</v>
          </cell>
        </row>
        <row r="476">
          <cell r="A476" t="str">
            <v>17.A.107</v>
          </cell>
          <cell r="B476" t="str">
            <v>Mureta banco - reta ou curva det. MU-11</v>
          </cell>
          <cell r="C476" t="str">
            <v>M</v>
          </cell>
          <cell r="D476">
            <v>119.04</v>
          </cell>
          <cell r="E476">
            <v>38108</v>
          </cell>
        </row>
        <row r="477">
          <cell r="A477" t="str">
            <v>17.A.108</v>
          </cell>
          <cell r="B477" t="str">
            <v>Piso cimentado c/ caixa de terra p/ árvore 1x1 m - det. PI-72</v>
          </cell>
          <cell r="C477" t="str">
            <v>UN</v>
          </cell>
          <cell r="D477">
            <v>15.07</v>
          </cell>
          <cell r="E477">
            <v>37408</v>
          </cell>
        </row>
        <row r="478">
          <cell r="A478" t="str">
            <v>17.A.109</v>
          </cell>
          <cell r="B478" t="str">
            <v>Caixa quadrada c/contorno de paralelepípedo p/árvore - det. PI-52</v>
          </cell>
          <cell r="C478" t="str">
            <v>UN</v>
          </cell>
          <cell r="D478">
            <v>29.44</v>
          </cell>
          <cell r="E478">
            <v>37408</v>
          </cell>
        </row>
        <row r="479">
          <cell r="A479" t="str">
            <v>17.A.110</v>
          </cell>
          <cell r="B479" t="str">
            <v>Jardineira - banco - det. FJ-1</v>
          </cell>
          <cell r="C479" t="str">
            <v>UN</v>
          </cell>
          <cell r="D479">
            <v>319.23</v>
          </cell>
          <cell r="E479">
            <v>39083</v>
          </cell>
        </row>
        <row r="480">
          <cell r="A480" t="str">
            <v>17.A.111</v>
          </cell>
          <cell r="B480" t="str">
            <v>Talude de paralelepípedo do "play-ground" (escada) - det. BR-37</v>
          </cell>
          <cell r="C480" t="str">
            <v>M2</v>
          </cell>
          <cell r="D480">
            <v>28.86</v>
          </cell>
          <cell r="E480">
            <v>35460</v>
          </cell>
        </row>
        <row r="481">
          <cell r="A481" t="str">
            <v>17.A.112</v>
          </cell>
          <cell r="B481" t="str">
            <v>Gradil tipo alambrado, h=2,55 m, c/mureta p/quadras - det. GR-26</v>
          </cell>
          <cell r="C481" t="str">
            <v>M</v>
          </cell>
          <cell r="D481">
            <v>59.63</v>
          </cell>
          <cell r="E481">
            <v>35461</v>
          </cell>
        </row>
        <row r="482">
          <cell r="A482" t="str">
            <v>17.A.113</v>
          </cell>
          <cell r="B482" t="str">
            <v>Piso de paralelep c/junta alinhada e mata junta cimentada-det. PI-59</v>
          </cell>
          <cell r="C482" t="str">
            <v>M2</v>
          </cell>
          <cell r="D482">
            <v>25.52</v>
          </cell>
          <cell r="E482">
            <v>35431</v>
          </cell>
        </row>
        <row r="483">
          <cell r="A483" t="str">
            <v>17.A.114</v>
          </cell>
          <cell r="B483" t="str">
            <v>Banco de bloco concr. "Reago" aparente ou sim. - det. BA-1</v>
          </cell>
          <cell r="C483" t="str">
            <v>M</v>
          </cell>
          <cell r="D483">
            <v>42.9</v>
          </cell>
          <cell r="E483">
            <v>35460</v>
          </cell>
        </row>
        <row r="484">
          <cell r="A484" t="str">
            <v>17.A.115</v>
          </cell>
          <cell r="B484" t="str">
            <v>Piso cimentado, quadriculado, colorido, tipo "PMSP" - det. PI-2a</v>
          </cell>
          <cell r="C484" t="str">
            <v>M2</v>
          </cell>
          <cell r="D484">
            <v>18.39</v>
          </cell>
          <cell r="E484">
            <v>35461</v>
          </cell>
        </row>
        <row r="485">
          <cell r="A485" t="str">
            <v>17.A.116</v>
          </cell>
          <cell r="B485" t="str">
            <v>Demarc. de quadra com tinta a base de resina epóxi - f. salão</v>
          </cell>
          <cell r="C485" t="str">
            <v>UN</v>
          </cell>
          <cell r="D485">
            <v>102.61</v>
          </cell>
          <cell r="E485">
            <v>35431</v>
          </cell>
        </row>
        <row r="486">
          <cell r="A486" t="str">
            <v>17.A.117</v>
          </cell>
          <cell r="B486" t="str">
            <v>Demarc. de quadra com tinta a base de resina epóxi - basquete</v>
          </cell>
          <cell r="C486" t="str">
            <v>UN</v>
          </cell>
          <cell r="D486">
            <v>136.81</v>
          </cell>
          <cell r="E486">
            <v>35460</v>
          </cell>
        </row>
        <row r="487">
          <cell r="A487" t="str">
            <v>17.A.118</v>
          </cell>
          <cell r="B487" t="str">
            <v>Mureta p/ arremate de talude - praça 04 / GEPROCAV - II.</v>
          </cell>
          <cell r="C487" t="str">
            <v>M</v>
          </cell>
          <cell r="D487">
            <v>59.32</v>
          </cell>
          <cell r="E487">
            <v>35461</v>
          </cell>
        </row>
        <row r="488">
          <cell r="A488" t="str">
            <v>17.A.119</v>
          </cell>
          <cell r="B488" t="str">
            <v>Quiosque c/telha cerâmica "paulistinha" e tij.requeimado-det QUI-11</v>
          </cell>
          <cell r="C488" t="str">
            <v>UN</v>
          </cell>
          <cell r="D488">
            <v>70958.3</v>
          </cell>
          <cell r="E488">
            <v>38718</v>
          </cell>
        </row>
        <row r="489">
          <cell r="A489" t="str">
            <v>17.A.120</v>
          </cell>
          <cell r="B489" t="str">
            <v>Passou p/a TABELA N.31 - 17.03.61- Trave de ferro galvanizado c/ rede fio 2 - det. Fu-4</v>
          </cell>
          <cell r="C489" t="str">
            <v>UN</v>
          </cell>
          <cell r="D489">
            <v>569.30999999999995</v>
          </cell>
          <cell r="E489">
            <v>35460</v>
          </cell>
        </row>
        <row r="490">
          <cell r="A490" t="str">
            <v>17.A.121</v>
          </cell>
          <cell r="B490" t="str">
            <v>Passou p/a TABELA N.31 - 17.03.61- Trave de ferro galvanizado c/ rede fio 4 - det. Fu-4</v>
          </cell>
          <cell r="C490" t="str">
            <v>UN</v>
          </cell>
          <cell r="D490">
            <v>600.12</v>
          </cell>
          <cell r="E490">
            <v>35461</v>
          </cell>
        </row>
        <row r="491">
          <cell r="A491" t="str">
            <v>17.A.122</v>
          </cell>
          <cell r="B491" t="str">
            <v>USAR 17.A.131 - Quadra em piso de terra batida e areia, a 50%</v>
          </cell>
          <cell r="C491" t="str">
            <v>M2</v>
          </cell>
          <cell r="D491">
            <v>5.21</v>
          </cell>
          <cell r="E491">
            <v>35431</v>
          </cell>
        </row>
        <row r="492">
          <cell r="A492" t="str">
            <v>17.A.123</v>
          </cell>
          <cell r="B492" t="str">
            <v>Orla de concreto enterrada - Pq Vila do Rodeio</v>
          </cell>
          <cell r="C492" t="str">
            <v>M</v>
          </cell>
          <cell r="D492">
            <v>7.86</v>
          </cell>
          <cell r="E492">
            <v>35460</v>
          </cell>
        </row>
        <row r="493">
          <cell r="A493" t="str">
            <v>17.A.124</v>
          </cell>
          <cell r="B493" t="str">
            <v>Mureta - banco em alvenaria - Pq Vila do Rodeio</v>
          </cell>
          <cell r="C493" t="str">
            <v>M</v>
          </cell>
          <cell r="D493">
            <v>39.270000000000003</v>
          </cell>
          <cell r="E493">
            <v>35461</v>
          </cell>
        </row>
        <row r="494">
          <cell r="A494" t="str">
            <v>17.A.125</v>
          </cell>
          <cell r="B494" t="str">
            <v>Piso em mosaico de seixo rolado, cor marrom</v>
          </cell>
          <cell r="C494" t="str">
            <v>M2</v>
          </cell>
          <cell r="D494">
            <v>25.03</v>
          </cell>
          <cell r="E494">
            <v>37408</v>
          </cell>
        </row>
        <row r="495">
          <cell r="A495" t="str">
            <v>17.A.126</v>
          </cell>
          <cell r="B495" t="str">
            <v>Fornec. e coloc. mourão de aço sobre broca 25cm, Gerdau ou similar</v>
          </cell>
          <cell r="C495" t="str">
            <v>UN</v>
          </cell>
          <cell r="D495">
            <v>16.77</v>
          </cell>
          <cell r="E495">
            <v>35461</v>
          </cell>
        </row>
        <row r="496">
          <cell r="A496" t="str">
            <v>17.A.127</v>
          </cell>
          <cell r="B496" t="str">
            <v>Fornec. coloc. placa sinaliz. vert., tipo "A", F/V, 550X100X15 cm</v>
          </cell>
          <cell r="C496" t="str">
            <v>UN</v>
          </cell>
          <cell r="D496">
            <v>8913.58</v>
          </cell>
          <cell r="E496">
            <v>35431</v>
          </cell>
        </row>
        <row r="497">
          <cell r="A497" t="str">
            <v>17.A.128</v>
          </cell>
          <cell r="B497" t="str">
            <v>Fornec. coloc. placa sinaliz. vert., tipo "C", F/V, 120X60X10 cm</v>
          </cell>
          <cell r="C497" t="str">
            <v>UN</v>
          </cell>
          <cell r="D497">
            <v>1260.97</v>
          </cell>
          <cell r="E497">
            <v>35460</v>
          </cell>
        </row>
        <row r="498">
          <cell r="A498" t="str">
            <v>17.A.129</v>
          </cell>
          <cell r="B498" t="str">
            <v>Passou p/a TABELA N.31 - 08.60.01 - Retirada de portão</v>
          </cell>
          <cell r="C498" t="str">
            <v>M2</v>
          </cell>
          <cell r="D498">
            <v>3.36</v>
          </cell>
          <cell r="E498">
            <v>35461</v>
          </cell>
        </row>
        <row r="499">
          <cell r="A499" t="str">
            <v>17.A.130</v>
          </cell>
          <cell r="B499" t="str">
            <v>Recolocação de protão de ferro perfilado, tipo Parque</v>
          </cell>
          <cell r="C499" t="str">
            <v>M2</v>
          </cell>
          <cell r="D499">
            <v>9.7799999999999994</v>
          </cell>
          <cell r="E499">
            <v>37408</v>
          </cell>
        </row>
        <row r="500">
          <cell r="A500" t="str">
            <v>17.A.131</v>
          </cell>
          <cell r="B500" t="str">
            <v>Piso de terra batida e areia, a 50%, Det. - Pi-97</v>
          </cell>
          <cell r="C500" t="str">
            <v>M2</v>
          </cell>
          <cell r="D500">
            <v>11.12</v>
          </cell>
          <cell r="E500">
            <v>39083</v>
          </cell>
        </row>
        <row r="501">
          <cell r="A501" t="str">
            <v>17.A.132</v>
          </cell>
          <cell r="B501" t="str">
            <v>Brinquedo escorregador de concreto - BR-33</v>
          </cell>
          <cell r="C501" t="str">
            <v>UN</v>
          </cell>
          <cell r="D501">
            <v>5826.74</v>
          </cell>
          <cell r="E501">
            <v>37408</v>
          </cell>
        </row>
        <row r="502">
          <cell r="A502" t="str">
            <v>17.A.133</v>
          </cell>
          <cell r="B502" t="str">
            <v>Cerca tela tipo alambrado c/ mourão concreto e mureta - det. GR-29</v>
          </cell>
          <cell r="C502" t="str">
            <v>M</v>
          </cell>
          <cell r="D502">
            <v>195.08</v>
          </cell>
          <cell r="E502">
            <v>36526</v>
          </cell>
        </row>
        <row r="503">
          <cell r="A503" t="str">
            <v>17.A.134</v>
          </cell>
          <cell r="B503" t="str">
            <v>Cerca tela tipo alambrado c/ mourão e mureta em concreto - det. GR-29</v>
          </cell>
          <cell r="C503" t="str">
            <v>M</v>
          </cell>
          <cell r="D503">
            <v>230.36</v>
          </cell>
          <cell r="E503">
            <v>37408</v>
          </cell>
        </row>
        <row r="504">
          <cell r="A504" t="str">
            <v>17.A.135</v>
          </cell>
          <cell r="B504" t="str">
            <v xml:space="preserve">Cerca de mourão de eucalípto com tela (Gr - 8A) </v>
          </cell>
          <cell r="C504" t="str">
            <v>M</v>
          </cell>
          <cell r="D504">
            <v>45.47</v>
          </cell>
          <cell r="E504">
            <v>36526</v>
          </cell>
        </row>
        <row r="505">
          <cell r="A505" t="str">
            <v>17.A.136</v>
          </cell>
          <cell r="B505" t="str">
            <v>Muro de fecho FV 02 sem fundação</v>
          </cell>
          <cell r="C505" t="str">
            <v>M</v>
          </cell>
          <cell r="D505">
            <v>107.03</v>
          </cell>
          <cell r="E505">
            <v>35461</v>
          </cell>
        </row>
        <row r="506">
          <cell r="A506" t="str">
            <v>17.A.137</v>
          </cell>
          <cell r="B506" t="str">
            <v>Alambrado p/o Centro de Reabilitação de Animais Silvestres - CRAS no Pq. Anhanguera</v>
          </cell>
          <cell r="C506" t="str">
            <v>M</v>
          </cell>
          <cell r="D506">
            <v>109.25</v>
          </cell>
          <cell r="E506">
            <v>35431</v>
          </cell>
        </row>
        <row r="507">
          <cell r="A507" t="str">
            <v>17.A.138</v>
          </cell>
          <cell r="B507" t="str">
            <v>Alambrado de cobertura do CRAS, tela galv. 1" fio 12 - Pq. Anhanguera</v>
          </cell>
          <cell r="C507" t="str">
            <v>M</v>
          </cell>
          <cell r="D507">
            <v>80.77</v>
          </cell>
          <cell r="E507">
            <v>35432</v>
          </cell>
        </row>
        <row r="508">
          <cell r="A508" t="str">
            <v>17.A.139</v>
          </cell>
          <cell r="B508" t="str">
            <v>Levantamento de guia (rebaixada)</v>
          </cell>
          <cell r="C508" t="str">
            <v>M</v>
          </cell>
          <cell r="D508">
            <v>8.3000000000000007</v>
          </cell>
          <cell r="E508">
            <v>37408</v>
          </cell>
        </row>
        <row r="509">
          <cell r="A509" t="str">
            <v>17.A.140</v>
          </cell>
          <cell r="B509" t="str">
            <v>PI-41 - Piso de tijolo  comum com junta alinhada</v>
          </cell>
          <cell r="C509" t="str">
            <v>M2</v>
          </cell>
          <cell r="D509">
            <v>29.43</v>
          </cell>
          <cell r="E509">
            <v>36526</v>
          </cell>
        </row>
        <row r="510">
          <cell r="A510" t="str">
            <v>17.A.141</v>
          </cell>
          <cell r="B510" t="str">
            <v>Floreira de alvenaria e concreto - H=1,00M - MU-7</v>
          </cell>
          <cell r="C510" t="str">
            <v>M</v>
          </cell>
          <cell r="D510">
            <v>86.51</v>
          </cell>
          <cell r="E510">
            <v>36526</v>
          </cell>
        </row>
        <row r="511">
          <cell r="A511" t="str">
            <v>17.A.142</v>
          </cell>
          <cell r="B511" t="str">
            <v>Muro em alven. de um tijolo c/assentam. e revest. em massa mista h=1,50 m - MU22</v>
          </cell>
          <cell r="C511" t="str">
            <v>M</v>
          </cell>
          <cell r="D511">
            <v>123.53</v>
          </cell>
          <cell r="E511">
            <v>36526</v>
          </cell>
        </row>
        <row r="512">
          <cell r="A512" t="str">
            <v>17.A.143</v>
          </cell>
          <cell r="B512" t="str">
            <v>Concreto desempenado, fck=15,0 Mpa - traço (vol) = 1:2,5:3</v>
          </cell>
          <cell r="C512" t="str">
            <v>M3</v>
          </cell>
          <cell r="D512">
            <v>348.58</v>
          </cell>
          <cell r="E512">
            <v>38108</v>
          </cell>
        </row>
        <row r="513">
          <cell r="A513" t="str">
            <v>17.A.144</v>
          </cell>
          <cell r="B513" t="str">
            <v>Junta plástica p/ pisos - 3/4"  X 1/8"</v>
          </cell>
          <cell r="C513" t="str">
            <v>M</v>
          </cell>
          <cell r="D513">
            <v>0.84</v>
          </cell>
          <cell r="E513">
            <v>35461</v>
          </cell>
        </row>
        <row r="514">
          <cell r="A514" t="str">
            <v>17.A.145</v>
          </cell>
          <cell r="B514" t="str">
            <v>Junta de pedrisco lançado sobre argam. cimento e areia 1:3</v>
          </cell>
          <cell r="C514" t="str">
            <v>M2</v>
          </cell>
          <cell r="D514">
            <v>1.26</v>
          </cell>
          <cell r="E514">
            <v>35431</v>
          </cell>
        </row>
        <row r="515">
          <cell r="A515" t="str">
            <v>17.A.146</v>
          </cell>
          <cell r="B515" t="str">
            <v>Fornecimento e colocação de paralelepipedos c/ rejunte de areia</v>
          </cell>
          <cell r="C515" t="str">
            <v>M2</v>
          </cell>
          <cell r="D515">
            <v>18.77</v>
          </cell>
          <cell r="E515">
            <v>35432</v>
          </cell>
        </row>
        <row r="516">
          <cell r="A516" t="str">
            <v>17.A.147</v>
          </cell>
          <cell r="B516" t="str">
            <v>PID-05 - Piso de tijolo comum com junta alinhada</v>
          </cell>
          <cell r="C516" t="str">
            <v>M2</v>
          </cell>
          <cell r="D516">
            <v>25.63</v>
          </cell>
          <cell r="E516">
            <v>35433</v>
          </cell>
        </row>
        <row r="517">
          <cell r="A517" t="str">
            <v>17.A.148</v>
          </cell>
          <cell r="B517" t="str">
            <v xml:space="preserve">Assentamento de paralelepípedo com rejuntamento de areia </v>
          </cell>
          <cell r="C517" t="str">
            <v>M2</v>
          </cell>
          <cell r="D517">
            <v>18.100000000000001</v>
          </cell>
          <cell r="E517">
            <v>35434</v>
          </cell>
        </row>
        <row r="518">
          <cell r="A518" t="str">
            <v>17.A.149</v>
          </cell>
          <cell r="B518" t="str">
            <v xml:space="preserve">Tora de eucalipto com tratamento anti-cupim e pintura betuminosa </v>
          </cell>
          <cell r="C518" t="str">
            <v>M</v>
          </cell>
          <cell r="D518">
            <v>2.73</v>
          </cell>
          <cell r="E518">
            <v>35435</v>
          </cell>
        </row>
        <row r="519">
          <cell r="A519" t="str">
            <v>17.A.150</v>
          </cell>
          <cell r="B519" t="str">
            <v xml:space="preserve">Tora de eucalipto com tratamento de óleo queimado e anti-cupim </v>
          </cell>
          <cell r="C519" t="str">
            <v>M</v>
          </cell>
          <cell r="D519">
            <v>3.11</v>
          </cell>
          <cell r="E519">
            <v>35436</v>
          </cell>
        </row>
        <row r="520">
          <cell r="A520" t="str">
            <v>17.A.151</v>
          </cell>
          <cell r="B520" t="str">
            <v>Pó de pedra - fornecimento e espalhamento c/ compactação manual - e=5cm</v>
          </cell>
          <cell r="C520" t="str">
            <v>M2</v>
          </cell>
          <cell r="D520">
            <v>1.5</v>
          </cell>
          <cell r="E520">
            <v>35437</v>
          </cell>
        </row>
        <row r="521">
          <cell r="A521" t="str">
            <v>17.A.152</v>
          </cell>
          <cell r="B521" t="str">
            <v>Pó de pedra - fornecimento e espalhamento c/ compactação mecânica</v>
          </cell>
          <cell r="C521" t="str">
            <v>M3</v>
          </cell>
          <cell r="D521">
            <v>24.31</v>
          </cell>
          <cell r="E521">
            <v>35438</v>
          </cell>
        </row>
        <row r="522">
          <cell r="A522" t="str">
            <v>17.A.153</v>
          </cell>
          <cell r="B522" t="str">
            <v xml:space="preserve">Bica corrida - fornecimento e espalhamento </v>
          </cell>
          <cell r="C522" t="str">
            <v>M3</v>
          </cell>
          <cell r="D522">
            <v>25.56</v>
          </cell>
          <cell r="E522">
            <v>35439</v>
          </cell>
        </row>
        <row r="523">
          <cell r="A523" t="str">
            <v>17.A.154</v>
          </cell>
          <cell r="B523" t="str">
            <v>Pedrisco c/ pó de pedra ( 50% ) - e=3cm</v>
          </cell>
          <cell r="C523" t="str">
            <v>M2</v>
          </cell>
          <cell r="D523">
            <v>1.31</v>
          </cell>
          <cell r="E523">
            <v>35440</v>
          </cell>
        </row>
        <row r="524">
          <cell r="A524" t="str">
            <v>17.A.157</v>
          </cell>
          <cell r="B524" t="str">
            <v>Enrocamento de talude c/ pedra rachão e argamassa 1:3 c/ impermeabilizante</v>
          </cell>
          <cell r="C524" t="str">
            <v>M2</v>
          </cell>
          <cell r="D524">
            <v>33.11</v>
          </cell>
          <cell r="E524">
            <v>35441</v>
          </cell>
        </row>
        <row r="525">
          <cell r="A525" t="str">
            <v>17.A.158</v>
          </cell>
          <cell r="B525" t="str">
            <v>Tora de eucalipto c/ tratamento de óleo queimado - d=35cm</v>
          </cell>
          <cell r="C525" t="str">
            <v>M</v>
          </cell>
          <cell r="D525">
            <v>7.2</v>
          </cell>
          <cell r="E525">
            <v>35442</v>
          </cell>
        </row>
        <row r="526">
          <cell r="A526" t="str">
            <v>17.A.159</v>
          </cell>
          <cell r="B526" t="str">
            <v>Tora de eucalipto c/ tratamento de óleo queimado - d=70cm</v>
          </cell>
          <cell r="C526" t="str">
            <v>M</v>
          </cell>
          <cell r="D526">
            <v>7.99</v>
          </cell>
          <cell r="E526">
            <v>35443</v>
          </cell>
        </row>
        <row r="527">
          <cell r="A527" t="str">
            <v>17.A.160</v>
          </cell>
          <cell r="B527" t="str">
            <v>Reparo de gradil tipo parque s/ mureta</v>
          </cell>
          <cell r="C527" t="str">
            <v>M</v>
          </cell>
          <cell r="D527">
            <v>333.03</v>
          </cell>
          <cell r="E527">
            <v>35444</v>
          </cell>
        </row>
        <row r="528">
          <cell r="A528" t="str">
            <v>17.A.163</v>
          </cell>
          <cell r="B528" t="str">
            <v>Retirada de poltronas</v>
          </cell>
          <cell r="C528" t="str">
            <v>UN</v>
          </cell>
          <cell r="D528">
            <v>2.81</v>
          </cell>
          <cell r="E528">
            <v>36526</v>
          </cell>
        </row>
        <row r="529">
          <cell r="A529" t="str">
            <v>17.A.164</v>
          </cell>
          <cell r="B529" t="str">
            <v>Serviço de descupinização - Planetário Ibirapuera</v>
          </cell>
          <cell r="C529" t="str">
            <v>GL</v>
          </cell>
          <cell r="D529">
            <v>10839.7</v>
          </cell>
          <cell r="E529">
            <v>36526</v>
          </cell>
        </row>
        <row r="530">
          <cell r="A530" t="str">
            <v>17.A.165</v>
          </cell>
          <cell r="B530" t="str">
            <v>Fornec mistura e compact 60% areia e  siltec c/40% argila no campo fut. - Pq Rap.Tav.</v>
          </cell>
          <cell r="C530" t="str">
            <v>M2</v>
          </cell>
          <cell r="D530">
            <v>5.82</v>
          </cell>
          <cell r="E530">
            <v>35442</v>
          </cell>
        </row>
        <row r="531">
          <cell r="A531" t="str">
            <v>17.A.166</v>
          </cell>
          <cell r="B531" t="str">
            <v>Demolição de rocha e carga no caminhão (c/emprego de explosivo)</v>
          </cell>
          <cell r="C531" t="str">
            <v>M3</v>
          </cell>
          <cell r="D531">
            <v>257.20999999999998</v>
          </cell>
          <cell r="E531">
            <v>36526</v>
          </cell>
        </row>
        <row r="532">
          <cell r="A532" t="str">
            <v>17.A.167</v>
          </cell>
          <cell r="B532" t="str">
            <v xml:space="preserve">Transporte de rocha </v>
          </cell>
          <cell r="C532" t="str">
            <v>MK</v>
          </cell>
          <cell r="D532">
            <v>3.58</v>
          </cell>
          <cell r="E532">
            <v>36526</v>
          </cell>
        </row>
        <row r="533">
          <cell r="A533" t="str">
            <v>17.A.168</v>
          </cell>
          <cell r="B533" t="str">
            <v xml:space="preserve">Ensaio : análise granulométrica com sedimentação </v>
          </cell>
          <cell r="C533" t="str">
            <v>UN</v>
          </cell>
          <cell r="D533">
            <v>48.42</v>
          </cell>
          <cell r="E533">
            <v>35444</v>
          </cell>
        </row>
        <row r="534">
          <cell r="A534" t="str">
            <v>17.A.169</v>
          </cell>
          <cell r="B534" t="str">
            <v>Ensaio de compactação - proctor normal</v>
          </cell>
          <cell r="C534" t="str">
            <v>UN</v>
          </cell>
          <cell r="D534">
            <v>32.380000000000003</v>
          </cell>
          <cell r="E534">
            <v>35445</v>
          </cell>
        </row>
        <row r="535">
          <cell r="A535" t="str">
            <v>17.A.170</v>
          </cell>
          <cell r="B535" t="str">
            <v>Ensaios : limites de consistência (LL, LP e IP)</v>
          </cell>
          <cell r="C535" t="str">
            <v>UN</v>
          </cell>
          <cell r="D535">
            <v>20.32</v>
          </cell>
          <cell r="E535">
            <v>35446</v>
          </cell>
        </row>
        <row r="536">
          <cell r="A536" t="str">
            <v>17.A.171</v>
          </cell>
          <cell r="B536" t="str">
            <v>Classificação H. R. B.</v>
          </cell>
          <cell r="C536" t="str">
            <v>UN</v>
          </cell>
          <cell r="D536">
            <v>2.76</v>
          </cell>
          <cell r="E536">
            <v>35447</v>
          </cell>
        </row>
        <row r="537">
          <cell r="A537" t="str">
            <v>17.A.172</v>
          </cell>
          <cell r="B537" t="str">
            <v>Ensaio : índice de grupo</v>
          </cell>
          <cell r="C537" t="str">
            <v>UN</v>
          </cell>
          <cell r="D537">
            <v>2.76</v>
          </cell>
          <cell r="E537">
            <v>35448</v>
          </cell>
        </row>
        <row r="538">
          <cell r="A538" t="str">
            <v>17.A.173</v>
          </cell>
          <cell r="B538" t="str">
            <v>Ensaio : C.B.R. (5 pontos) - Energia Normal</v>
          </cell>
          <cell r="C538" t="str">
            <v>UN</v>
          </cell>
          <cell r="D538">
            <v>71.209999999999994</v>
          </cell>
          <cell r="E538">
            <v>35449</v>
          </cell>
        </row>
        <row r="539">
          <cell r="A539" t="str">
            <v>17.A.174</v>
          </cell>
          <cell r="B539" t="str">
            <v>Ensaio : Densidade "in situ" - frasco de areia</v>
          </cell>
          <cell r="C539" t="str">
            <v>UN</v>
          </cell>
          <cell r="D539">
            <v>22.37</v>
          </cell>
          <cell r="E539">
            <v>35450</v>
          </cell>
        </row>
        <row r="540">
          <cell r="A540" t="str">
            <v>17.A.175</v>
          </cell>
          <cell r="B540" t="str">
            <v>Ensaio : compessão triaxial, lento ou com drenagem</v>
          </cell>
          <cell r="C540" t="str">
            <v>UN</v>
          </cell>
          <cell r="D540">
            <v>553</v>
          </cell>
          <cell r="E540">
            <v>35451</v>
          </cell>
        </row>
        <row r="541">
          <cell r="A541" t="str">
            <v>17.A.176</v>
          </cell>
          <cell r="B541" t="str">
            <v>Ensaio : pressão neutra</v>
          </cell>
          <cell r="C541" t="str">
            <v>UN</v>
          </cell>
          <cell r="D541">
            <v>118.4</v>
          </cell>
          <cell r="E541">
            <v>35452</v>
          </cell>
        </row>
        <row r="542">
          <cell r="A542" t="str">
            <v>17.A.177</v>
          </cell>
          <cell r="B542" t="str">
            <v>Ensaio : saturação do CP</v>
          </cell>
          <cell r="C542" t="str">
            <v>UN</v>
          </cell>
          <cell r="D542">
            <v>118.4</v>
          </cell>
          <cell r="E542">
            <v>35453</v>
          </cell>
        </row>
        <row r="543">
          <cell r="A543" t="str">
            <v>17.A.178</v>
          </cell>
          <cell r="B543" t="str">
            <v xml:space="preserve">Ensaio : permeabilidade </v>
          </cell>
          <cell r="C543" t="str">
            <v>UN</v>
          </cell>
          <cell r="D543">
            <v>213.96</v>
          </cell>
          <cell r="E543">
            <v>35454</v>
          </cell>
        </row>
        <row r="544">
          <cell r="A544" t="str">
            <v>17.A.179</v>
          </cell>
          <cell r="B544" t="str">
            <v>Laudo de estabilidade dos aterros - Pq. Raposo Tavares</v>
          </cell>
          <cell r="C544" t="str">
            <v>UN</v>
          </cell>
          <cell r="D544">
            <v>9807.76</v>
          </cell>
          <cell r="E544">
            <v>35455</v>
          </cell>
        </row>
        <row r="545">
          <cell r="A545" t="str">
            <v>17.A.180</v>
          </cell>
          <cell r="B545" t="str">
            <v>Limpeza, manut.e subst. de peças do sistema de ar condicionado - Astrofísica</v>
          </cell>
          <cell r="C545" t="str">
            <v>GL</v>
          </cell>
          <cell r="D545">
            <v>31721.439999999999</v>
          </cell>
          <cell r="E545">
            <v>38108</v>
          </cell>
        </row>
        <row r="546">
          <cell r="A546" t="str">
            <v>17.A.181</v>
          </cell>
          <cell r="B546" t="str">
            <v>Limpeza de forro em régua de "PVC"</v>
          </cell>
          <cell r="C546" t="str">
            <v>M2</v>
          </cell>
          <cell r="D546">
            <v>1.19</v>
          </cell>
          <cell r="E546">
            <v>35454</v>
          </cell>
        </row>
        <row r="547">
          <cell r="A547" t="str">
            <v>17.A.182</v>
          </cell>
          <cell r="B547" t="str">
            <v>Recomposição de gradil tipo parque c/ mureta</v>
          </cell>
          <cell r="C547" t="str">
            <v>M</v>
          </cell>
          <cell r="D547">
            <v>235.46</v>
          </cell>
          <cell r="E547">
            <v>36526</v>
          </cell>
        </row>
        <row r="548">
          <cell r="A548" t="str">
            <v>17.A.183</v>
          </cell>
          <cell r="B548" t="str">
            <v>Abertura de vias de terra batida</v>
          </cell>
          <cell r="C548" t="str">
            <v>M2</v>
          </cell>
          <cell r="D548">
            <v>20.41</v>
          </cell>
          <cell r="E548">
            <v>36526</v>
          </cell>
        </row>
        <row r="549">
          <cell r="A549" t="str">
            <v>17.A.184</v>
          </cell>
          <cell r="B549" t="str">
            <v>Orla de concreto pré-moldade (0,5 x 0,06) (P. ORL - 04) - compr. 0,50 m</v>
          </cell>
          <cell r="C549" t="str">
            <v>UN</v>
          </cell>
          <cell r="D549">
            <v>6.36</v>
          </cell>
          <cell r="E549">
            <v>36526</v>
          </cell>
        </row>
        <row r="550">
          <cell r="A550" t="str">
            <v>17.A.185</v>
          </cell>
          <cell r="B550" t="str">
            <v>Abertura de vias de saibro</v>
          </cell>
          <cell r="C550" t="str">
            <v>M2</v>
          </cell>
          <cell r="D550">
            <v>18.88</v>
          </cell>
          <cell r="E550">
            <v>36526</v>
          </cell>
        </row>
        <row r="551">
          <cell r="A551" t="str">
            <v>17.A.186</v>
          </cell>
          <cell r="B551" t="str">
            <v>Placa sinaliz. de alumínio auto-adesiva p/ deficiente físico - 15x15 cm</v>
          </cell>
          <cell r="C551" t="str">
            <v>UN</v>
          </cell>
          <cell r="D551">
            <v>10.5</v>
          </cell>
          <cell r="E551">
            <v>38899</v>
          </cell>
        </row>
        <row r="552">
          <cell r="A552" t="str">
            <v>17.A.189</v>
          </cell>
          <cell r="B552" t="str">
            <v>Portão em tela galv., 2 fls., pilares concr. H = 2,20 m - PO-16</v>
          </cell>
          <cell r="C552" t="str">
            <v>UN</v>
          </cell>
          <cell r="D552">
            <v>631.25</v>
          </cell>
          <cell r="E552">
            <v>36526</v>
          </cell>
        </row>
        <row r="553">
          <cell r="A553" t="str">
            <v>17.A.190</v>
          </cell>
          <cell r="B553" t="str">
            <v>Reconstituição de gradil tipo parque, incl. mureta, fundação e pintura</v>
          </cell>
          <cell r="C553" t="str">
            <v>M</v>
          </cell>
          <cell r="D553">
            <v>177.19</v>
          </cell>
          <cell r="E553">
            <v>38718</v>
          </cell>
        </row>
        <row r="554">
          <cell r="A554" t="str">
            <v>17.A.191</v>
          </cell>
          <cell r="B554" t="str">
            <v>Tapume móvel</v>
          </cell>
          <cell r="C554" t="str">
            <v>M2</v>
          </cell>
          <cell r="D554">
            <v>11.58</v>
          </cell>
          <cell r="E554">
            <v>36526</v>
          </cell>
        </row>
        <row r="555">
          <cell r="A555" t="str">
            <v>17.A.192</v>
          </cell>
          <cell r="B555" t="str">
            <v>Restauro da Casa do Administrador - Pq. da Luz - USAR ITENS 17.A.244 A 17.A.252</v>
          </cell>
          <cell r="C555" t="str">
            <v>GL</v>
          </cell>
          <cell r="D555">
            <v>219829.92</v>
          </cell>
          <cell r="E555">
            <v>36526</v>
          </cell>
        </row>
        <row r="556">
          <cell r="A556" t="str">
            <v>17.A.193</v>
          </cell>
          <cell r="B556" t="str">
            <v>Estreitamento de via c/ pavimentação asfáltica</v>
          </cell>
          <cell r="C556" t="str">
            <v>M2</v>
          </cell>
          <cell r="D556">
            <v>21.45</v>
          </cell>
          <cell r="E556">
            <v>36526</v>
          </cell>
        </row>
        <row r="557">
          <cell r="A557" t="str">
            <v>17.A.194</v>
          </cell>
          <cell r="B557" t="str">
            <v>Montagem de palanque de madeira</v>
          </cell>
          <cell r="C557" t="str">
            <v>UN</v>
          </cell>
          <cell r="D557">
            <v>120.8</v>
          </cell>
          <cell r="E557">
            <v>36526</v>
          </cell>
        </row>
        <row r="558">
          <cell r="A558" t="str">
            <v>17.A.195</v>
          </cell>
          <cell r="B558" t="str">
            <v>Portão em tela galv., 1 fl., pilares concr. H = 2,20 m - PO-16</v>
          </cell>
          <cell r="C558" t="str">
            <v>UN</v>
          </cell>
          <cell r="D558">
            <v>342.62</v>
          </cell>
          <cell r="E558">
            <v>36526</v>
          </cell>
        </row>
        <row r="559">
          <cell r="A559" t="str">
            <v>17.A.196</v>
          </cell>
          <cell r="B559" t="str">
            <v>P.Pic-10 - Piso de concreto com junta dupla de paralelepípedo</v>
          </cell>
          <cell r="C559" t="str">
            <v>M2</v>
          </cell>
          <cell r="D559">
            <v>28.11</v>
          </cell>
          <cell r="E559">
            <v>36526</v>
          </cell>
        </row>
        <row r="560">
          <cell r="A560" t="str">
            <v>17.A.197</v>
          </cell>
          <cell r="B560" t="str">
            <v>P.Pic-16 - Lajota de concreto com juntas de seixos rolados</v>
          </cell>
          <cell r="C560" t="str">
            <v>M2</v>
          </cell>
          <cell r="D560">
            <v>27.89</v>
          </cell>
          <cell r="E560">
            <v>36526</v>
          </cell>
        </row>
        <row r="561">
          <cell r="A561" t="str">
            <v>17.A.198</v>
          </cell>
          <cell r="B561" t="str">
            <v>P.Pic-15 - Piso de concreto com junta de placa de cerâmica industrial</v>
          </cell>
          <cell r="C561" t="str">
            <v>M2</v>
          </cell>
          <cell r="D561">
            <v>30.63</v>
          </cell>
          <cell r="E561">
            <v>36526</v>
          </cell>
        </row>
        <row r="562">
          <cell r="A562" t="str">
            <v>17.A.199</v>
          </cell>
          <cell r="B562" t="str">
            <v>P.Pic-12 - Piso de concreto com junta de placa de cerâmica industrial</v>
          </cell>
          <cell r="C562" t="str">
            <v>M2</v>
          </cell>
          <cell r="D562">
            <v>16.84</v>
          </cell>
          <cell r="E562">
            <v>36526</v>
          </cell>
        </row>
        <row r="563">
          <cell r="A563" t="str">
            <v>17.A.200</v>
          </cell>
          <cell r="B563" t="str">
            <v>Pedra britada nº 3 com compactação manual - 5 cm</v>
          </cell>
          <cell r="C563" t="str">
            <v>M2</v>
          </cell>
          <cell r="D563">
            <v>2.11</v>
          </cell>
          <cell r="E563">
            <v>36526</v>
          </cell>
        </row>
        <row r="564">
          <cell r="A564" t="str">
            <v>17.A.201</v>
          </cell>
          <cell r="B564" t="str">
            <v>Revestimento em tábuas de peróba p/ quadra de bocha</v>
          </cell>
          <cell r="C564" t="str">
            <v>M2</v>
          </cell>
          <cell r="D564">
            <v>17.03</v>
          </cell>
          <cell r="E564">
            <v>36526</v>
          </cell>
        </row>
        <row r="565">
          <cell r="A565" t="str">
            <v>17.A.202</v>
          </cell>
          <cell r="B565" t="str">
            <v>Fornecimento e aplicação de pedra britada nº 3</v>
          </cell>
          <cell r="C565" t="str">
            <v>M3</v>
          </cell>
          <cell r="D565">
            <v>51.76</v>
          </cell>
          <cell r="E565">
            <v>38899</v>
          </cell>
        </row>
        <row r="566">
          <cell r="A566" t="str">
            <v>17.A.203</v>
          </cell>
          <cell r="B566" t="str">
            <v>Dreno de pedra britada - Dr-15</v>
          </cell>
          <cell r="C566" t="str">
            <v>M</v>
          </cell>
          <cell r="D566">
            <v>20.14</v>
          </cell>
          <cell r="E566">
            <v>38899</v>
          </cell>
        </row>
        <row r="567">
          <cell r="A567" t="str">
            <v>17.A.204</v>
          </cell>
          <cell r="B567" t="str">
            <v>Banco de pedra rachão</v>
          </cell>
          <cell r="C567" t="str">
            <v>M</v>
          </cell>
          <cell r="D567">
            <v>40.1</v>
          </cell>
          <cell r="E567">
            <v>36526</v>
          </cell>
        </row>
        <row r="568">
          <cell r="A568" t="str">
            <v>17.A.205</v>
          </cell>
          <cell r="B568" t="str">
            <v>Elemento vazado de concreto - tipo Neo-Rex - Concregrama - Diagonal ou similar</v>
          </cell>
          <cell r="C568" t="str">
            <v>M2</v>
          </cell>
          <cell r="D568">
            <v>40.119999999999997</v>
          </cell>
          <cell r="E568">
            <v>36526</v>
          </cell>
        </row>
        <row r="569">
          <cell r="A569" t="str">
            <v>17.A.206</v>
          </cell>
          <cell r="B569" t="str">
            <v>Mesa-Banco de concreto aparente (def. físico) - Det. P.Mes-06</v>
          </cell>
          <cell r="C569" t="str">
            <v>CJ</v>
          </cell>
          <cell r="D569">
            <v>382.4</v>
          </cell>
          <cell r="E569">
            <v>39083</v>
          </cell>
        </row>
        <row r="570">
          <cell r="A570" t="str">
            <v>17.A.207</v>
          </cell>
          <cell r="B570" t="str">
            <v>Bebedouro para cães - conf. det. A-01</v>
          </cell>
          <cell r="C570" t="str">
            <v>UN</v>
          </cell>
          <cell r="D570">
            <v>1099.1600000000001</v>
          </cell>
          <cell r="E570">
            <v>38108</v>
          </cell>
        </row>
        <row r="571">
          <cell r="A571" t="str">
            <v>17.A.208</v>
          </cell>
          <cell r="B571" t="str">
            <v>Guarda corpo da ponte - Pq. Chico Mendes</v>
          </cell>
          <cell r="C571" t="str">
            <v>M</v>
          </cell>
          <cell r="D571">
            <v>46.09</v>
          </cell>
          <cell r="E571">
            <v>37408</v>
          </cell>
        </row>
        <row r="572">
          <cell r="A572" t="str">
            <v>17.A.209</v>
          </cell>
          <cell r="B572" t="str">
            <v>Prancha peroba rosa (20 x 5 x 300 cm) do Tabuleiro da ponte - Pq. Chico Mendes</v>
          </cell>
          <cell r="C572" t="str">
            <v>UN</v>
          </cell>
          <cell r="D572">
            <v>51.61</v>
          </cell>
          <cell r="E572">
            <v>37408</v>
          </cell>
        </row>
        <row r="573">
          <cell r="A573" t="str">
            <v>17.A.210</v>
          </cell>
          <cell r="B573" t="str">
            <v>Prancha peroba rosa (20 x 5 x 200 cm) do Tabuleiro da ponte - Pq. Chico Mendes</v>
          </cell>
          <cell r="C573" t="str">
            <v>UN</v>
          </cell>
          <cell r="D573">
            <v>38.99</v>
          </cell>
          <cell r="E573">
            <v>37408</v>
          </cell>
        </row>
        <row r="574">
          <cell r="A574" t="str">
            <v>17.A.211</v>
          </cell>
          <cell r="B574" t="str">
            <v>Retirada de pedrisco</v>
          </cell>
          <cell r="C574" t="str">
            <v>M3</v>
          </cell>
          <cell r="D574">
            <v>70.349999999999994</v>
          </cell>
          <cell r="E574">
            <v>37408</v>
          </cell>
        </row>
        <row r="575">
          <cell r="A575" t="str">
            <v>17.A.212</v>
          </cell>
          <cell r="B575" t="str">
            <v>Recolocação de pedrisco</v>
          </cell>
          <cell r="C575" t="str">
            <v>M2</v>
          </cell>
          <cell r="D575">
            <v>0.9</v>
          </cell>
          <cell r="E575">
            <v>36526</v>
          </cell>
        </row>
        <row r="576">
          <cell r="A576" t="str">
            <v>17.A.213</v>
          </cell>
          <cell r="B576" t="str">
            <v>Retirada e transplante de árvores de h = 3,00 m</v>
          </cell>
          <cell r="C576" t="str">
            <v>UN</v>
          </cell>
          <cell r="D576">
            <v>16.03</v>
          </cell>
          <cell r="E576">
            <v>38108</v>
          </cell>
        </row>
        <row r="577">
          <cell r="A577" t="str">
            <v>17.A.214</v>
          </cell>
          <cell r="B577" t="str">
            <v>Recolocação de gradil tipo parque incl. mureta e fundações</v>
          </cell>
          <cell r="C577" t="str">
            <v>M</v>
          </cell>
          <cell r="D577">
            <v>203.13</v>
          </cell>
          <cell r="E577">
            <v>39083</v>
          </cell>
        </row>
        <row r="578">
          <cell r="A578" t="str">
            <v>17.A.215</v>
          </cell>
          <cell r="B578" t="str">
            <v>Banco gama - padrão EMURB</v>
          </cell>
          <cell r="C578" t="str">
            <v>UN</v>
          </cell>
          <cell r="D578">
            <v>371.25</v>
          </cell>
          <cell r="E578">
            <v>36526</v>
          </cell>
        </row>
        <row r="579">
          <cell r="A579" t="str">
            <v>17.A.216</v>
          </cell>
          <cell r="B579" t="str">
            <v>Lixeira em fiberglass redonda, capac. 30 lts c/ pedestal</v>
          </cell>
          <cell r="C579" t="str">
            <v>UN</v>
          </cell>
          <cell r="D579">
            <v>266.77999999999997</v>
          </cell>
          <cell r="E579">
            <v>37408</v>
          </cell>
        </row>
        <row r="580">
          <cell r="A580" t="str">
            <v>17.A.217</v>
          </cell>
          <cell r="B580" t="str">
            <v>USAR O ITEM 10.A.061 - Assento articulado p/ banho - def. físico - Deca ou similar</v>
          </cell>
          <cell r="C580" t="str">
            <v>UN</v>
          </cell>
          <cell r="D580">
            <v>679.57</v>
          </cell>
          <cell r="E580">
            <v>36526</v>
          </cell>
        </row>
        <row r="581">
          <cell r="A581" t="str">
            <v>17.A.218</v>
          </cell>
          <cell r="B581" t="str">
            <v>USAR O ITEM 10.A.062 - Barra articulada p/ banho - def. físico - Deca ou similar</v>
          </cell>
          <cell r="C581" t="str">
            <v>UN</v>
          </cell>
          <cell r="D581">
            <v>539.39</v>
          </cell>
          <cell r="E581">
            <v>36526</v>
          </cell>
        </row>
        <row r="582">
          <cell r="A582" t="str">
            <v>17.A.219</v>
          </cell>
          <cell r="B582" t="str">
            <v>Instalação - fossa séptica f 3,00x2,00m, filtro anaeróbio f 3,00x2,00m e sumidouro f 3,00x4,00 m - Pq. Carmo</v>
          </cell>
          <cell r="C582" t="str">
            <v>GL</v>
          </cell>
          <cell r="D582">
            <v>78201</v>
          </cell>
          <cell r="E582">
            <v>36526</v>
          </cell>
        </row>
        <row r="583">
          <cell r="A583" t="str">
            <v>17.A.220</v>
          </cell>
          <cell r="B583" t="str">
            <v>Retirada de brinquedos</v>
          </cell>
          <cell r="C583" t="str">
            <v>UN</v>
          </cell>
          <cell r="D583">
            <v>8.83</v>
          </cell>
          <cell r="E583">
            <v>36526</v>
          </cell>
        </row>
        <row r="584">
          <cell r="A584" t="str">
            <v>17.A.221</v>
          </cell>
          <cell r="B584" t="str">
            <v>Recolocação de brinquedos</v>
          </cell>
          <cell r="C584" t="str">
            <v>UN</v>
          </cell>
          <cell r="D584">
            <v>8.06</v>
          </cell>
          <cell r="E584">
            <v>36526</v>
          </cell>
        </row>
        <row r="585">
          <cell r="A585" t="str">
            <v>17.A.222</v>
          </cell>
          <cell r="B585" t="str">
            <v>Retirada de orla de paralelepípedo sobre terra</v>
          </cell>
          <cell r="C585" t="str">
            <v>M</v>
          </cell>
          <cell r="D585">
            <v>0.64</v>
          </cell>
          <cell r="E585">
            <v>36526</v>
          </cell>
        </row>
        <row r="586">
          <cell r="A586" t="str">
            <v>17.A.223</v>
          </cell>
          <cell r="B586" t="str">
            <v>Recolocação de orla de paralelepípedo sobre terra</v>
          </cell>
          <cell r="C586" t="str">
            <v>M</v>
          </cell>
          <cell r="D586">
            <v>0.64</v>
          </cell>
          <cell r="E586">
            <v>36526</v>
          </cell>
        </row>
        <row r="587">
          <cell r="A587" t="str">
            <v>17.A.224</v>
          </cell>
          <cell r="B587" t="str">
            <v>Poltrona c/ braços p/ auditório</v>
          </cell>
          <cell r="C587" t="str">
            <v>UN</v>
          </cell>
          <cell r="D587">
            <v>498.83</v>
          </cell>
          <cell r="E587">
            <v>36526</v>
          </cell>
        </row>
        <row r="588">
          <cell r="A588" t="str">
            <v>17.A.225</v>
          </cell>
          <cell r="B588" t="str">
            <v>Piso cimentado quadriculado tipo prefeitura - Pi-2</v>
          </cell>
          <cell r="C588" t="str">
            <v>M2</v>
          </cell>
          <cell r="D588">
            <v>25.38</v>
          </cell>
          <cell r="E588">
            <v>37408</v>
          </cell>
        </row>
        <row r="589">
          <cell r="A589" t="str">
            <v>17.A.226</v>
          </cell>
          <cell r="B589" t="str">
            <v>Desassoreamento de lagos, c/ profundidade até 1,00 m</v>
          </cell>
          <cell r="C589" t="str">
            <v>M3</v>
          </cell>
          <cell r="D589">
            <v>34.880000000000003</v>
          </cell>
          <cell r="E589">
            <v>37408</v>
          </cell>
        </row>
        <row r="590">
          <cell r="A590" t="str">
            <v>17.A.227</v>
          </cell>
          <cell r="B590" t="str">
            <v>Retirada de corrimãos ferro c/ estrut. tubular em chapa 12x4 cm e tubos de base 1 1/2"</v>
          </cell>
          <cell r="C590" t="str">
            <v>H</v>
          </cell>
          <cell r="D590">
            <v>4.87</v>
          </cell>
          <cell r="E590">
            <v>38108</v>
          </cell>
        </row>
        <row r="591">
          <cell r="A591" t="str">
            <v>17.A.228</v>
          </cell>
          <cell r="B591" t="str">
            <v>Banco de tijolos à vista e concreto - Det. Ba 43</v>
          </cell>
          <cell r="C591" t="str">
            <v>M</v>
          </cell>
          <cell r="D591">
            <v>67.11</v>
          </cell>
          <cell r="E591">
            <v>37408</v>
          </cell>
        </row>
        <row r="592">
          <cell r="A592" t="str">
            <v>17.A.229</v>
          </cell>
          <cell r="B592" t="str">
            <v>Retirada de gradil tipo parque, inclusive mureta - Pq. Carmo</v>
          </cell>
          <cell r="C592" t="str">
            <v>M</v>
          </cell>
          <cell r="D592">
            <v>13.76</v>
          </cell>
          <cell r="E592">
            <v>38108</v>
          </cell>
        </row>
        <row r="593">
          <cell r="A593" t="str">
            <v>17.A.230</v>
          </cell>
          <cell r="B593" t="str">
            <v>Montagem de gradil tipo parque</v>
          </cell>
          <cell r="C593" t="str">
            <v>M</v>
          </cell>
          <cell r="D593">
            <v>9.82</v>
          </cell>
          <cell r="E593">
            <v>37408</v>
          </cell>
        </row>
        <row r="594">
          <cell r="A594" t="str">
            <v>17.A.231</v>
          </cell>
          <cell r="B594" t="str">
            <v xml:space="preserve">Bebedouro em concreto </v>
          </cell>
          <cell r="C594" t="str">
            <v>UN</v>
          </cell>
          <cell r="D594">
            <v>89.2</v>
          </cell>
          <cell r="E594">
            <v>36526</v>
          </cell>
        </row>
        <row r="595">
          <cell r="A595" t="str">
            <v>17.A.232</v>
          </cell>
          <cell r="B595" t="str">
            <v>Banco c/ apoio de pedra - Ba-23</v>
          </cell>
          <cell r="C595" t="str">
            <v>UN</v>
          </cell>
          <cell r="D595">
            <v>127.86</v>
          </cell>
          <cell r="E595">
            <v>36526</v>
          </cell>
        </row>
        <row r="596">
          <cell r="A596" t="str">
            <v>17.A.233</v>
          </cell>
          <cell r="B596" t="str">
            <v>Caminho de pedrisco c/ orla de eucalipto - det. Pi-65</v>
          </cell>
          <cell r="C596" t="str">
            <v>M</v>
          </cell>
          <cell r="D596">
            <v>12.66</v>
          </cell>
          <cell r="E596">
            <v>36526</v>
          </cell>
        </row>
        <row r="597">
          <cell r="A597" t="str">
            <v>17.A.234</v>
          </cell>
          <cell r="B597" t="str">
            <v>Lajota de concreto c/ junta de grama - det. Pi-23</v>
          </cell>
          <cell r="C597" t="str">
            <v>M2</v>
          </cell>
          <cell r="D597">
            <v>22.71</v>
          </cell>
          <cell r="E597">
            <v>36526</v>
          </cell>
        </row>
        <row r="598">
          <cell r="A598" t="str">
            <v>17.A.235</v>
          </cell>
          <cell r="B598" t="str">
            <v>Lajota de concreto c/ junta de grama - det. Pi-24</v>
          </cell>
          <cell r="C598" t="str">
            <v>M2</v>
          </cell>
          <cell r="D598">
            <v>20.38</v>
          </cell>
          <cell r="E598">
            <v>36526</v>
          </cell>
        </row>
        <row r="599">
          <cell r="A599" t="str">
            <v>17.A.236</v>
          </cell>
          <cell r="B599" t="str">
            <v>Retirada de banco circundante de madeira</v>
          </cell>
          <cell r="C599" t="str">
            <v>UN</v>
          </cell>
          <cell r="D599">
            <v>1.8</v>
          </cell>
          <cell r="E599">
            <v>36526</v>
          </cell>
        </row>
        <row r="600">
          <cell r="A600" t="str">
            <v>17.A.237</v>
          </cell>
          <cell r="B600" t="str">
            <v>Retirada de gradil s/ mureta</v>
          </cell>
          <cell r="C600" t="str">
            <v>M</v>
          </cell>
          <cell r="D600">
            <v>9.8699999999999992</v>
          </cell>
          <cell r="E600">
            <v>39083</v>
          </cell>
        </row>
        <row r="601">
          <cell r="A601" t="str">
            <v>17.A.238</v>
          </cell>
          <cell r="B601" t="str">
            <v>Recuperação do espelho d' água - Pq.  Nabuco</v>
          </cell>
          <cell r="C601" t="str">
            <v>GL</v>
          </cell>
          <cell r="D601">
            <v>12658.62</v>
          </cell>
          <cell r="E601">
            <v>36526</v>
          </cell>
        </row>
        <row r="602">
          <cell r="A602" t="str">
            <v>17.A.239</v>
          </cell>
          <cell r="B602" t="str">
            <v>Piso de pedrisco c/ junta dupla de paralelepípedo - l=2,00m - det. Pi-32</v>
          </cell>
          <cell r="C602" t="str">
            <v>M</v>
          </cell>
          <cell r="D602">
            <v>34.04</v>
          </cell>
          <cell r="E602">
            <v>36526</v>
          </cell>
        </row>
        <row r="603">
          <cell r="A603" t="str">
            <v>17.A.240</v>
          </cell>
          <cell r="B603" t="str">
            <v>Piso de pedrisco c/ junta dupla de paralelepípedo - l=4,00m - det. Pi-32</v>
          </cell>
          <cell r="C603" t="str">
            <v>M</v>
          </cell>
          <cell r="D603">
            <v>41.55</v>
          </cell>
          <cell r="E603">
            <v>36526</v>
          </cell>
        </row>
        <row r="604">
          <cell r="A604" t="str">
            <v>17.A.241</v>
          </cell>
          <cell r="B604" t="str">
            <v>Recuperação das muretas de arrimo do Parque Nabuco</v>
          </cell>
          <cell r="C604" t="str">
            <v>GL</v>
          </cell>
          <cell r="D604">
            <v>2718.56</v>
          </cell>
          <cell r="E604">
            <v>36526</v>
          </cell>
        </row>
        <row r="605">
          <cell r="A605" t="str">
            <v>17.A.242</v>
          </cell>
          <cell r="B605" t="str">
            <v>Demolição de churrasqueira</v>
          </cell>
          <cell r="C605" t="str">
            <v>UN</v>
          </cell>
          <cell r="D605">
            <v>5.78</v>
          </cell>
          <cell r="E605">
            <v>36526</v>
          </cell>
        </row>
        <row r="606">
          <cell r="A606" t="str">
            <v>17.A.243</v>
          </cell>
          <cell r="B606" t="str">
            <v>Demolição de conjunto mesa - banco de concreto</v>
          </cell>
          <cell r="C606" t="str">
            <v>UN</v>
          </cell>
          <cell r="D606">
            <v>44.13</v>
          </cell>
          <cell r="E606">
            <v>36526</v>
          </cell>
        </row>
        <row r="607">
          <cell r="A607" t="str">
            <v>17.A.244</v>
          </cell>
          <cell r="B607" t="str">
            <v>Serviços de restauro - portas e janelas - Casa do Administrador - Pq. da Luz</v>
          </cell>
          <cell r="C607" t="str">
            <v>GL</v>
          </cell>
          <cell r="D607">
            <v>60933.599999999999</v>
          </cell>
          <cell r="E607">
            <v>36526</v>
          </cell>
        </row>
        <row r="608">
          <cell r="A608" t="str">
            <v>17.A.245</v>
          </cell>
          <cell r="B608" t="str">
            <v>Serviços de restauro - peitoril de madeira - Casa do Administrador - Pq. da Luz</v>
          </cell>
          <cell r="C608" t="str">
            <v>GL</v>
          </cell>
          <cell r="D608">
            <v>11999.23</v>
          </cell>
          <cell r="E608">
            <v>36526</v>
          </cell>
        </row>
        <row r="609">
          <cell r="A609" t="str">
            <v>17.A.246</v>
          </cell>
          <cell r="B609" t="str">
            <v>Serviços de restauro - tabeiras - Casa do Administrador - Pq. da Luz</v>
          </cell>
          <cell r="C609" t="str">
            <v>GL</v>
          </cell>
          <cell r="D609">
            <v>8436.9599999999991</v>
          </cell>
          <cell r="E609">
            <v>36526</v>
          </cell>
        </row>
        <row r="610">
          <cell r="A610" t="str">
            <v>17.A.247</v>
          </cell>
          <cell r="B610" t="str">
            <v>Serviços de restauro - rodapés e rodameios - Casa do Administrador - Pq. da Luz</v>
          </cell>
          <cell r="C610" t="str">
            <v>GL</v>
          </cell>
          <cell r="D610">
            <v>4124.74</v>
          </cell>
          <cell r="E610">
            <v>36526</v>
          </cell>
        </row>
        <row r="611">
          <cell r="A611" t="str">
            <v>17.A.248</v>
          </cell>
          <cell r="B611" t="str">
            <v>Serviços de restauro - estrutura metálica - Casa do Administrador - Pq. da Luz</v>
          </cell>
          <cell r="C611" t="str">
            <v>GL</v>
          </cell>
          <cell r="D611">
            <v>3749.99</v>
          </cell>
          <cell r="E611">
            <v>36526</v>
          </cell>
        </row>
        <row r="612">
          <cell r="A612" t="str">
            <v>17.A.249</v>
          </cell>
          <cell r="B612" t="str">
            <v>Serviços de restauro - esquadria metálica - Casa do Administrador - Pq. da Luz</v>
          </cell>
          <cell r="C612" t="str">
            <v>GL</v>
          </cell>
          <cell r="D612">
            <v>4687.2</v>
          </cell>
          <cell r="E612">
            <v>36526</v>
          </cell>
        </row>
        <row r="613">
          <cell r="A613" t="str">
            <v>17.A.250</v>
          </cell>
          <cell r="B613" t="str">
            <v>Serviços de restauro - lustres - Casa do Administrador - Pq. da Luz</v>
          </cell>
          <cell r="C613" t="str">
            <v>GL</v>
          </cell>
          <cell r="D613">
            <v>4031</v>
          </cell>
          <cell r="E613">
            <v>36526</v>
          </cell>
        </row>
        <row r="614">
          <cell r="A614" t="str">
            <v>17.A.251</v>
          </cell>
          <cell r="B614" t="str">
            <v>Serviços de restauro - revestimento externo - Casa do Administrador - Pq. da Luz</v>
          </cell>
          <cell r="C614" t="str">
            <v>GL</v>
          </cell>
          <cell r="D614">
            <v>42184.800000000003</v>
          </cell>
          <cell r="E614">
            <v>36526</v>
          </cell>
        </row>
        <row r="615">
          <cell r="A615" t="str">
            <v>17.A.252</v>
          </cell>
          <cell r="B615" t="str">
            <v>Serviços de restauro - revestimento interno - Casa do Administrador - Pq. da Luz</v>
          </cell>
          <cell r="C615" t="str">
            <v>GL</v>
          </cell>
          <cell r="D615">
            <v>79682.399999999994</v>
          </cell>
          <cell r="E615">
            <v>36526</v>
          </cell>
        </row>
        <row r="616">
          <cell r="A616" t="str">
            <v>17.A.253</v>
          </cell>
          <cell r="B616" t="str">
            <v>Muro de concreto ciclópico aparente e dreno - det. Mu - 12 - H média = 1,35 m</v>
          </cell>
          <cell r="C616" t="str">
            <v>M</v>
          </cell>
          <cell r="D616">
            <v>220.91</v>
          </cell>
          <cell r="E616">
            <v>38108</v>
          </cell>
        </row>
        <row r="617">
          <cell r="A617" t="str">
            <v>17.A.254</v>
          </cell>
          <cell r="B617" t="str">
            <v>Muro de concreto ciclópico aparente e dreno - det. Mu - 12 - H média = 2,50 m</v>
          </cell>
          <cell r="C617" t="str">
            <v>M</v>
          </cell>
          <cell r="D617">
            <v>342</v>
          </cell>
          <cell r="E617">
            <v>39083</v>
          </cell>
        </row>
        <row r="618">
          <cell r="A618" t="str">
            <v>17.A.255</v>
          </cell>
          <cell r="B618" t="str">
            <v>Recuperação do conjunto mesa / banco - det. Ba-21 - Pq. Nabuco</v>
          </cell>
          <cell r="C618" t="str">
            <v>CJ</v>
          </cell>
          <cell r="D618">
            <v>114.27</v>
          </cell>
          <cell r="E618">
            <v>36526</v>
          </cell>
        </row>
        <row r="619">
          <cell r="A619" t="str">
            <v>17.A.256</v>
          </cell>
          <cell r="B619" t="str">
            <v>Recuperação da churrasqueira c/ tijolo requeimado - det. DPCH - A-02 - Pq. Nabuco</v>
          </cell>
          <cell r="C619" t="str">
            <v>UN</v>
          </cell>
          <cell r="D619">
            <v>66.28</v>
          </cell>
          <cell r="E619">
            <v>36526</v>
          </cell>
        </row>
        <row r="620">
          <cell r="A620" t="str">
            <v>17.A.257</v>
          </cell>
          <cell r="B620" t="str">
            <v>Jardineira-banco de alvenaria e concreto (3,00 x 3,00 m) - det. FJ - 2</v>
          </cell>
          <cell r="C620" t="str">
            <v>UN</v>
          </cell>
          <cell r="D620">
            <v>855.94</v>
          </cell>
          <cell r="E620">
            <v>36526</v>
          </cell>
        </row>
        <row r="621">
          <cell r="A621" t="str">
            <v>17.A.258</v>
          </cell>
          <cell r="B621" t="str">
            <v xml:space="preserve">Fornecimento e instalação de defensa metálica galvanizada, semi-maleável simples </v>
          </cell>
          <cell r="C621" t="str">
            <v>M</v>
          </cell>
          <cell r="D621">
            <v>6.67</v>
          </cell>
          <cell r="E621">
            <v>37408</v>
          </cell>
        </row>
        <row r="622">
          <cell r="A622" t="str">
            <v>17.A.259</v>
          </cell>
          <cell r="B622" t="str">
            <v>Demolição da ponte-passarela - Parque Chico Mendes</v>
          </cell>
          <cell r="C622" t="str">
            <v>GL</v>
          </cell>
          <cell r="D622">
            <v>197.39</v>
          </cell>
          <cell r="E622">
            <v>37408</v>
          </cell>
        </row>
        <row r="623">
          <cell r="A623" t="str">
            <v>17.A.260</v>
          </cell>
          <cell r="B623" t="str">
            <v>Esgotamento d'água com bomba submersa - HP x H</v>
          </cell>
          <cell r="C623" t="str">
            <v>H</v>
          </cell>
          <cell r="D623">
            <v>0.75</v>
          </cell>
          <cell r="E623">
            <v>37408</v>
          </cell>
        </row>
        <row r="624">
          <cell r="A624" t="str">
            <v>17.A.261</v>
          </cell>
          <cell r="B624" t="str">
            <v>Muro e alambrado - Parque Chácara das Flores</v>
          </cell>
          <cell r="C624" t="str">
            <v>M</v>
          </cell>
          <cell r="D624">
            <v>127.96</v>
          </cell>
          <cell r="E624">
            <v>38108</v>
          </cell>
        </row>
        <row r="625">
          <cell r="A625" t="str">
            <v>17.A.262</v>
          </cell>
          <cell r="B625" t="str">
            <v xml:space="preserve">Piso em pedra miracema ( 10 x 20cm), lastro concreto magro </v>
          </cell>
          <cell r="C625" t="str">
            <v>M2</v>
          </cell>
          <cell r="D625">
            <v>30.96</v>
          </cell>
          <cell r="E625">
            <v>37408</v>
          </cell>
        </row>
        <row r="626">
          <cell r="A626" t="str">
            <v>17.A.263</v>
          </cell>
          <cell r="B626" t="str">
            <v xml:space="preserve">Piso em pedra miracema ( 11,5 x 23cm), esp = 1,20cm, lastro concreto magro </v>
          </cell>
          <cell r="C626" t="str">
            <v>M2</v>
          </cell>
          <cell r="D626">
            <v>28.81</v>
          </cell>
          <cell r="E626">
            <v>37408</v>
          </cell>
        </row>
        <row r="627">
          <cell r="A627" t="str">
            <v>17.A.264</v>
          </cell>
          <cell r="B627" t="str">
            <v xml:space="preserve">Escada ao redor da quadra de uso múltiplo - DET.  Es - 4 </v>
          </cell>
          <cell r="C627" t="str">
            <v>M</v>
          </cell>
          <cell r="D627">
            <v>42.99</v>
          </cell>
          <cell r="E627">
            <v>37408</v>
          </cell>
        </row>
        <row r="628">
          <cell r="A628" t="str">
            <v>17.A.265</v>
          </cell>
          <cell r="B628" t="str">
            <v xml:space="preserve">Arquibancada ao redor da quadra de uso múltiplo - DET.   Es - 4 </v>
          </cell>
          <cell r="C628" t="str">
            <v>M</v>
          </cell>
          <cell r="D628">
            <v>86.64</v>
          </cell>
          <cell r="E628">
            <v>37408</v>
          </cell>
        </row>
        <row r="629">
          <cell r="A629" t="str">
            <v>17.A.266</v>
          </cell>
          <cell r="B629" t="str">
            <v>Fornec. E coloc. De tirante em aço - N. 8,  no ripado - viveiro Maneq. Lopes</v>
          </cell>
          <cell r="C629" t="str">
            <v>M</v>
          </cell>
          <cell r="D629">
            <v>5</v>
          </cell>
          <cell r="E629">
            <v>38108</v>
          </cell>
        </row>
        <row r="630">
          <cell r="A630" t="str">
            <v>17.A.267</v>
          </cell>
          <cell r="B630" t="str">
            <v>Arame aço 2,10mm com tripla camada de  galvanização p/ culturas aéreas ( viveiros)</v>
          </cell>
          <cell r="C630" t="str">
            <v>M</v>
          </cell>
          <cell r="D630">
            <v>2.59</v>
          </cell>
          <cell r="E630">
            <v>38108</v>
          </cell>
        </row>
        <row r="631">
          <cell r="A631" t="str">
            <v>17.A.268</v>
          </cell>
          <cell r="B631" t="str">
            <v>Fornec e instal. De cobertura em tela de sombreamento cor preta a 50%, em Ripado - viveiro Maneq. Lopes</v>
          </cell>
          <cell r="C631" t="str">
            <v>GL</v>
          </cell>
          <cell r="D631">
            <v>1367.43</v>
          </cell>
          <cell r="E631">
            <v>38108</v>
          </cell>
        </row>
        <row r="632">
          <cell r="A632" t="str">
            <v>17.A.269</v>
          </cell>
          <cell r="B632" t="str">
            <v>Orla de paralelepípedo nos 2 lados da pista (Largura = 2m) - DET. Pi - 32</v>
          </cell>
          <cell r="C632" t="str">
            <v>M</v>
          </cell>
          <cell r="D632" t="str">
            <v xml:space="preserve"> </v>
          </cell>
          <cell r="E632">
            <v>37408</v>
          </cell>
        </row>
        <row r="633">
          <cell r="A633" t="str">
            <v>17.A.270</v>
          </cell>
          <cell r="B633" t="str">
            <v>Orla de paralelepípedo nos 2 lados da pista (Largura = 4m) - DET. Pi - 32</v>
          </cell>
          <cell r="C633" t="str">
            <v>M</v>
          </cell>
          <cell r="D633">
            <v>27.9</v>
          </cell>
          <cell r="E633">
            <v>37408</v>
          </cell>
        </row>
        <row r="634">
          <cell r="A634" t="str">
            <v>17.A.271</v>
          </cell>
          <cell r="B634" t="str">
            <v>Armadura em aço CA - 25, diâmetro 3/8", para Protetor de Árvore de "Argola"</v>
          </cell>
          <cell r="C634" t="str">
            <v>KG</v>
          </cell>
          <cell r="D634">
            <v>2.52</v>
          </cell>
          <cell r="E634">
            <v>37408</v>
          </cell>
        </row>
        <row r="635">
          <cell r="A635" t="str">
            <v>17.A.272</v>
          </cell>
          <cell r="B635" t="str">
            <v>Fornecimento e instalação de pedra nº 1</v>
          </cell>
          <cell r="C635" t="str">
            <v>M3</v>
          </cell>
          <cell r="D635">
            <v>41.17</v>
          </cell>
          <cell r="E635">
            <v>37408</v>
          </cell>
        </row>
        <row r="636">
          <cell r="A636" t="str">
            <v>17.A.273</v>
          </cell>
          <cell r="B636" t="str">
            <v>Barra de apoio p/ deficiente físico em aço inox em "L" p/ chuveiro</v>
          </cell>
          <cell r="C636" t="str">
            <v>UN</v>
          </cell>
          <cell r="D636">
            <v>204.8</v>
          </cell>
          <cell r="E636">
            <v>37408</v>
          </cell>
        </row>
        <row r="637">
          <cell r="A637" t="str">
            <v>17.A.274</v>
          </cell>
          <cell r="B637" t="str">
            <v>Piso de Concreto c/ junta de Mosaico Português - Det. P.Pic-13</v>
          </cell>
          <cell r="C637" t="str">
            <v>M2</v>
          </cell>
          <cell r="D637">
            <v>44.24</v>
          </cell>
          <cell r="E637">
            <v>38108</v>
          </cell>
        </row>
        <row r="638">
          <cell r="A638" t="str">
            <v>17.A.275</v>
          </cell>
          <cell r="B638" t="str">
            <v>Fornec e instal. de Esquadria em P.V.C. com Ventilação Permanente</v>
          </cell>
          <cell r="C638" t="str">
            <v>UN</v>
          </cell>
          <cell r="D638">
            <v>465.45</v>
          </cell>
          <cell r="E638">
            <v>37408</v>
          </cell>
        </row>
        <row r="639">
          <cell r="A639" t="str">
            <v>17.A.276</v>
          </cell>
          <cell r="B639" t="str">
            <v>CALÇADA VERDE TIPO "A"</v>
          </cell>
          <cell r="C639" t="str">
            <v>M2</v>
          </cell>
          <cell r="D639">
            <v>43.04</v>
          </cell>
          <cell r="E639">
            <v>37408</v>
          </cell>
        </row>
        <row r="640">
          <cell r="A640" t="str">
            <v>17.A.277</v>
          </cell>
          <cell r="B640" t="str">
            <v>CALÇADA VERDE TIPO "A" - PARTE REBAIXADA</v>
          </cell>
          <cell r="C640" t="str">
            <v>M2</v>
          </cell>
          <cell r="D640">
            <v>54.16</v>
          </cell>
          <cell r="E640">
            <v>37408</v>
          </cell>
        </row>
        <row r="641">
          <cell r="A641" t="str">
            <v>17.A.278</v>
          </cell>
          <cell r="B641" t="str">
            <v>CALÇADA VERDE TIPO "B" - PARTE REBAIXADA</v>
          </cell>
          <cell r="C641" t="str">
            <v>M2</v>
          </cell>
          <cell r="D641">
            <v>54.16</v>
          </cell>
          <cell r="E641">
            <v>37408</v>
          </cell>
        </row>
        <row r="642">
          <cell r="A642" t="str">
            <v>17.A.279</v>
          </cell>
          <cell r="B642" t="str">
            <v xml:space="preserve">CALÇADA VERDE TIPO "B" </v>
          </cell>
          <cell r="C642" t="str">
            <v>M2</v>
          </cell>
          <cell r="D642">
            <v>46.28</v>
          </cell>
          <cell r="E642">
            <v>37408</v>
          </cell>
        </row>
        <row r="643">
          <cell r="A643" t="str">
            <v>17.A.280</v>
          </cell>
          <cell r="B643" t="str">
            <v>CALÇADA VERDE TIPO "C"</v>
          </cell>
          <cell r="C643" t="str">
            <v>M2</v>
          </cell>
          <cell r="D643">
            <v>50.94</v>
          </cell>
          <cell r="E643">
            <v>37408</v>
          </cell>
        </row>
        <row r="644">
          <cell r="A644" t="str">
            <v>17.A.281</v>
          </cell>
          <cell r="B644" t="str">
            <v>CALÇADA VERDE TIPO "C" - PARTE REBAIXADA</v>
          </cell>
          <cell r="C644" t="str">
            <v>M2</v>
          </cell>
          <cell r="D644">
            <v>54.95</v>
          </cell>
          <cell r="E644">
            <v>37408</v>
          </cell>
        </row>
        <row r="645">
          <cell r="A645" t="str">
            <v>17.A.282</v>
          </cell>
          <cell r="B645" t="str">
            <v>ESCADA DE CONCRETO / ALV. C/ JUNTA DE GRAMA-DET. ES - 34A</v>
          </cell>
          <cell r="C645" t="str">
            <v>UN</v>
          </cell>
          <cell r="D645">
            <v>12.75</v>
          </cell>
          <cell r="E645">
            <v>37408</v>
          </cell>
        </row>
        <row r="646">
          <cell r="A646" t="str">
            <v>17.A.283</v>
          </cell>
          <cell r="B646" t="str">
            <v xml:space="preserve">Arquibancada p/ quadra poliesportiva - det.   QC. 04 </v>
          </cell>
          <cell r="C646" t="str">
            <v>M</v>
          </cell>
          <cell r="D646">
            <v>112.05</v>
          </cell>
          <cell r="E646">
            <v>37408</v>
          </cell>
        </row>
        <row r="647">
          <cell r="A647" t="str">
            <v>17.A.284</v>
          </cell>
          <cell r="B647" t="str">
            <v>Reparo do gradil tipo parque c/ mureta (Pq. São Domingos)</v>
          </cell>
          <cell r="C647" t="str">
            <v>M</v>
          </cell>
          <cell r="D647">
            <v>75.260000000000005</v>
          </cell>
          <cell r="E647">
            <v>37408</v>
          </cell>
        </row>
        <row r="648">
          <cell r="A648" t="str">
            <v>17.A.285</v>
          </cell>
          <cell r="B648" t="str">
            <v>Reparo do portão de ferro perfilado tipo parque (GP.5/GPM 1) 3,00m 1 ou 2 fl. - Pq. São Domingos)</v>
          </cell>
          <cell r="C648" t="str">
            <v>UN</v>
          </cell>
          <cell r="D648">
            <v>257.61</v>
          </cell>
          <cell r="E648">
            <v>37408</v>
          </cell>
        </row>
        <row r="649">
          <cell r="A649" t="str">
            <v>17.A.286</v>
          </cell>
          <cell r="B649" t="str">
            <v>Sanitário e vestiário público - padrão</v>
          </cell>
          <cell r="C649" t="str">
            <v>UN</v>
          </cell>
          <cell r="D649">
            <v>67390.5</v>
          </cell>
          <cell r="E649">
            <v>37408</v>
          </cell>
        </row>
        <row r="650">
          <cell r="A650" t="str">
            <v>17.A.287</v>
          </cell>
          <cell r="B650" t="str">
            <v>Trave p/ futebol de campo - oficial</v>
          </cell>
          <cell r="C650" t="str">
            <v>PAR</v>
          </cell>
          <cell r="D650">
            <v>953.05</v>
          </cell>
          <cell r="E650">
            <v>37408</v>
          </cell>
        </row>
        <row r="651">
          <cell r="A651" t="str">
            <v>17.A.288</v>
          </cell>
          <cell r="B651" t="str">
            <v>Construção de pista de skate tipo street park ou similar em alvenaria</v>
          </cell>
          <cell r="C651" t="str">
            <v>UN</v>
          </cell>
          <cell r="D651">
            <v>65526.51</v>
          </cell>
          <cell r="E651">
            <v>37408</v>
          </cell>
        </row>
        <row r="652">
          <cell r="A652" t="str">
            <v>17.A.289</v>
          </cell>
          <cell r="B652" t="str">
            <v>Retirada de trave de futebol de salão</v>
          </cell>
          <cell r="C652" t="str">
            <v>UN</v>
          </cell>
          <cell r="D652">
            <v>11.59</v>
          </cell>
          <cell r="E652">
            <v>37408</v>
          </cell>
        </row>
        <row r="653">
          <cell r="A653" t="str">
            <v>17.A.290</v>
          </cell>
          <cell r="B653" t="str">
            <v>Retirada de coluna de gradil tipo parque</v>
          </cell>
          <cell r="C653" t="str">
            <v>UN</v>
          </cell>
          <cell r="D653">
            <v>6.88</v>
          </cell>
          <cell r="E653">
            <v>38899</v>
          </cell>
        </row>
        <row r="654">
          <cell r="A654" t="str">
            <v>17.A.291</v>
          </cell>
          <cell r="B654" t="str">
            <v>Demolição e reconstrução de mureta de gradil de parque</v>
          </cell>
          <cell r="C654" t="str">
            <v>M</v>
          </cell>
          <cell r="D654">
            <v>19.55</v>
          </cell>
          <cell r="E654">
            <v>37408</v>
          </cell>
        </row>
        <row r="655">
          <cell r="A655" t="str">
            <v>17.A.292</v>
          </cell>
          <cell r="B655" t="str">
            <v>Demolição e reposição de nova coluna de gradil de parque (até a fundação)</v>
          </cell>
          <cell r="C655" t="str">
            <v>UN</v>
          </cell>
          <cell r="D655">
            <v>133.37</v>
          </cell>
          <cell r="E655">
            <v>37408</v>
          </cell>
        </row>
        <row r="656">
          <cell r="A656" t="str">
            <v>17.A.293</v>
          </cell>
          <cell r="B656" t="str">
            <v xml:space="preserve">Retirada e reposiçaõ de nova barra de ferro, seção quadrada 3/4" </v>
          </cell>
          <cell r="C656" t="str">
            <v>UN</v>
          </cell>
          <cell r="D656">
            <v>31.11</v>
          </cell>
          <cell r="E656">
            <v>37408</v>
          </cell>
        </row>
        <row r="657">
          <cell r="A657" t="str">
            <v>17.A.294</v>
          </cell>
          <cell r="B657" t="str">
            <v>Demolição e reposição de nova coluna de gradil de parque</v>
          </cell>
          <cell r="C657" t="str">
            <v>UN</v>
          </cell>
          <cell r="D657">
            <v>216.2</v>
          </cell>
          <cell r="E657">
            <v>38718</v>
          </cell>
        </row>
        <row r="658">
          <cell r="A658" t="str">
            <v>17.A.295</v>
          </cell>
          <cell r="B658" t="str">
            <v>Aspersor de uso externo de impacto</v>
          </cell>
          <cell r="C658" t="str">
            <v>UN</v>
          </cell>
          <cell r="D658">
            <v>54.43</v>
          </cell>
          <cell r="E658">
            <v>37408</v>
          </cell>
        </row>
        <row r="659">
          <cell r="A659" t="str">
            <v>17.A.296</v>
          </cell>
          <cell r="B659" t="str">
            <v xml:space="preserve">Reservatório elevado em anéis pré-moldados-alt. Média 8,0m vol. 5,50m3  diâm. 2,0m </v>
          </cell>
          <cell r="C659" t="str">
            <v>UN</v>
          </cell>
          <cell r="D659">
            <v>10810</v>
          </cell>
          <cell r="E659">
            <v>37408</v>
          </cell>
        </row>
        <row r="660">
          <cell r="A660" t="str">
            <v>17.A.297</v>
          </cell>
          <cell r="B660" t="str">
            <v>Gradil de ferro perfilado, tipo parque c/ mureta - GPM - 1 Depave, c/ aplicação de tinta em revólver</v>
          </cell>
          <cell r="C660" t="str">
            <v>M</v>
          </cell>
          <cell r="D660">
            <v>819.58</v>
          </cell>
          <cell r="E660">
            <v>38718</v>
          </cell>
        </row>
        <row r="661">
          <cell r="A661" t="str">
            <v>17.A.298</v>
          </cell>
          <cell r="B661" t="str">
            <v>Banco de madeira c/ revestimento melamínio 1,50 x 0,40 m - h = 0,45 m</v>
          </cell>
          <cell r="C661" t="str">
            <v>UN</v>
          </cell>
          <cell r="D661">
            <v>52.5</v>
          </cell>
          <cell r="E661">
            <v>37408</v>
          </cell>
        </row>
        <row r="662">
          <cell r="A662" t="str">
            <v>17.A.299</v>
          </cell>
          <cell r="B662" t="str">
            <v>Portão p/ alambrado - 1,12 x 2,85 m</v>
          </cell>
          <cell r="C662" t="str">
            <v>UN</v>
          </cell>
          <cell r="D662">
            <v>182.61</v>
          </cell>
          <cell r="E662">
            <v>37408</v>
          </cell>
        </row>
        <row r="663">
          <cell r="A663" t="str">
            <v>17.A.300</v>
          </cell>
          <cell r="B663" t="str">
            <v>Cestos lixeira em aço inox perfurado - dupla, altura: 47 cm,  Ø = 54 cm, instalados em suporte de ferro galvanizado - capacidade 95 L</v>
          </cell>
          <cell r="C663" t="str">
            <v>UN</v>
          </cell>
          <cell r="D663">
            <v>129.9</v>
          </cell>
          <cell r="E663">
            <v>37408</v>
          </cell>
        </row>
        <row r="664">
          <cell r="A664" t="str">
            <v>17.A.301</v>
          </cell>
          <cell r="B664" t="str">
            <v>Guarda corpo em tubo galvanizado de 2" e 3" com montantes 2" espaçamento: 1,5m, CANCELADO</v>
          </cell>
          <cell r="C664" t="str">
            <v>M</v>
          </cell>
          <cell r="D664">
            <v>192.99</v>
          </cell>
          <cell r="E664">
            <v>39083</v>
          </cell>
        </row>
        <row r="665">
          <cell r="A665" t="str">
            <v>17.A.302</v>
          </cell>
          <cell r="B665" t="str">
            <v>Corrimão em tubo galvanizado de 2" com montantes verticais para escada</v>
          </cell>
          <cell r="C665" t="str">
            <v>M</v>
          </cell>
          <cell r="D665">
            <v>103.01</v>
          </cell>
          <cell r="E665">
            <v>37408</v>
          </cell>
        </row>
        <row r="666">
          <cell r="A666" t="str">
            <v>17.A.303</v>
          </cell>
          <cell r="B666" t="str">
            <v>Muro de fecho em bloco h = 2,20 m, fundação c/ broca</v>
          </cell>
          <cell r="C666" t="str">
            <v>M</v>
          </cell>
          <cell r="D666">
            <v>122.11</v>
          </cell>
          <cell r="E666">
            <v>37408</v>
          </cell>
        </row>
        <row r="667">
          <cell r="A667" t="str">
            <v>17.A.304</v>
          </cell>
          <cell r="B667" t="str">
            <v>Muro pré-fabricado de concreto  armado h = 2,70 m</v>
          </cell>
          <cell r="C667" t="str">
            <v>M</v>
          </cell>
          <cell r="D667">
            <v>32.58</v>
          </cell>
          <cell r="E667">
            <v>37408</v>
          </cell>
        </row>
        <row r="668">
          <cell r="A668" t="str">
            <v>17.A.305</v>
          </cell>
          <cell r="B668" t="str">
            <v>Lambretinha c/ 3 pranchas - estrut. metálica - fornec. e instalação</v>
          </cell>
          <cell r="C668" t="str">
            <v>M</v>
          </cell>
          <cell r="D668">
            <v>39.57</v>
          </cell>
          <cell r="E668">
            <v>37408</v>
          </cell>
        </row>
        <row r="669">
          <cell r="A669" t="str">
            <v>17.A.306</v>
          </cell>
          <cell r="B669" t="str">
            <v>Arrancamento e reassentamento de guias sobre concreto</v>
          </cell>
          <cell r="C669" t="str">
            <v>M</v>
          </cell>
          <cell r="D669">
            <v>7.63</v>
          </cell>
          <cell r="E669">
            <v>37408</v>
          </cell>
        </row>
        <row r="670">
          <cell r="A670" t="str">
            <v>17.A.307</v>
          </cell>
          <cell r="B670" t="str">
            <v>Fornecimento e assentamento de guias tipo PMSP 100, inclusive encostamento de terra - fck = 20,00 MPa</v>
          </cell>
          <cell r="C670" t="str">
            <v>M</v>
          </cell>
          <cell r="D670">
            <v>14.08</v>
          </cell>
          <cell r="E670">
            <v>37408</v>
          </cell>
        </row>
        <row r="671">
          <cell r="A671" t="str">
            <v>17.A.308</v>
          </cell>
          <cell r="B671" t="str">
            <v>Construção de sarjeta ou sarjetão de concreto</v>
          </cell>
          <cell r="C671" t="str">
            <v>M3</v>
          </cell>
          <cell r="D671">
            <v>197.92</v>
          </cell>
          <cell r="E671">
            <v>38718</v>
          </cell>
        </row>
        <row r="672">
          <cell r="A672" t="str">
            <v>17.A.309</v>
          </cell>
          <cell r="B672" t="str">
            <v>Execução de muro de arrimo</v>
          </cell>
          <cell r="C672" t="str">
            <v>M2</v>
          </cell>
          <cell r="D672">
            <v>287.13</v>
          </cell>
          <cell r="E672">
            <v>38718</v>
          </cell>
        </row>
        <row r="673">
          <cell r="A673" t="str">
            <v>17.A.310</v>
          </cell>
          <cell r="B673" t="str">
            <v>Recuperação em portão de ferro perfilado tipo parque (GP.5/GPM 1) - Pq. Aclimação</v>
          </cell>
          <cell r="C673" t="str">
            <v>UN</v>
          </cell>
          <cell r="D673">
            <v>68.510000000000005</v>
          </cell>
          <cell r="E673">
            <v>37408</v>
          </cell>
        </row>
        <row r="674">
          <cell r="A674" t="str">
            <v>17.A.311</v>
          </cell>
          <cell r="B674" t="str">
            <v>Recuperação e alargamento da calçada - Pq. Guarapiranga</v>
          </cell>
          <cell r="C674" t="str">
            <v>M2</v>
          </cell>
          <cell r="D674">
            <v>23.43</v>
          </cell>
          <cell r="E674">
            <v>37408</v>
          </cell>
        </row>
        <row r="675">
          <cell r="A675" t="str">
            <v>17.A.312</v>
          </cell>
          <cell r="B675" t="str">
            <v>Mureta p/ alambrados de quadra - h=0,40 m</v>
          </cell>
          <cell r="C675" t="str">
            <v>M2</v>
          </cell>
          <cell r="D675">
            <v>19.16</v>
          </cell>
          <cell r="E675">
            <v>37408</v>
          </cell>
        </row>
        <row r="676">
          <cell r="A676" t="str">
            <v>17.A.313</v>
          </cell>
          <cell r="B676" t="str">
            <v>Fechamento p/ quadra de esportes</v>
          </cell>
          <cell r="C676" t="str">
            <v>M</v>
          </cell>
          <cell r="D676">
            <v>151.91</v>
          </cell>
          <cell r="E676">
            <v>37408</v>
          </cell>
        </row>
        <row r="677">
          <cell r="A677" t="str">
            <v>17.A.314</v>
          </cell>
          <cell r="B677" t="str">
            <v>Recomposição de piso de concreto</v>
          </cell>
          <cell r="C677" t="str">
            <v>M2</v>
          </cell>
          <cell r="D677">
            <v>18.190000000000001</v>
          </cell>
          <cell r="E677">
            <v>37408</v>
          </cell>
        </row>
        <row r="678">
          <cell r="A678" t="str">
            <v>17.A.315</v>
          </cell>
          <cell r="B678" t="str">
            <v xml:space="preserve">Piso de concreto fck = 15 MPa, E = 12 cm, armado c/ tela de aço </v>
          </cell>
          <cell r="C678" t="str">
            <v>M2</v>
          </cell>
          <cell r="D678">
            <v>36.18</v>
          </cell>
          <cell r="E678">
            <v>37408</v>
          </cell>
        </row>
        <row r="679">
          <cell r="A679" t="str">
            <v>17.A.316</v>
          </cell>
          <cell r="B679" t="str">
            <v>Retirada de gradil tipo parque, incl. mureta - Pq. Santo Dias</v>
          </cell>
          <cell r="C679" t="str">
            <v>M</v>
          </cell>
          <cell r="D679">
            <v>11.29</v>
          </cell>
          <cell r="E679">
            <v>37408</v>
          </cell>
        </row>
        <row r="680">
          <cell r="A680" t="str">
            <v>17.A.317</v>
          </cell>
          <cell r="B680" t="str">
            <v>Reparo em barra de ferro de gradil tipo parque</v>
          </cell>
          <cell r="C680" t="str">
            <v>UN</v>
          </cell>
          <cell r="D680">
            <v>71.12</v>
          </cell>
          <cell r="E680">
            <v>38108</v>
          </cell>
        </row>
        <row r="681">
          <cell r="A681" t="str">
            <v>17.A.318</v>
          </cell>
          <cell r="B681" t="str">
            <v>Retirada e recolocação de nova barra de ferro de gradil tipo parque</v>
          </cell>
          <cell r="C681" t="str">
            <v>UN</v>
          </cell>
          <cell r="D681">
            <v>68.010000000000005</v>
          </cell>
          <cell r="E681">
            <v>37408</v>
          </cell>
        </row>
        <row r="682">
          <cell r="A682" t="str">
            <v>17.A.319</v>
          </cell>
          <cell r="B682" t="str">
            <v>Orla de troncos de eucalípto em piso de terra - Det. P.Orl - 07</v>
          </cell>
          <cell r="C682" t="str">
            <v>M</v>
          </cell>
          <cell r="D682">
            <v>5.05</v>
          </cell>
          <cell r="E682">
            <v>37408</v>
          </cell>
        </row>
        <row r="683">
          <cell r="A683" t="str">
            <v>17.A.320</v>
          </cell>
          <cell r="B683" t="str">
            <v>Piso cimentado tipo PMSP 0,90 x 0,50 - Det. P.Pic-04</v>
          </cell>
          <cell r="C683" t="str">
            <v>M2</v>
          </cell>
          <cell r="D683">
            <v>26.13</v>
          </cell>
          <cell r="E683">
            <v>37408</v>
          </cell>
        </row>
        <row r="684">
          <cell r="A684" t="str">
            <v>17.A.321</v>
          </cell>
          <cell r="B684" t="str">
            <v>Quadra concretada para uso multiplo (50 x 26 m)</v>
          </cell>
          <cell r="C684" t="str">
            <v>UN</v>
          </cell>
          <cell r="D684">
            <v>55959.3</v>
          </cell>
          <cell r="E684">
            <v>37408</v>
          </cell>
        </row>
        <row r="685">
          <cell r="A685" t="str">
            <v>17.A.322</v>
          </cell>
          <cell r="B685" t="str">
            <v>Tanque de areia com mureta-banco - R = 6,00 m</v>
          </cell>
          <cell r="C685" t="str">
            <v>UN</v>
          </cell>
          <cell r="D685">
            <v>12603.51</v>
          </cell>
          <cell r="E685">
            <v>37408</v>
          </cell>
        </row>
        <row r="686">
          <cell r="A686" t="str">
            <v>17.A.323</v>
          </cell>
          <cell r="B686" t="str">
            <v>Construção de pista de skate tipo mini rampa - Det. Br 48</v>
          </cell>
          <cell r="C686" t="str">
            <v>UN</v>
          </cell>
          <cell r="D686">
            <v>18334.73</v>
          </cell>
          <cell r="E686">
            <v>38108</v>
          </cell>
        </row>
        <row r="687">
          <cell r="A687" t="str">
            <v>17.A.324</v>
          </cell>
          <cell r="B687" t="str">
            <v>Piso de pedrisco - Det. P.Pid-01 - Pi - 83</v>
          </cell>
          <cell r="C687" t="str">
            <v>M2</v>
          </cell>
          <cell r="D687">
            <v>10.72</v>
          </cell>
          <cell r="E687">
            <v>38899</v>
          </cell>
        </row>
        <row r="688">
          <cell r="A688" t="str">
            <v>17.A.325</v>
          </cell>
          <cell r="B688" t="str">
            <v>Orla p/ piso de pedrisco ou separação de canteiro Or-7</v>
          </cell>
          <cell r="C688" t="str">
            <v>M</v>
          </cell>
          <cell r="D688">
            <v>26.17</v>
          </cell>
          <cell r="E688">
            <v>37408</v>
          </cell>
        </row>
        <row r="689">
          <cell r="A689" t="str">
            <v>17.A.326</v>
          </cell>
          <cell r="B689" t="str">
            <v>Tanque de areia com mureta-banco - R = 10,00 m</v>
          </cell>
          <cell r="C689" t="str">
            <v>UN</v>
          </cell>
          <cell r="D689">
            <v>18136.580000000002</v>
          </cell>
          <cell r="E689">
            <v>37408</v>
          </cell>
        </row>
        <row r="690">
          <cell r="A690" t="str">
            <v>17.A.327</v>
          </cell>
          <cell r="B690" t="str">
            <v>Retirada de banco de madeira</v>
          </cell>
          <cell r="C690" t="str">
            <v>UN</v>
          </cell>
          <cell r="D690">
            <v>4.9000000000000004</v>
          </cell>
          <cell r="E690">
            <v>37408</v>
          </cell>
        </row>
        <row r="691">
          <cell r="A691" t="str">
            <v>17.A.328</v>
          </cell>
          <cell r="B691" t="str">
            <v>Banco de troncos de eucalipto - (2,40 m x 0,45 m)</v>
          </cell>
          <cell r="C691" t="str">
            <v>UN</v>
          </cell>
          <cell r="D691">
            <v>50.03</v>
          </cell>
          <cell r="E691">
            <v>37408</v>
          </cell>
        </row>
        <row r="692">
          <cell r="A692" t="str">
            <v>17.A.329</v>
          </cell>
          <cell r="B692" t="str">
            <v>Escada com pedrisco, viga de peroba e tronco de eucalipto - Es2I (2,0 x 10,0 M)</v>
          </cell>
          <cell r="C692" t="str">
            <v>UN</v>
          </cell>
          <cell r="D692">
            <v>1019.02</v>
          </cell>
          <cell r="E692">
            <v>37408</v>
          </cell>
        </row>
        <row r="693">
          <cell r="A693" t="str">
            <v>17.A.330</v>
          </cell>
          <cell r="B693" t="str">
            <v>Caixa p/ árvore - paralelepípedo (1,40x0,60) - DET Pi-10</v>
          </cell>
          <cell r="C693" t="str">
            <v>UN</v>
          </cell>
          <cell r="D693">
            <v>209.04</v>
          </cell>
          <cell r="E693">
            <v>38718</v>
          </cell>
        </row>
        <row r="694">
          <cell r="A694" t="str">
            <v>17.A.331</v>
          </cell>
          <cell r="B694" t="str">
            <v>Escada de concreto (17x28 cm) - DET  Es-3a</v>
          </cell>
          <cell r="C694" t="str">
            <v>M2</v>
          </cell>
          <cell r="D694">
            <v>185.32</v>
          </cell>
          <cell r="E694">
            <v>38718</v>
          </cell>
        </row>
        <row r="695">
          <cell r="A695" t="str">
            <v>17.A.332</v>
          </cell>
          <cell r="B695" t="str">
            <v>Piso cimentado variável c/ junta de paralelepípedo - Det Pi - 3Ia</v>
          </cell>
          <cell r="C695" t="str">
            <v>M2</v>
          </cell>
          <cell r="D695">
            <v>41.22</v>
          </cell>
          <cell r="E695">
            <v>37408</v>
          </cell>
        </row>
        <row r="696">
          <cell r="A696" t="str">
            <v>17.A.333</v>
          </cell>
          <cell r="B696" t="str">
            <v>Mesa-banco de concreto aparente (jogo damas) - Det. P. Mês 07</v>
          </cell>
          <cell r="C696" t="str">
            <v>CJ</v>
          </cell>
          <cell r="D696">
            <v>324.45999999999998</v>
          </cell>
          <cell r="E696">
            <v>38718</v>
          </cell>
        </row>
        <row r="697">
          <cell r="A697" t="str">
            <v>17.A.334</v>
          </cell>
          <cell r="B697" t="str">
            <v>Quadra concretada para uso multiplo - Det. Qd-I4</v>
          </cell>
          <cell r="C697" t="str">
            <v>M2</v>
          </cell>
          <cell r="D697">
            <v>50.23</v>
          </cell>
          <cell r="E697">
            <v>38108</v>
          </cell>
        </row>
        <row r="698">
          <cell r="A698" t="str">
            <v>17.A.335</v>
          </cell>
          <cell r="B698" t="str">
            <v>Quadra de terra batida - Det. Qd-I8</v>
          </cell>
          <cell r="C698" t="str">
            <v>M2</v>
          </cell>
          <cell r="D698">
            <v>25.43</v>
          </cell>
          <cell r="E698">
            <v>37408</v>
          </cell>
        </row>
        <row r="699">
          <cell r="A699" t="str">
            <v>17.A.336</v>
          </cell>
          <cell r="B699" t="str">
            <v>Fornecimento de tronco de eucalípto tratado - comp. 2,20m</v>
          </cell>
          <cell r="C699" t="str">
            <v>UN</v>
          </cell>
          <cell r="D699">
            <v>4.75</v>
          </cell>
          <cell r="E699">
            <v>37408</v>
          </cell>
        </row>
        <row r="700">
          <cell r="A700" t="str">
            <v>17.A.337</v>
          </cell>
          <cell r="B700" t="str">
            <v>Quiosque com lavatório e bancos - Det IV-01</v>
          </cell>
          <cell r="C700" t="str">
            <v>UN</v>
          </cell>
          <cell r="D700">
            <v>9867.01</v>
          </cell>
          <cell r="E700">
            <v>38718</v>
          </cell>
        </row>
        <row r="701">
          <cell r="A701" t="str">
            <v>17.A.338</v>
          </cell>
          <cell r="B701" t="str">
            <v>Apiloamento com nivelamento de terreno</v>
          </cell>
          <cell r="C701" t="str">
            <v>M2</v>
          </cell>
          <cell r="D701">
            <v>8.36</v>
          </cell>
          <cell r="E701">
            <v>37408</v>
          </cell>
        </row>
        <row r="702">
          <cell r="A702" t="str">
            <v>17.A.339</v>
          </cell>
          <cell r="B702" t="str">
            <v>Tapume de chapa compensada - 6 mm</v>
          </cell>
          <cell r="C702" t="str">
            <v>M</v>
          </cell>
          <cell r="D702">
            <v>18.95</v>
          </cell>
          <cell r="E702">
            <v>37408</v>
          </cell>
        </row>
        <row r="703">
          <cell r="A703" t="str">
            <v>17.A.340</v>
          </cell>
          <cell r="B703" t="str">
            <v>Quadra de tênis (18x36 m), inclusive alambrado</v>
          </cell>
          <cell r="C703" t="str">
            <v>UN</v>
          </cell>
          <cell r="D703">
            <v>20894.16</v>
          </cell>
          <cell r="E703">
            <v>37408</v>
          </cell>
        </row>
        <row r="704">
          <cell r="A704" t="str">
            <v>17.A.341</v>
          </cell>
          <cell r="B704" t="str">
            <v>Esticador para cabo de aço de 3/16" (4,8 mm) - Ripado Viveiro Manequinho Lopes</v>
          </cell>
          <cell r="C704" t="str">
            <v>UN</v>
          </cell>
          <cell r="D704">
            <v>2.35</v>
          </cell>
          <cell r="E704">
            <v>38108</v>
          </cell>
        </row>
        <row r="705">
          <cell r="A705" t="str">
            <v>17.A.342</v>
          </cell>
          <cell r="B705" t="str">
            <v>Clips/grampo para cabo de aço de 3/16" (4,8 mm) - Ripado Viveiro Manequinho Lopes</v>
          </cell>
          <cell r="C705" t="str">
            <v>UN</v>
          </cell>
          <cell r="D705">
            <v>0.3</v>
          </cell>
          <cell r="E705">
            <v>38108</v>
          </cell>
        </row>
        <row r="706">
          <cell r="A706" t="str">
            <v>17.A.343</v>
          </cell>
          <cell r="B706" t="str">
            <v>Telha cerâmica tipo romana</v>
          </cell>
          <cell r="C706" t="str">
            <v>M2</v>
          </cell>
          <cell r="D706">
            <v>20.25</v>
          </cell>
          <cell r="E706">
            <v>38899</v>
          </cell>
        </row>
        <row r="707">
          <cell r="A707" t="str">
            <v>17.A.344</v>
          </cell>
          <cell r="B707" t="str">
            <v>Contenção de talude</v>
          </cell>
          <cell r="C707" t="str">
            <v>M3</v>
          </cell>
          <cell r="D707">
            <v>52.3</v>
          </cell>
          <cell r="E707">
            <v>37408</v>
          </cell>
        </row>
        <row r="708">
          <cell r="A708" t="str">
            <v>17.A.345</v>
          </cell>
          <cell r="B708" t="str">
            <v>Feltro de lã de rocha (Thermax) - e = 50 cm</v>
          </cell>
          <cell r="C708" t="str">
            <v>M2</v>
          </cell>
          <cell r="D708">
            <v>6.86</v>
          </cell>
          <cell r="E708">
            <v>37408</v>
          </cell>
        </row>
        <row r="709">
          <cell r="A709" t="str">
            <v>17.A.346</v>
          </cell>
          <cell r="B709" t="str">
            <v>Escada de paraleleípedo</v>
          </cell>
          <cell r="C709" t="str">
            <v>M2</v>
          </cell>
          <cell r="D709">
            <v>39.119999999999997</v>
          </cell>
          <cell r="E709">
            <v>37408</v>
          </cell>
        </row>
        <row r="710">
          <cell r="A710" t="str">
            <v>17.A.347</v>
          </cell>
          <cell r="B710" t="str">
            <v>Detalhe de piso de paralelepípedo c/ caixa de terra p/ árvore</v>
          </cell>
          <cell r="C710" t="str">
            <v>M2</v>
          </cell>
          <cell r="D710">
            <v>93.25</v>
          </cell>
          <cell r="E710">
            <v>37408</v>
          </cell>
        </row>
        <row r="711">
          <cell r="A711" t="str">
            <v>17.A.348</v>
          </cell>
          <cell r="B711" t="str">
            <v>Quadra de malha (2,65 x 40,15 m)</v>
          </cell>
          <cell r="C711" t="str">
            <v>UN</v>
          </cell>
          <cell r="D711">
            <v>4125.57</v>
          </cell>
          <cell r="E711">
            <v>37408</v>
          </cell>
        </row>
        <row r="712">
          <cell r="A712" t="str">
            <v>17.A.349</v>
          </cell>
          <cell r="B712" t="str">
            <v>Escorregador de concreto - det. BR-48 c/ tanque de areia</v>
          </cell>
          <cell r="C712" t="str">
            <v>UN</v>
          </cell>
          <cell r="D712">
            <v>1488.45</v>
          </cell>
          <cell r="E712">
            <v>37408</v>
          </cell>
        </row>
        <row r="713">
          <cell r="A713" t="str">
            <v>17.A.350</v>
          </cell>
          <cell r="B713" t="str">
            <v>Saibro</v>
          </cell>
          <cell r="C713" t="str">
            <v>M3</v>
          </cell>
          <cell r="D713">
            <v>55</v>
          </cell>
          <cell r="E713">
            <v>38718</v>
          </cell>
        </row>
        <row r="714">
          <cell r="A714" t="str">
            <v>17.A.351</v>
          </cell>
          <cell r="B714" t="str">
            <v>Quadra de bocha (saibro)</v>
          </cell>
          <cell r="C714" t="str">
            <v>M2</v>
          </cell>
          <cell r="D714">
            <v>17.260000000000002</v>
          </cell>
          <cell r="E714">
            <v>37408</v>
          </cell>
        </row>
        <row r="715">
          <cell r="A715" t="str">
            <v>17.A.352</v>
          </cell>
          <cell r="B715" t="str">
            <v>Lixeira dupla com haste metálica, conforme detalhe</v>
          </cell>
          <cell r="C715" t="str">
            <v>UN</v>
          </cell>
          <cell r="D715">
            <v>281.76</v>
          </cell>
          <cell r="E715">
            <v>39083</v>
          </cell>
        </row>
        <row r="716">
          <cell r="A716" t="str">
            <v>17.A.353</v>
          </cell>
          <cell r="B716" t="str">
            <v>Tanque de areia - Det. TQ-8</v>
          </cell>
          <cell r="C716" t="str">
            <v>UN</v>
          </cell>
          <cell r="D716">
            <v>16011</v>
          </cell>
          <cell r="E716">
            <v>37408</v>
          </cell>
        </row>
        <row r="717">
          <cell r="A717" t="str">
            <v>17.A.354</v>
          </cell>
          <cell r="B717" t="str">
            <v>Madeira peroba rosa</v>
          </cell>
          <cell r="C717" t="str">
            <v>M3</v>
          </cell>
          <cell r="D717">
            <v>1607</v>
          </cell>
          <cell r="E717">
            <v>38899</v>
          </cell>
        </row>
        <row r="718">
          <cell r="A718" t="str">
            <v>17.A.355</v>
          </cell>
          <cell r="B718" t="str">
            <v>Guarda-corpo com pilar de bloco de concreto</v>
          </cell>
          <cell r="C718" t="str">
            <v>M</v>
          </cell>
          <cell r="D718">
            <v>91.06</v>
          </cell>
          <cell r="E718">
            <v>38718</v>
          </cell>
        </row>
        <row r="719">
          <cell r="A719" t="str">
            <v>17.A.356</v>
          </cell>
          <cell r="B719" t="str">
            <v>Caixa de Inspeção 80x80x80cm</v>
          </cell>
          <cell r="C719" t="str">
            <v>UN</v>
          </cell>
          <cell r="D719">
            <v>307.29000000000002</v>
          </cell>
          <cell r="E719">
            <v>39083</v>
          </cell>
        </row>
        <row r="720">
          <cell r="A720" t="str">
            <v>17.A.357</v>
          </cell>
          <cell r="B720" t="str">
            <v>Jardineira/banco em blocos de concreto aparentes IV 04/05</v>
          </cell>
          <cell r="C720" t="str">
            <v>M</v>
          </cell>
          <cell r="D720">
            <v>134.56</v>
          </cell>
          <cell r="E720">
            <v>38108</v>
          </cell>
        </row>
        <row r="721">
          <cell r="A721" t="str">
            <v>17.A.358</v>
          </cell>
          <cell r="B721" t="str">
            <v>Mureta jardineira em bloco de concreto</v>
          </cell>
          <cell r="C721" t="str">
            <v>M</v>
          </cell>
          <cell r="D721">
            <v>93.69</v>
          </cell>
          <cell r="E721">
            <v>38718</v>
          </cell>
        </row>
        <row r="722">
          <cell r="A722" t="str">
            <v>17.A.359</v>
          </cell>
          <cell r="B722" t="str">
            <v>Bicicletário de ferro p/ 5 lugares</v>
          </cell>
          <cell r="C722" t="str">
            <v>UN</v>
          </cell>
          <cell r="D722">
            <v>146.33000000000001</v>
          </cell>
          <cell r="E722">
            <v>38718</v>
          </cell>
        </row>
        <row r="723">
          <cell r="A723" t="str">
            <v>17.A.360</v>
          </cell>
          <cell r="B723" t="str">
            <v>Gradil de ferro perfilado, tipo parque "em mureta existente"</v>
          </cell>
          <cell r="C723" t="str">
            <v>M</v>
          </cell>
          <cell r="D723">
            <v>389.07</v>
          </cell>
          <cell r="E723">
            <v>39083</v>
          </cell>
        </row>
        <row r="724">
          <cell r="A724" t="str">
            <v>17.A.361</v>
          </cell>
          <cell r="B724" t="str">
            <v>Caixa de ligação ou inspeção 60x60x60cm</v>
          </cell>
          <cell r="C724" t="str">
            <v>UN</v>
          </cell>
          <cell r="D724">
            <v>181.55</v>
          </cell>
          <cell r="E724">
            <v>39083</v>
          </cell>
        </row>
        <row r="725">
          <cell r="A725" t="str">
            <v>17.A.362</v>
          </cell>
          <cell r="B725" t="str">
            <v>Guarda-corpo em troco de eucalipto com tubo de aço</v>
          </cell>
          <cell r="C725" t="str">
            <v>M</v>
          </cell>
          <cell r="D725">
            <v>136.33000000000001</v>
          </cell>
          <cell r="E725">
            <v>38718</v>
          </cell>
        </row>
        <row r="726">
          <cell r="A726" t="str">
            <v>17.A.363</v>
          </cell>
          <cell r="B726" t="str">
            <v>Pergolado de madeira - Det. PER 3</v>
          </cell>
          <cell r="C726" t="str">
            <v>UN</v>
          </cell>
          <cell r="D726">
            <v>3994.86</v>
          </cell>
          <cell r="E726">
            <v>39083</v>
          </cell>
        </row>
        <row r="727">
          <cell r="A727" t="str">
            <v>17.A.364</v>
          </cell>
          <cell r="B727" t="str">
            <v>Canteiro alto em pedra natural</v>
          </cell>
          <cell r="C727" t="str">
            <v>M</v>
          </cell>
          <cell r="D727">
            <v>80.599999999999994</v>
          </cell>
          <cell r="E727">
            <v>38108</v>
          </cell>
        </row>
        <row r="728">
          <cell r="A728" t="str">
            <v>17.A.365</v>
          </cell>
          <cell r="B728" t="str">
            <v>Resrvatório de Polietileno -1000l</v>
          </cell>
          <cell r="C728" t="str">
            <v>UN</v>
          </cell>
          <cell r="D728">
            <v>541.39</v>
          </cell>
          <cell r="E728">
            <v>38108</v>
          </cell>
        </row>
        <row r="729">
          <cell r="A729" t="str">
            <v>17.A.366</v>
          </cell>
          <cell r="B729" t="str">
            <v>Mesa de jogos adulto PPD (redonda)  CANCELADO (04/08/2006) - PASSOU PARA 17.A.407</v>
          </cell>
          <cell r="C729" t="str">
            <v>UN</v>
          </cell>
          <cell r="D729">
            <v>514.02</v>
          </cell>
          <cell r="E729">
            <v>38718</v>
          </cell>
        </row>
        <row r="730">
          <cell r="A730" t="str">
            <v>17.A.367</v>
          </cell>
          <cell r="B730" t="str">
            <v>Mesa de jogos adulto (redonda) CANCELADO (04/08/2006) - PASSOU PARA 17.A.406</v>
          </cell>
          <cell r="C730" t="str">
            <v>UN</v>
          </cell>
          <cell r="D730">
            <v>518.37</v>
          </cell>
          <cell r="E730">
            <v>38718</v>
          </cell>
        </row>
        <row r="731">
          <cell r="A731" t="str">
            <v>17.A.368</v>
          </cell>
          <cell r="B731" t="str">
            <v>Mesa de jogos infantil  PPD ( redonda) CANCELADO (04/08/2006) - PASSOU PARA 17.A.409</v>
          </cell>
          <cell r="C731" t="str">
            <v>UN</v>
          </cell>
          <cell r="D731">
            <v>500.41</v>
          </cell>
          <cell r="E731">
            <v>38718</v>
          </cell>
        </row>
        <row r="732">
          <cell r="A732" t="str">
            <v>17.A.369</v>
          </cell>
          <cell r="B732" t="str">
            <v>Mesa de jogos infantil ( redonda) CANCELADO (04/08/2006) - PASSOU PARA 17.A.408</v>
          </cell>
          <cell r="C732" t="str">
            <v>UN</v>
          </cell>
          <cell r="D732">
            <v>502.87</v>
          </cell>
          <cell r="E732">
            <v>38718</v>
          </cell>
        </row>
        <row r="733">
          <cell r="A733" t="str">
            <v>17.A.370</v>
          </cell>
          <cell r="B733" t="str">
            <v>Rampa de acesso PPD</v>
          </cell>
          <cell r="C733" t="str">
            <v>UN</v>
          </cell>
          <cell r="D733">
            <v>295.02999999999997</v>
          </cell>
          <cell r="E733">
            <v>39083</v>
          </cell>
        </row>
        <row r="734">
          <cell r="A734" t="str">
            <v>17.A.371</v>
          </cell>
          <cell r="B734" t="str">
            <v xml:space="preserve">Banco de Concreto por metro </v>
          </cell>
          <cell r="C734" t="str">
            <v>M</v>
          </cell>
          <cell r="D734">
            <v>74.53</v>
          </cell>
          <cell r="E734">
            <v>38718</v>
          </cell>
        </row>
        <row r="735">
          <cell r="A735" t="str">
            <v>17.A.372</v>
          </cell>
          <cell r="B735" t="str">
            <v>Banco reto ou curvo com apoio a cada 2,00 m ( bloco de concreto)  PQ. JACINTHO ALBERTO</v>
          </cell>
          <cell r="C735" t="str">
            <v>M</v>
          </cell>
          <cell r="D735">
            <v>50.55</v>
          </cell>
          <cell r="E735">
            <v>38108</v>
          </cell>
        </row>
        <row r="736">
          <cell r="A736" t="str">
            <v>17.A.373</v>
          </cell>
          <cell r="B736" t="str">
            <v xml:space="preserve">Escada de concreto (16x30 cm ) </v>
          </cell>
          <cell r="C736" t="str">
            <v>M2</v>
          </cell>
          <cell r="D736">
            <v>147.85</v>
          </cell>
          <cell r="E736">
            <v>39083</v>
          </cell>
        </row>
        <row r="737">
          <cell r="A737" t="str">
            <v>17.A.374</v>
          </cell>
          <cell r="B737" t="str">
            <v>Muro de concreto ciclópico aparente e dreno - det. Mu - 12 - H média = 1,48 m</v>
          </cell>
          <cell r="C737" t="str">
            <v>M</v>
          </cell>
          <cell r="D737">
            <v>233.32</v>
          </cell>
          <cell r="E737">
            <v>39083</v>
          </cell>
        </row>
        <row r="738">
          <cell r="A738" t="str">
            <v>17.A.375</v>
          </cell>
          <cell r="B738" t="str">
            <v>Mureta - reto ou curvo (h = 1,40 m), conforme detalhe</v>
          </cell>
          <cell r="C738" t="str">
            <v>M</v>
          </cell>
          <cell r="D738">
            <v>207.54</v>
          </cell>
          <cell r="E738">
            <v>38108</v>
          </cell>
        </row>
        <row r="739">
          <cell r="A739" t="str">
            <v>17.A.376</v>
          </cell>
          <cell r="B739" t="str">
            <v>Telha de vidro - tipo Romana</v>
          </cell>
          <cell r="C739" t="str">
            <v>UN</v>
          </cell>
          <cell r="D739">
            <v>17.079999999999998</v>
          </cell>
          <cell r="E739">
            <v>38899</v>
          </cell>
        </row>
        <row r="740">
          <cell r="A740" t="str">
            <v>17.A.377</v>
          </cell>
          <cell r="B740" t="str">
            <v>Caixa de árvore com orla de concreto - Det. P. cxa - 07</v>
          </cell>
          <cell r="C740" t="str">
            <v>UN</v>
          </cell>
          <cell r="D740">
            <v>151.61000000000001</v>
          </cell>
          <cell r="E740">
            <v>39083</v>
          </cell>
        </row>
        <row r="741">
          <cell r="A741" t="str">
            <v>17.A.378</v>
          </cell>
          <cell r="B741" t="str">
            <v>Mureta banco - Pedra natural h = 0,38 m - Det. MU-01</v>
          </cell>
          <cell r="C741" t="str">
            <v>M</v>
          </cell>
          <cell r="D741">
            <v>126.09</v>
          </cell>
          <cell r="E741">
            <v>39083</v>
          </cell>
        </row>
        <row r="742">
          <cell r="A742" t="str">
            <v>17.A.379</v>
          </cell>
          <cell r="B742" t="str">
            <v>Muro de pedra natural - alt = 1,13 m, conforme de talhe</v>
          </cell>
          <cell r="C742" t="str">
            <v>M</v>
          </cell>
          <cell r="D742">
            <v>238.84</v>
          </cell>
          <cell r="E742">
            <v>39083</v>
          </cell>
        </row>
        <row r="743">
          <cell r="A743" t="str">
            <v>17.A.380</v>
          </cell>
          <cell r="B743" t="str">
            <v>Orla de concreto (8,0 x 19,00 cm), conforme detalhe</v>
          </cell>
          <cell r="C743" t="str">
            <v>M</v>
          </cell>
          <cell r="D743">
            <v>13.04</v>
          </cell>
          <cell r="E743">
            <v>39083</v>
          </cell>
        </row>
        <row r="744">
          <cell r="A744" t="str">
            <v>17.A.381</v>
          </cell>
          <cell r="B744" t="str">
            <v>Churrasqueira - DET. 12</v>
          </cell>
          <cell r="C744" t="str">
            <v>UN</v>
          </cell>
          <cell r="D744">
            <v>561.73</v>
          </cell>
          <cell r="E744">
            <v>38718</v>
          </cell>
        </row>
        <row r="745">
          <cell r="A745" t="str">
            <v>17.A.382</v>
          </cell>
          <cell r="B745" t="str">
            <v>Muro de  bloco de concreto aparente h=2,50 m - Det. Mu-9</v>
          </cell>
          <cell r="C745" t="str">
            <v>M</v>
          </cell>
          <cell r="D745">
            <v>145.13</v>
          </cell>
          <cell r="E745">
            <v>39083</v>
          </cell>
        </row>
        <row r="746">
          <cell r="A746" t="str">
            <v>17.A.383</v>
          </cell>
          <cell r="B746" t="str">
            <v xml:space="preserve">Quadra de areia s/ drenagem (28,60 x 17,60 m) </v>
          </cell>
          <cell r="C746" t="str">
            <v xml:space="preserve">UN </v>
          </cell>
          <cell r="D746">
            <v>19148.97</v>
          </cell>
          <cell r="E746">
            <v>39083</v>
          </cell>
        </row>
        <row r="747">
          <cell r="A747" t="str">
            <v>17.A.384</v>
          </cell>
          <cell r="B747" t="str">
            <v>Caixa de absorção - 1,0 x 1,0 x 1,0 m</v>
          </cell>
          <cell r="C747" t="str">
            <v xml:space="preserve">UN </v>
          </cell>
          <cell r="D747">
            <v>366</v>
          </cell>
          <cell r="E747">
            <v>39083</v>
          </cell>
        </row>
        <row r="748">
          <cell r="A748" t="str">
            <v>17.A.385</v>
          </cell>
          <cell r="B748" t="str">
            <v>Cerca de arame farpado, mourão de eucalipto s/ tratamento - 4 fios</v>
          </cell>
          <cell r="C748" t="str">
            <v>M</v>
          </cell>
          <cell r="D748">
            <v>13.1</v>
          </cell>
          <cell r="E748">
            <v>38718</v>
          </cell>
        </row>
        <row r="749">
          <cell r="A749" t="str">
            <v>17.A.386</v>
          </cell>
          <cell r="B749" t="str">
            <v>Escada hidráulica de concreto armado, conforme detalhe</v>
          </cell>
          <cell r="C749" t="str">
            <v>M</v>
          </cell>
          <cell r="D749">
            <v>220.53</v>
          </cell>
          <cell r="E749">
            <v>38899</v>
          </cell>
        </row>
        <row r="750">
          <cell r="A750" t="str">
            <v>17.A.387</v>
          </cell>
          <cell r="B750" t="str">
            <v>Caixa de ligação ou inspeção - 1,0 x 1,0 x 0,80 m</v>
          </cell>
          <cell r="C750" t="str">
            <v xml:space="preserve">UN </v>
          </cell>
          <cell r="D750">
            <v>402.78</v>
          </cell>
          <cell r="E750">
            <v>38718</v>
          </cell>
        </row>
        <row r="751">
          <cell r="A751" t="str">
            <v>17.A.388</v>
          </cell>
          <cell r="B751" t="str">
            <v>Tela soldada galv. - malha 50 x 150 mm c/ diâm. De 3,4 mm</v>
          </cell>
          <cell r="C751" t="str">
            <v>M2</v>
          </cell>
          <cell r="D751">
            <v>14.27</v>
          </cell>
          <cell r="E751">
            <v>38718</v>
          </cell>
        </row>
        <row r="752">
          <cell r="A752" t="str">
            <v>17.A.389</v>
          </cell>
          <cell r="B752" t="str">
            <v>Chapa de aço galv. Esp. = 2,0 mm</v>
          </cell>
          <cell r="C752" t="str">
            <v>M2</v>
          </cell>
          <cell r="D752">
            <v>90.15</v>
          </cell>
          <cell r="E752">
            <v>38718</v>
          </cell>
        </row>
        <row r="753">
          <cell r="A753" t="str">
            <v>17.A.390</v>
          </cell>
          <cell r="B753" t="str">
            <v>Escada com pedrisco e troncos de eucalipto</v>
          </cell>
          <cell r="C753" t="str">
            <v>DEGRAU</v>
          </cell>
          <cell r="D753">
            <v>46.81</v>
          </cell>
          <cell r="E753">
            <v>38718</v>
          </cell>
        </row>
        <row r="754">
          <cell r="A754" t="str">
            <v>17.A.391</v>
          </cell>
          <cell r="B754" t="str">
            <v xml:space="preserve">Madeira em bruto de pinus </v>
          </cell>
          <cell r="C754" t="str">
            <v>M3</v>
          </cell>
          <cell r="D754">
            <v>601.66999999999996</v>
          </cell>
          <cell r="E754">
            <v>38718</v>
          </cell>
        </row>
        <row r="755">
          <cell r="A755" t="str">
            <v>17.A.392</v>
          </cell>
          <cell r="B755" t="str">
            <v>Caixa de Inspeção 50x50x50cm</v>
          </cell>
          <cell r="C755" t="str">
            <v xml:space="preserve">UN </v>
          </cell>
          <cell r="D755">
            <v>87.63</v>
          </cell>
          <cell r="E755">
            <v>38718</v>
          </cell>
        </row>
        <row r="756">
          <cell r="A756" t="str">
            <v>17.A.393</v>
          </cell>
          <cell r="B756" t="str">
            <v>Caixa para árvore com banco (3 x 3 m ) DET. 14 B</v>
          </cell>
          <cell r="C756" t="str">
            <v xml:space="preserve">UN </v>
          </cell>
          <cell r="D756">
            <v>1059.01</v>
          </cell>
          <cell r="E756">
            <v>38718</v>
          </cell>
        </row>
        <row r="757">
          <cell r="A757" t="str">
            <v>17.A.394</v>
          </cell>
          <cell r="B757" t="str">
            <v xml:space="preserve">Muro de arrimo pedra rachão (terra e piso) DET. 32B p/ metro linear com 1 metro de altura </v>
          </cell>
          <cell r="C757" t="str">
            <v>M</v>
          </cell>
          <cell r="D757">
            <v>32.35</v>
          </cell>
          <cell r="E757">
            <v>38718</v>
          </cell>
        </row>
        <row r="758">
          <cell r="A758" t="str">
            <v>17.A.395</v>
          </cell>
          <cell r="B758" t="str">
            <v xml:space="preserve">Muro de arrimo pedra rachão (terra e piso) DET. 32B p/ metro linear com 1,5 metro de altura </v>
          </cell>
          <cell r="C758" t="str">
            <v>M</v>
          </cell>
          <cell r="D758">
            <v>64.760000000000005</v>
          </cell>
          <cell r="E758">
            <v>38718</v>
          </cell>
        </row>
        <row r="759">
          <cell r="A759" t="str">
            <v>17.A.396</v>
          </cell>
          <cell r="B759" t="str">
            <v>Eucalipto tratado roliço, d=20cm</v>
          </cell>
          <cell r="C759" t="str">
            <v>M</v>
          </cell>
          <cell r="D759">
            <v>19.010000000000002</v>
          </cell>
          <cell r="E759">
            <v>38899</v>
          </cell>
        </row>
        <row r="760">
          <cell r="A760" t="str">
            <v>17.A.397</v>
          </cell>
          <cell r="B760" t="str">
            <v>Eucalipto tratado roliço, d=25cm</v>
          </cell>
          <cell r="C760" t="str">
            <v>M</v>
          </cell>
          <cell r="D760">
            <v>28.44</v>
          </cell>
          <cell r="E760">
            <v>39083</v>
          </cell>
        </row>
        <row r="761">
          <cell r="A761" t="str">
            <v>17.A.398</v>
          </cell>
          <cell r="B761" t="str">
            <v>Tampo de granito corumbá - 20 mm</v>
          </cell>
          <cell r="C761" t="str">
            <v>M2</v>
          </cell>
          <cell r="D761">
            <v>185.73</v>
          </cell>
          <cell r="E761">
            <v>39083</v>
          </cell>
        </row>
        <row r="762">
          <cell r="A762" t="str">
            <v>17.A.399</v>
          </cell>
          <cell r="B762" t="str">
            <v>Gabião tipo colchão - "MACCAFERRI" h=0,30m</v>
          </cell>
          <cell r="C762" t="str">
            <v>M2</v>
          </cell>
          <cell r="D762">
            <v>46.2</v>
          </cell>
          <cell r="E762">
            <v>38718</v>
          </cell>
        </row>
        <row r="763">
          <cell r="A763" t="str">
            <v>17.A.400</v>
          </cell>
          <cell r="B763" t="str">
            <v xml:space="preserve">Guarda corpo em tubo galvanizado com montantes de 3" com espaçamento de 1,5 m e 3 tubos horizontais de 1 1/2'' </v>
          </cell>
          <cell r="C763" t="str">
            <v>M</v>
          </cell>
          <cell r="D763">
            <v>397.75</v>
          </cell>
          <cell r="E763">
            <v>38718</v>
          </cell>
        </row>
        <row r="764">
          <cell r="A764" t="str">
            <v>17.A.401</v>
          </cell>
          <cell r="B764" t="str">
            <v>Guarda corpo em pilaretes de pinus e 3 barras de aço galvanizado de1 1/2", sobre deques e passarelas</v>
          </cell>
          <cell r="C764" t="str">
            <v>M</v>
          </cell>
          <cell r="D764">
            <v>99.15</v>
          </cell>
          <cell r="E764">
            <v>38718</v>
          </cell>
        </row>
        <row r="765">
          <cell r="A765" t="str">
            <v>17.A.402</v>
          </cell>
          <cell r="B765" t="str">
            <v>Guarda corpo em pilaretes de pinus e 3 barras de aço galvanizado de1 1/2", Trilhas</v>
          </cell>
          <cell r="C765" t="str">
            <v>M</v>
          </cell>
          <cell r="D765">
            <v>100.21</v>
          </cell>
          <cell r="E765">
            <v>38718</v>
          </cell>
        </row>
        <row r="766">
          <cell r="A766" t="str">
            <v>17.A.403</v>
          </cell>
          <cell r="B766" t="str">
            <v>Madeira em bruto "Cambará"</v>
          </cell>
          <cell r="C766" t="str">
            <v>m3</v>
          </cell>
          <cell r="D766">
            <v>997</v>
          </cell>
          <cell r="E766">
            <v>38718</v>
          </cell>
        </row>
        <row r="767">
          <cell r="A767" t="str">
            <v>17.A.404</v>
          </cell>
          <cell r="B767" t="str">
            <v>Banco de concreto e madeira sem encosto</v>
          </cell>
          <cell r="C767" t="str">
            <v>M</v>
          </cell>
          <cell r="D767">
            <v>99.62</v>
          </cell>
          <cell r="E767">
            <v>38718</v>
          </cell>
        </row>
        <row r="768">
          <cell r="A768" t="str">
            <v>17.A.405</v>
          </cell>
          <cell r="B768" t="str">
            <v>Mesa de jogos adulto PPD (redonda) - 2 bancos</v>
          </cell>
          <cell r="C768" t="str">
            <v xml:space="preserve">UN </v>
          </cell>
          <cell r="D768">
            <v>306.52</v>
          </cell>
          <cell r="E768">
            <v>38718</v>
          </cell>
        </row>
        <row r="769">
          <cell r="A769" t="str">
            <v>17.A.406</v>
          </cell>
          <cell r="B769" t="str">
            <v xml:space="preserve">Mesa de jogos adulto (redonda) </v>
          </cell>
          <cell r="C769" t="str">
            <v xml:space="preserve">UN </v>
          </cell>
          <cell r="D769">
            <v>421.53</v>
          </cell>
          <cell r="E769">
            <v>38718</v>
          </cell>
        </row>
        <row r="770">
          <cell r="A770" t="str">
            <v>17.A.407</v>
          </cell>
          <cell r="B770" t="str">
            <v>Mesa de jogos adulto PPD (redonda) - 3 bancos</v>
          </cell>
          <cell r="C770" t="str">
            <v xml:space="preserve">UN </v>
          </cell>
          <cell r="D770">
            <v>364.02</v>
          </cell>
          <cell r="E770">
            <v>38718</v>
          </cell>
        </row>
        <row r="771">
          <cell r="A771" t="str">
            <v>17.A.408</v>
          </cell>
          <cell r="B771" t="str">
            <v>Mesa de jogos infantil (redonda)</v>
          </cell>
          <cell r="C771" t="str">
            <v xml:space="preserve">UN </v>
          </cell>
          <cell r="D771">
            <v>341.46</v>
          </cell>
          <cell r="E771">
            <v>38718</v>
          </cell>
        </row>
        <row r="772">
          <cell r="A772" t="str">
            <v>17.A.409</v>
          </cell>
          <cell r="B772" t="str">
            <v>Mesa de jogos infantil PPD (redonda) - 3 bancos</v>
          </cell>
          <cell r="C772" t="str">
            <v xml:space="preserve">UN </v>
          </cell>
          <cell r="D772">
            <v>296.55</v>
          </cell>
          <cell r="E772">
            <v>38718</v>
          </cell>
        </row>
        <row r="773">
          <cell r="A773" t="str">
            <v>17.A.410</v>
          </cell>
          <cell r="B773" t="str">
            <v>Retirada e reposição de montante de gradil tipo parque sem mureta</v>
          </cell>
          <cell r="C773" t="str">
            <v xml:space="preserve">UN </v>
          </cell>
          <cell r="D773">
            <v>285.77</v>
          </cell>
          <cell r="E773">
            <v>38899</v>
          </cell>
        </row>
        <row r="774">
          <cell r="A774" t="str">
            <v>17.A.411</v>
          </cell>
          <cell r="B774" t="str">
            <v>Colocação de barra de ferro chata, em gradil tipo parque (L = 2,90 m)</v>
          </cell>
          <cell r="C774" t="str">
            <v xml:space="preserve">UN </v>
          </cell>
          <cell r="D774">
            <v>93.8</v>
          </cell>
          <cell r="E774">
            <v>38899</v>
          </cell>
        </row>
        <row r="775">
          <cell r="A775" t="str">
            <v>17.A.412</v>
          </cell>
          <cell r="B775" t="str">
            <v>Retirada de barra de ferro de gradil (L = 2,90 M)</v>
          </cell>
          <cell r="C775" t="str">
            <v xml:space="preserve">UN </v>
          </cell>
          <cell r="D775">
            <v>26.48</v>
          </cell>
          <cell r="E775">
            <v>38899</v>
          </cell>
        </row>
        <row r="776">
          <cell r="A776" t="str">
            <v>17.A.413</v>
          </cell>
          <cell r="B776" t="str">
            <v>Realinhamento de pano de gradil a fogo</v>
          </cell>
          <cell r="C776" t="str">
            <v xml:space="preserve">UN </v>
          </cell>
          <cell r="D776">
            <v>90.85</v>
          </cell>
          <cell r="E776">
            <v>38899</v>
          </cell>
        </row>
        <row r="777">
          <cell r="A777" t="str">
            <v>17.A.414</v>
          </cell>
          <cell r="B777" t="str">
            <v>Esmerilhadeira com disco de corte de 7"</v>
          </cell>
          <cell r="C777" t="str">
            <v>H</v>
          </cell>
          <cell r="D777">
            <v>0.45</v>
          </cell>
          <cell r="E777">
            <v>38899</v>
          </cell>
        </row>
        <row r="778">
          <cell r="A778" t="str">
            <v>17.A.415</v>
          </cell>
          <cell r="B778" t="str">
            <v>Banco de concreto armado sem encosto, 2,40 x 0,40 m, conforme detalhe Ba-02</v>
          </cell>
          <cell r="C778" t="str">
            <v xml:space="preserve">UN </v>
          </cell>
          <cell r="D778">
            <v>202.63</v>
          </cell>
          <cell r="E778">
            <v>39083</v>
          </cell>
        </row>
        <row r="779">
          <cell r="A779" t="str">
            <v>17.A.416</v>
          </cell>
          <cell r="B779" t="str">
            <v>Mesa-banco em blocos de concreto estrutural aparente, conforme detalhe P.Mes-09</v>
          </cell>
          <cell r="C779" t="str">
            <v xml:space="preserve">UN </v>
          </cell>
          <cell r="D779">
            <v>273.70999999999998</v>
          </cell>
          <cell r="E779">
            <v>39083</v>
          </cell>
        </row>
        <row r="780">
          <cell r="A780" t="str">
            <v>17.A.417</v>
          </cell>
          <cell r="B780" t="str">
            <v>Retirada e reposição da barra de ferro seção quadrada 1" - gradil tipo parque (mão francesa)</v>
          </cell>
          <cell r="C780" t="str">
            <v xml:space="preserve">UN </v>
          </cell>
          <cell r="D780">
            <v>65.540000000000006</v>
          </cell>
          <cell r="E780">
            <v>38899</v>
          </cell>
        </row>
        <row r="781">
          <cell r="A781" t="str">
            <v>17.A.418</v>
          </cell>
          <cell r="B781" t="str">
            <v>Caixa de ligação ou inspeção - 1,0 x 1,0 x 1,0 m</v>
          </cell>
          <cell r="C781" t="str">
            <v xml:space="preserve">UN </v>
          </cell>
          <cell r="D781">
            <v>483.59</v>
          </cell>
          <cell r="E781">
            <v>39083</v>
          </cell>
        </row>
        <row r="782">
          <cell r="A782" t="str">
            <v>17.A.419</v>
          </cell>
          <cell r="B782" t="str">
            <v>Caixa de ligação ou inspeção - 1,20 x 1,20 x 1,20 m</v>
          </cell>
          <cell r="C782" t="str">
            <v xml:space="preserve">UN </v>
          </cell>
          <cell r="D782">
            <v>687.8</v>
          </cell>
          <cell r="E782">
            <v>39083</v>
          </cell>
        </row>
        <row r="783">
          <cell r="A783" t="str">
            <v>17.A.420</v>
          </cell>
          <cell r="B783" t="str">
            <v>Corrimão metálico em tubo galvanizado, diam. 40 mm</v>
          </cell>
          <cell r="C783" t="str">
            <v>M</v>
          </cell>
          <cell r="D783">
            <v>198</v>
          </cell>
          <cell r="E783">
            <v>39083</v>
          </cell>
        </row>
        <row r="784">
          <cell r="A784" t="str">
            <v>17.A.421</v>
          </cell>
          <cell r="B784" t="str">
            <v>Colocação de gradil tipo parque sem mureta e sem montante</v>
          </cell>
          <cell r="C784" t="str">
            <v>M</v>
          </cell>
          <cell r="D784">
            <v>663.89</v>
          </cell>
          <cell r="E784">
            <v>38899</v>
          </cell>
        </row>
        <row r="785">
          <cell r="A785" t="str">
            <v>17.A.422</v>
          </cell>
          <cell r="B785" t="str">
            <v>Caixa com registro d'água (irrigação)</v>
          </cell>
          <cell r="C785" t="str">
            <v xml:space="preserve">UN </v>
          </cell>
          <cell r="D785">
            <v>123.63</v>
          </cell>
          <cell r="E785">
            <v>39083</v>
          </cell>
        </row>
        <row r="786">
          <cell r="A786" t="str">
            <v>17.A.423</v>
          </cell>
          <cell r="B786" t="str">
            <v>Chapa de aço galv. Esp. = 1,0 mm</v>
          </cell>
          <cell r="C786" t="str">
            <v>M2</v>
          </cell>
          <cell r="D786">
            <v>47.61</v>
          </cell>
          <cell r="E786">
            <v>39083</v>
          </cell>
        </row>
        <row r="787">
          <cell r="A787" t="str">
            <v>17.A.424</v>
          </cell>
          <cell r="B787" t="str">
            <v>Retirada e recolocação do mesmo pano de gradil</v>
          </cell>
          <cell r="C787" t="str">
            <v xml:space="preserve">UN </v>
          </cell>
          <cell r="D787">
            <v>44.3</v>
          </cell>
          <cell r="E787">
            <v>38899</v>
          </cell>
        </row>
        <row r="788">
          <cell r="A788" t="str">
            <v>17.A.425</v>
          </cell>
          <cell r="B788" t="str">
            <v>Caixa de árvore com orla de paralelo (1,0 x 1,0 m) - Det. P. Cxa-09</v>
          </cell>
          <cell r="C788" t="str">
            <v xml:space="preserve">UN </v>
          </cell>
          <cell r="D788">
            <v>113.35</v>
          </cell>
          <cell r="E788">
            <v>38899</v>
          </cell>
        </row>
        <row r="789">
          <cell r="A789" t="str">
            <v>17.A.426</v>
          </cell>
          <cell r="B789" t="str">
            <v>Mureta banco reta ou curva de pedra h = 1,35 m - Det. Mu-01, antigo Mu-02</v>
          </cell>
          <cell r="C789" t="str">
            <v>M</v>
          </cell>
          <cell r="D789">
            <v>239.69</v>
          </cell>
          <cell r="E789">
            <v>39083</v>
          </cell>
        </row>
        <row r="790">
          <cell r="A790" t="str">
            <v>17.A.427</v>
          </cell>
          <cell r="B790" t="str">
            <v>Passarela de madeira, largura = 1,70</v>
          </cell>
          <cell r="C790" t="str">
            <v>M</v>
          </cell>
          <cell r="D790">
            <v>411.89</v>
          </cell>
          <cell r="E790">
            <v>39083</v>
          </cell>
        </row>
        <row r="791">
          <cell r="A791" t="str">
            <v>17.A.428</v>
          </cell>
          <cell r="B791" t="str">
            <v>Barra roscada de 250 mm de comprimento. Diam. De 1/2", com 4 porcas e 2 arruelas</v>
          </cell>
          <cell r="C791" t="str">
            <v xml:space="preserve">UN </v>
          </cell>
          <cell r="D791">
            <v>8.07</v>
          </cell>
          <cell r="E791">
            <v>38899</v>
          </cell>
        </row>
        <row r="792">
          <cell r="A792" t="str">
            <v>17.A.429</v>
          </cell>
          <cell r="B792" t="str">
            <v>Barra roscada de 400 mm de comprimento, diametro de 5/8", com 4 porcas e 2 arruelas</v>
          </cell>
          <cell r="C792" t="str">
            <v xml:space="preserve">UN </v>
          </cell>
          <cell r="D792">
            <v>10.69</v>
          </cell>
          <cell r="E792">
            <v>39083</v>
          </cell>
        </row>
        <row r="793">
          <cell r="A793" t="str">
            <v>17.A.430</v>
          </cell>
          <cell r="B793" t="str">
            <v xml:space="preserve">Quiosque com banco - piso de solo-cimento - </v>
          </cell>
          <cell r="C793" t="str">
            <v xml:space="preserve">UN </v>
          </cell>
          <cell r="D793">
            <v>4868.6400000000003</v>
          </cell>
          <cell r="E793">
            <v>38899</v>
          </cell>
        </row>
        <row r="794">
          <cell r="A794" t="str">
            <v>17.A.431</v>
          </cell>
          <cell r="B794" t="str">
            <v>Guia leve de concreto, 0,08 x 0,20 x 0,40 m - Det. Or-03</v>
          </cell>
          <cell r="C794" t="str">
            <v>M</v>
          </cell>
          <cell r="D794">
            <v>22.2</v>
          </cell>
          <cell r="E794">
            <v>39083</v>
          </cell>
        </row>
        <row r="795">
          <cell r="A795" t="str">
            <v>17.A.432</v>
          </cell>
          <cell r="B795" t="str">
            <v>Concreto simples desempenado com junta plástica, 200 kg cim/m3, det. Pi-01</v>
          </cell>
          <cell r="C795" t="str">
            <v>M3</v>
          </cell>
          <cell r="D795">
            <v>334.97</v>
          </cell>
          <cell r="E795">
            <v>39083</v>
          </cell>
        </row>
        <row r="796">
          <cell r="A796" t="str">
            <v>17.A.433</v>
          </cell>
          <cell r="B796" t="str">
            <v>Quiosque, lado 5,0 m - Det. Qui-2</v>
          </cell>
          <cell r="C796" t="str">
            <v xml:space="preserve">UN </v>
          </cell>
          <cell r="D796">
            <v>16871.259999999998</v>
          </cell>
          <cell r="E796">
            <v>39083</v>
          </cell>
        </row>
        <row r="797">
          <cell r="A797" t="str">
            <v>17.A.434</v>
          </cell>
          <cell r="B797" t="str">
            <v>Corte em paredes ou muros de concreto (sistema "wall saw" e disco diamantado) - esp. até 68 cm</v>
          </cell>
          <cell r="C797" t="str">
            <v>M2</v>
          </cell>
          <cell r="D797">
            <v>1003.6</v>
          </cell>
          <cell r="E797">
            <v>38899</v>
          </cell>
        </row>
        <row r="798">
          <cell r="A798" t="str">
            <v>17.A.435</v>
          </cell>
          <cell r="B798" t="str">
            <v>Cantoneira de aço carbono - espessura 8 mm</v>
          </cell>
          <cell r="C798" t="str">
            <v>KG</v>
          </cell>
          <cell r="D798">
            <v>4.6500000000000004</v>
          </cell>
          <cell r="E798">
            <v>39083</v>
          </cell>
        </row>
        <row r="799">
          <cell r="A799" t="str">
            <v>17.A.436</v>
          </cell>
          <cell r="B799" t="str">
            <v>Chapa de aço carbono - espessura 8 mm</v>
          </cell>
          <cell r="C799" t="str">
            <v>KG</v>
          </cell>
          <cell r="D799">
            <v>4.29</v>
          </cell>
          <cell r="E799">
            <v>39083</v>
          </cell>
        </row>
        <row r="800">
          <cell r="A800" t="str">
            <v>17.A.437</v>
          </cell>
          <cell r="B800" t="str">
            <v>Parafuso auto atarraxante galvanizado - cabeça chata - 50 X 4,8 mm</v>
          </cell>
          <cell r="C800" t="str">
            <v xml:space="preserve">UN </v>
          </cell>
          <cell r="D800">
            <v>0.09</v>
          </cell>
          <cell r="E800">
            <v>39083</v>
          </cell>
        </row>
        <row r="801">
          <cell r="A801" t="str">
            <v>17.A.438</v>
          </cell>
          <cell r="B801" t="str">
            <v>Parafuso rosca soberba galvanizado com arruela - 75 X 8 mm</v>
          </cell>
          <cell r="C801" t="str">
            <v xml:space="preserve">UN </v>
          </cell>
          <cell r="D801">
            <v>0.36</v>
          </cell>
          <cell r="E801">
            <v>39083</v>
          </cell>
        </row>
        <row r="802">
          <cell r="A802" t="str">
            <v>17.A.439</v>
          </cell>
          <cell r="B802" t="str">
            <v>Ponte de madeira - Praça Nilo Coelho</v>
          </cell>
          <cell r="C802" t="str">
            <v xml:space="preserve">UN </v>
          </cell>
          <cell r="D802">
            <v>8406.51</v>
          </cell>
          <cell r="E802">
            <v>39083</v>
          </cell>
        </row>
        <row r="803">
          <cell r="A803" t="str">
            <v>17.A.440</v>
          </cell>
          <cell r="B803" t="str">
            <v>Parafuso francês galvanizado, 150 X 8 mm, com porca e arruela</v>
          </cell>
          <cell r="C803" t="str">
            <v xml:space="preserve">UN </v>
          </cell>
          <cell r="D803">
            <v>0.83</v>
          </cell>
          <cell r="E803">
            <v>39083</v>
          </cell>
        </row>
        <row r="804">
          <cell r="A804" t="str">
            <v>17.A.441</v>
          </cell>
          <cell r="B804" t="str">
            <v>Cerca de madeira, conforme det. PGrp-38</v>
          </cell>
          <cell r="C804" t="str">
            <v>M</v>
          </cell>
          <cell r="D804">
            <v>100.96</v>
          </cell>
          <cell r="E804">
            <v>39083</v>
          </cell>
        </row>
        <row r="805">
          <cell r="A805" t="str">
            <v>17.A.442</v>
          </cell>
          <cell r="B805" t="str">
            <v>Pergolado de madeira (8,0 x 8,0 m) - Det. Perg-01</v>
          </cell>
          <cell r="C805" t="str">
            <v xml:space="preserve">UN </v>
          </cell>
          <cell r="D805">
            <v>7106.35</v>
          </cell>
          <cell r="E805">
            <v>39083</v>
          </cell>
        </row>
        <row r="806">
          <cell r="A806" t="str">
            <v>17.A.443</v>
          </cell>
          <cell r="B806" t="str">
            <v>Pergolado de madeira (4,0 x 8,0 m) - Det. Perg-02</v>
          </cell>
          <cell r="C806" t="str">
            <v xml:space="preserve">UN </v>
          </cell>
          <cell r="D806">
            <v>4297.9799999999996</v>
          </cell>
          <cell r="E806">
            <v>39083</v>
          </cell>
        </row>
        <row r="807">
          <cell r="A807" t="str">
            <v>17.A.444</v>
          </cell>
          <cell r="B807" t="str">
            <v>Fornecimento e aplicação de areia grossa</v>
          </cell>
          <cell r="C807" t="str">
            <v>M3</v>
          </cell>
          <cell r="D807">
            <v>68.739999999999995</v>
          </cell>
          <cell r="E807">
            <v>39083</v>
          </cell>
        </row>
        <row r="808">
          <cell r="A808" t="str">
            <v>17.A.445</v>
          </cell>
          <cell r="B808" t="str">
            <v>Chapa de aço galvanizado - esp. = 2 mm com 18 furos, para protetor metalico</v>
          </cell>
          <cell r="C808" t="str">
            <v>KG</v>
          </cell>
          <cell r="D808">
            <v>5.24</v>
          </cell>
          <cell r="E808">
            <v>39083</v>
          </cell>
        </row>
        <row r="809">
          <cell r="A809" t="str">
            <v>17.A.446</v>
          </cell>
          <cell r="B809" t="str">
            <v>Tubo de aço carbono quadrado 50X50 mm - esp.= 2 mm  com 2,5 furos, para protetor  metalico</v>
          </cell>
          <cell r="C809" t="str">
            <v>KG</v>
          </cell>
          <cell r="D809">
            <v>4.5999999999999996</v>
          </cell>
          <cell r="E809">
            <v>39083</v>
          </cell>
        </row>
        <row r="810">
          <cell r="A810" t="str">
            <v>17.A.447</v>
          </cell>
          <cell r="B810" t="str">
            <v>Caixa de árvore (0,84 x 0,84) com guia leve (0,08x0,20x0,20m)- Det. P.Cxa-11</v>
          </cell>
          <cell r="C810" t="str">
            <v xml:space="preserve">UN </v>
          </cell>
          <cell r="D810">
            <v>100.54</v>
          </cell>
          <cell r="E810">
            <v>39083</v>
          </cell>
        </row>
        <row r="811">
          <cell r="A811" t="str">
            <v>17.A.448</v>
          </cell>
          <cell r="B811" t="str">
            <v>Chapa de aço galvanizado - esp. = 1 mm com 08 furos, para protetor metalico</v>
          </cell>
          <cell r="C811" t="str">
            <v>KG</v>
          </cell>
          <cell r="D811">
            <v>12.41</v>
          </cell>
          <cell r="E811">
            <v>39083</v>
          </cell>
        </row>
        <row r="812">
          <cell r="A812" t="str">
            <v>17.A.449</v>
          </cell>
          <cell r="B812" t="str">
            <v>Rebite POP -  material e mão de obra</v>
          </cell>
          <cell r="C812" t="str">
            <v xml:space="preserve">CENTO </v>
          </cell>
          <cell r="D812">
            <v>10.61</v>
          </cell>
          <cell r="E812">
            <v>39083</v>
          </cell>
        </row>
        <row r="813">
          <cell r="A813" t="str">
            <v>17.A.450</v>
          </cell>
          <cell r="B813" t="str">
            <v>Protetor Metalico para arvore, 4 faces e 2 pernas</v>
          </cell>
          <cell r="C813" t="str">
            <v xml:space="preserve">UN </v>
          </cell>
          <cell r="D813">
            <v>106.89</v>
          </cell>
          <cell r="E813">
            <v>39083</v>
          </cell>
        </row>
        <row r="814">
          <cell r="A814" t="str">
            <v>17.A.451</v>
          </cell>
          <cell r="B814" t="str">
            <v>Complementação de altura do gradil existente</v>
          </cell>
          <cell r="C814" t="str">
            <v>M2</v>
          </cell>
          <cell r="D814">
            <v>125.16</v>
          </cell>
          <cell r="E814">
            <v>39083</v>
          </cell>
        </row>
        <row r="815">
          <cell r="A815" t="str">
            <v>17.A.452</v>
          </cell>
          <cell r="B815" t="str">
            <v>Recolocação de bicicletário</v>
          </cell>
          <cell r="C815" t="str">
            <v xml:space="preserve">UN </v>
          </cell>
          <cell r="D815">
            <v>5.74</v>
          </cell>
          <cell r="E815">
            <v>39083</v>
          </cell>
        </row>
        <row r="816">
          <cell r="A816" t="str">
            <v>18.0.000</v>
          </cell>
          <cell r="B816">
            <v>0</v>
          </cell>
          <cell r="C816">
            <v>0</v>
          </cell>
          <cell r="D816" t="str">
            <v xml:space="preserve"> </v>
          </cell>
          <cell r="E816">
            <v>0</v>
          </cell>
        </row>
        <row r="817">
          <cell r="A817" t="str">
            <v>18.A.001</v>
          </cell>
          <cell r="B817" t="str">
            <v>Brinquedo ranger, M-33 - tipo Pacta ou similar - fornec. e instalação</v>
          </cell>
          <cell r="C817" t="str">
            <v>UN</v>
          </cell>
          <cell r="D817">
            <v>1965.15</v>
          </cell>
          <cell r="E817">
            <v>38718</v>
          </cell>
        </row>
        <row r="818">
          <cell r="A818" t="str">
            <v>18.A.002</v>
          </cell>
          <cell r="B818" t="str">
            <v>Brinquedo jungle, M-43 - tipo Pacta ou similar - fornec. e instalação</v>
          </cell>
          <cell r="C818" t="str">
            <v>UN</v>
          </cell>
          <cell r="D818">
            <v>1842.67</v>
          </cell>
          <cell r="E818">
            <v>37408</v>
          </cell>
        </row>
        <row r="819">
          <cell r="A819" t="str">
            <v>18.A.003</v>
          </cell>
          <cell r="B819" t="str">
            <v>Brinquedo mini centro de atividades "B", M-04 - tipo Pacta ou similar - fornec. e instal.</v>
          </cell>
          <cell r="C819" t="str">
            <v>UN</v>
          </cell>
          <cell r="D819">
            <v>1919.79</v>
          </cell>
          <cell r="E819">
            <v>37408</v>
          </cell>
        </row>
        <row r="820">
          <cell r="A820" t="str">
            <v>18.A.004</v>
          </cell>
          <cell r="B820" t="str">
            <v>Brinquedo zig-zag, M-14 - tipo Pacta ou similar - fornec. e instalação</v>
          </cell>
          <cell r="C820" t="str">
            <v>UN</v>
          </cell>
          <cell r="D820">
            <v>379.88</v>
          </cell>
          <cell r="E820">
            <v>38718</v>
          </cell>
        </row>
        <row r="821">
          <cell r="A821" t="str">
            <v>18.A.008</v>
          </cell>
          <cell r="B821" t="str">
            <v>Brinquedo rolete, M-13 - tipo Pacta ou similar - fornec. e instalação</v>
          </cell>
          <cell r="C821" t="str">
            <v>UN</v>
          </cell>
          <cell r="D821">
            <v>426.88</v>
          </cell>
          <cell r="E821">
            <v>38718</v>
          </cell>
        </row>
        <row r="822">
          <cell r="A822" t="str">
            <v>18.A.009</v>
          </cell>
          <cell r="B822" t="str">
            <v>Aparelho de ginástica, etapa 19 - tipo Pacta ou similar - fornec. e instalação</v>
          </cell>
          <cell r="C822" t="str">
            <v>UN</v>
          </cell>
          <cell r="D822">
            <v>906.96</v>
          </cell>
          <cell r="E822">
            <v>38718</v>
          </cell>
        </row>
        <row r="823">
          <cell r="A823" t="str">
            <v>18.A.010</v>
          </cell>
          <cell r="B823" t="str">
            <v>Aparelho de ginástica, etapa 8 - tipo Pacta ou similar - fornec. e instalação</v>
          </cell>
          <cell r="C823" t="str">
            <v>UN</v>
          </cell>
          <cell r="D823">
            <v>324.19</v>
          </cell>
          <cell r="E823">
            <v>39083</v>
          </cell>
        </row>
        <row r="824">
          <cell r="A824" t="str">
            <v>18.A.011</v>
          </cell>
          <cell r="B824" t="str">
            <v xml:space="preserve">Brinquedo caracol - demarcação de piso c/ epóxi - det. BR-17 </v>
          </cell>
          <cell r="C824" t="str">
            <v>UN</v>
          </cell>
          <cell r="D824">
            <v>220.18</v>
          </cell>
          <cell r="E824">
            <v>38108</v>
          </cell>
        </row>
        <row r="825">
          <cell r="A825" t="str">
            <v>18.A.012</v>
          </cell>
          <cell r="B825" t="str">
            <v>Brinquedo mini centro de atividades "A", M-03 - tipo Pacta ou similar - fornec. e instal.</v>
          </cell>
          <cell r="C825" t="str">
            <v>UN</v>
          </cell>
          <cell r="D825">
            <v>1177.8800000000001</v>
          </cell>
          <cell r="E825">
            <v>37408</v>
          </cell>
        </row>
        <row r="826">
          <cell r="A826" t="str">
            <v>18.A.013</v>
          </cell>
          <cell r="B826" t="str">
            <v>Brinquedo gangorrão, M-24/3 - tipo Pacta ou similar - fornec. e instalação</v>
          </cell>
          <cell r="C826" t="str">
            <v>UN</v>
          </cell>
          <cell r="D826">
            <v>481.38</v>
          </cell>
          <cell r="E826">
            <v>38718</v>
          </cell>
        </row>
        <row r="827">
          <cell r="A827" t="str">
            <v>18.A.014</v>
          </cell>
          <cell r="B827" t="str">
            <v>Brinquedo escorregador rústico, M-27/2,5 - tipo Pacta ou similar - fornec. e instalação</v>
          </cell>
          <cell r="C827" t="str">
            <v>UN</v>
          </cell>
          <cell r="D827">
            <v>544.09</v>
          </cell>
          <cell r="E827">
            <v>37408</v>
          </cell>
        </row>
        <row r="828">
          <cell r="A828" t="str">
            <v>18.A.015</v>
          </cell>
          <cell r="B828" t="str">
            <v>Aparelho de ginástica, etapa 6 - tipo Pacta ou similar - fornec. e instalação</v>
          </cell>
          <cell r="C828" t="str">
            <v>UN</v>
          </cell>
          <cell r="D828">
            <v>296.95999999999998</v>
          </cell>
          <cell r="E828">
            <v>38718</v>
          </cell>
        </row>
        <row r="829">
          <cell r="A829" t="str">
            <v>18.A.016</v>
          </cell>
          <cell r="B829" t="str">
            <v>Aparelho de ginástica, etapa 15 - tipo Pacta ou similar - fornec. e instalação</v>
          </cell>
          <cell r="C829" t="str">
            <v>UN</v>
          </cell>
          <cell r="D829">
            <v>381.96</v>
          </cell>
          <cell r="E829">
            <v>38718</v>
          </cell>
        </row>
        <row r="830">
          <cell r="A830" t="str">
            <v>18.A.017</v>
          </cell>
          <cell r="B830" t="str">
            <v>Brinquedo escada de tubos de concreto - det. BR-29 - fornec. e instalação</v>
          </cell>
          <cell r="C830" t="str">
            <v>UN</v>
          </cell>
          <cell r="D830">
            <v>1443.92</v>
          </cell>
          <cell r="E830">
            <v>38108</v>
          </cell>
        </row>
        <row r="831">
          <cell r="A831" t="str">
            <v>18.A.018</v>
          </cell>
          <cell r="B831" t="str">
            <v xml:space="preserve">Brinquedo amarelinha - piso pintado em borracha clorada - det. BR-22 </v>
          </cell>
          <cell r="C831" t="str">
            <v>UN</v>
          </cell>
          <cell r="D831">
            <v>188.37</v>
          </cell>
          <cell r="E831">
            <v>37408</v>
          </cell>
        </row>
        <row r="832">
          <cell r="A832" t="str">
            <v>18.A.019</v>
          </cell>
          <cell r="B832" t="str">
            <v>Pintura c/borracha clorada - brinquedo "amarelinha" - det. BR-22</v>
          </cell>
          <cell r="C832" t="str">
            <v>UN</v>
          </cell>
          <cell r="D832">
            <v>84.87</v>
          </cell>
          <cell r="E832">
            <v>37408</v>
          </cell>
        </row>
        <row r="833">
          <cell r="A833" t="str">
            <v>18.A.020</v>
          </cell>
          <cell r="B833" t="str">
            <v>Brinquedo jogo da velha - piso pintado c/borracha clorada det BR-53A</v>
          </cell>
          <cell r="C833" t="str">
            <v>UN</v>
          </cell>
          <cell r="D833">
            <v>156.18</v>
          </cell>
          <cell r="E833">
            <v>37408</v>
          </cell>
        </row>
        <row r="834">
          <cell r="A834" t="str">
            <v>18.A.021</v>
          </cell>
          <cell r="B834" t="str">
            <v>Pintura "jogo da velha" - det. Br-53A</v>
          </cell>
          <cell r="C834" t="str">
            <v>UN</v>
          </cell>
          <cell r="D834">
            <v>80.349999999999994</v>
          </cell>
          <cell r="E834">
            <v>37408</v>
          </cell>
        </row>
        <row r="835">
          <cell r="A835" t="str">
            <v>18.A.022</v>
          </cell>
          <cell r="B835" t="str">
            <v>Brinquedo caracol - piso pintado c/ borracha clorada - det. BR-17</v>
          </cell>
          <cell r="C835" t="str">
            <v>UN</v>
          </cell>
          <cell r="D835">
            <v>339.76</v>
          </cell>
          <cell r="E835">
            <v>37408</v>
          </cell>
        </row>
        <row r="836">
          <cell r="A836" t="str">
            <v>18.A.023</v>
          </cell>
          <cell r="B836" t="str">
            <v>Pintura "caracol" c/borracha clorada - BR-17</v>
          </cell>
          <cell r="C836" t="str">
            <v>UN</v>
          </cell>
          <cell r="D836">
            <v>104.98</v>
          </cell>
          <cell r="E836">
            <v>37408</v>
          </cell>
        </row>
        <row r="837">
          <cell r="A837" t="str">
            <v>18.A.024</v>
          </cell>
          <cell r="B837" t="str">
            <v>Amarelinha - demarcação de piso - det. BR-15</v>
          </cell>
          <cell r="C837" t="str">
            <v>UN</v>
          </cell>
          <cell r="D837">
            <v>31.17</v>
          </cell>
          <cell r="E837">
            <v>37408</v>
          </cell>
        </row>
        <row r="838">
          <cell r="A838" t="str">
            <v>18.A.025</v>
          </cell>
          <cell r="B838" t="str">
            <v xml:space="preserve">Escorregador grande com 4m - estrut. metálica - fornec. e instalação </v>
          </cell>
          <cell r="C838" t="str">
            <v>UN</v>
          </cell>
          <cell r="D838">
            <v>230.9</v>
          </cell>
          <cell r="E838">
            <v>35444</v>
          </cell>
        </row>
        <row r="839">
          <cell r="A839" t="str">
            <v>18.A.026</v>
          </cell>
          <cell r="B839" t="str">
            <v xml:space="preserve">Foguetinho espacial - estrut. metálica - fornec. e instalação </v>
          </cell>
          <cell r="C839" t="str">
            <v>UN</v>
          </cell>
          <cell r="D839">
            <v>527.75</v>
          </cell>
          <cell r="E839">
            <v>37408</v>
          </cell>
        </row>
        <row r="840">
          <cell r="A840" t="str">
            <v>18.A.027</v>
          </cell>
          <cell r="B840" t="str">
            <v xml:space="preserve">Gaiola labirinto grande - estrut. metálica - fornec. e instalação </v>
          </cell>
          <cell r="C840" t="str">
            <v>UN</v>
          </cell>
          <cell r="D840">
            <v>580.98</v>
          </cell>
          <cell r="E840">
            <v>37408</v>
          </cell>
        </row>
        <row r="841">
          <cell r="A841" t="str">
            <v>18.A.028</v>
          </cell>
          <cell r="B841" t="str">
            <v>Lambretinha c/ 3 pranchas - estrut. metálica - fornec. e instalação</v>
          </cell>
          <cell r="C841" t="str">
            <v>UN</v>
          </cell>
          <cell r="D841">
            <v>612.1</v>
          </cell>
          <cell r="E841">
            <v>37408</v>
          </cell>
        </row>
        <row r="842">
          <cell r="A842" t="str">
            <v>18.A.029</v>
          </cell>
          <cell r="B842" t="str">
            <v xml:space="preserve">Gangorra tubular c/ 4 pranchas - estrut. metálica - fornec. e instalação </v>
          </cell>
          <cell r="C842" t="str">
            <v>UN</v>
          </cell>
          <cell r="D842">
            <v>487.79</v>
          </cell>
          <cell r="E842">
            <v>38108</v>
          </cell>
        </row>
        <row r="843">
          <cell r="A843" t="str">
            <v>18.A.030</v>
          </cell>
          <cell r="B843" t="str">
            <v>Escorregador médio c/ 2m, leito inox - estrut. metálica - fornec. e instalação</v>
          </cell>
          <cell r="C843" t="str">
            <v>UN</v>
          </cell>
          <cell r="D843">
            <v>240.47</v>
          </cell>
          <cell r="E843">
            <v>36526</v>
          </cell>
        </row>
        <row r="844">
          <cell r="A844" t="str">
            <v>18.A.031</v>
          </cell>
          <cell r="B844" t="str">
            <v>Brinquedo amarelinha, incl. pintura em epóxi - det. BR-15</v>
          </cell>
          <cell r="C844" t="str">
            <v>UN</v>
          </cell>
          <cell r="D844">
            <v>778.4</v>
          </cell>
          <cell r="E844">
            <v>38108</v>
          </cell>
        </row>
        <row r="845">
          <cell r="A845" t="str">
            <v>18.A.032</v>
          </cell>
          <cell r="B845" t="str">
            <v>Tanque de areia sem mureta - r = 4,50 m  -  det. TA-2</v>
          </cell>
          <cell r="C845" t="str">
            <v>UN</v>
          </cell>
          <cell r="D845">
            <v>4962.99</v>
          </cell>
          <cell r="E845">
            <v>37408</v>
          </cell>
        </row>
        <row r="846">
          <cell r="A846" t="str">
            <v>18.A.034</v>
          </cell>
          <cell r="B846" t="str">
            <v>Tanque de areia sem mureta - r = 5,0 m - det TA-2</v>
          </cell>
          <cell r="C846" t="str">
            <v>UN</v>
          </cell>
          <cell r="D846">
            <v>6638.2</v>
          </cell>
          <cell r="E846">
            <v>37408</v>
          </cell>
        </row>
        <row r="847">
          <cell r="A847" t="str">
            <v>18.A.035</v>
          </cell>
          <cell r="B847" t="str">
            <v>Tanque de areia sem mureta - r = 10,0 m - det TA-2</v>
          </cell>
          <cell r="C847" t="str">
            <v>UN</v>
          </cell>
          <cell r="D847">
            <v>23977.67</v>
          </cell>
          <cell r="E847">
            <v>37408</v>
          </cell>
        </row>
        <row r="848">
          <cell r="A848" t="str">
            <v>18.A.036</v>
          </cell>
          <cell r="B848" t="str">
            <v>Brinquedo caracol - piso pintado c/ resina epóxi - det BR-17</v>
          </cell>
          <cell r="C848" t="str">
            <v>UN</v>
          </cell>
          <cell r="D848">
            <v>394.02</v>
          </cell>
          <cell r="E848">
            <v>38718</v>
          </cell>
        </row>
        <row r="849">
          <cell r="A849" t="str">
            <v>18.A.037</v>
          </cell>
          <cell r="B849" t="str">
            <v>Tanque de areia sem mureta - r = 7,50 m - det TA-2</v>
          </cell>
          <cell r="C849" t="str">
            <v>UN</v>
          </cell>
          <cell r="D849">
            <v>13954.48</v>
          </cell>
          <cell r="E849">
            <v>37408</v>
          </cell>
        </row>
        <row r="850">
          <cell r="A850" t="str">
            <v>18.A.038</v>
          </cell>
          <cell r="B850" t="str">
            <v xml:space="preserve">Brinquedo "gaiola labirinto" pequena - 1,50 x 2,00 x 1,50 m - fornec. e instalação </v>
          </cell>
          <cell r="C850" t="str">
            <v>UN</v>
          </cell>
          <cell r="D850">
            <v>577.36</v>
          </cell>
          <cell r="E850">
            <v>37408</v>
          </cell>
        </row>
        <row r="851">
          <cell r="A851" t="str">
            <v>18.A.039</v>
          </cell>
          <cell r="B851" t="str">
            <v>Gangorra tubular c/ 2 pranchas - fornec. e instalação</v>
          </cell>
          <cell r="C851" t="str">
            <v>UN</v>
          </cell>
          <cell r="D851">
            <v>327.5</v>
          </cell>
          <cell r="E851">
            <v>37408</v>
          </cell>
        </row>
        <row r="852">
          <cell r="A852" t="str">
            <v>18.A.040</v>
          </cell>
          <cell r="B852" t="str">
            <v xml:space="preserve">PASSOU P/ TABELA N. 31 - 18.14.24 - Gaiola labirinto media - estrut. metálica </v>
          </cell>
          <cell r="C852" t="str">
            <v>UN</v>
          </cell>
          <cell r="D852">
            <v>216.1</v>
          </cell>
          <cell r="E852">
            <v>35454</v>
          </cell>
        </row>
        <row r="853">
          <cell r="A853" t="str">
            <v>18.A.041</v>
          </cell>
          <cell r="B853" t="str">
            <v>Escada vertical com 4 corpos - estrut. metálica - fornec. e instalação</v>
          </cell>
          <cell r="C853" t="str">
            <v>UN</v>
          </cell>
          <cell r="D853">
            <v>238.68</v>
          </cell>
          <cell r="E853">
            <v>35455</v>
          </cell>
        </row>
        <row r="854">
          <cell r="A854" t="str">
            <v>18.A.042</v>
          </cell>
          <cell r="B854" t="str">
            <v>PASSOU P/ TABELA N. 31 - 18.14.22 - Escada horizontal media - estrut. metálica</v>
          </cell>
          <cell r="C854" t="str">
            <v>UN</v>
          </cell>
          <cell r="D854">
            <v>205.58</v>
          </cell>
          <cell r="E854">
            <v>35456</v>
          </cell>
        </row>
        <row r="855">
          <cell r="A855" t="str">
            <v>18.A.043</v>
          </cell>
          <cell r="B855" t="str">
            <v xml:space="preserve">Gaiola cilíndrica - estrut. metálica - fornec. e instalação </v>
          </cell>
          <cell r="C855" t="str">
            <v>UN</v>
          </cell>
          <cell r="D855">
            <v>586.47</v>
          </cell>
          <cell r="E855">
            <v>37408</v>
          </cell>
        </row>
        <row r="856">
          <cell r="A856" t="str">
            <v>18.A.044</v>
          </cell>
          <cell r="B856" t="str">
            <v>Barra fixa com 3 alturas - estrut. metálica - fornec. e instalação</v>
          </cell>
          <cell r="C856" t="str">
            <v>UN</v>
          </cell>
          <cell r="D856">
            <v>385.7</v>
          </cell>
          <cell r="E856">
            <v>37408</v>
          </cell>
        </row>
        <row r="857">
          <cell r="A857" t="str">
            <v>18.A.045</v>
          </cell>
          <cell r="B857" t="str">
            <v>Brinquedo centro de atividades "B", M-02 - tipo Pacta ou similar</v>
          </cell>
          <cell r="C857" t="str">
            <v>UN</v>
          </cell>
          <cell r="D857">
            <v>3451.48</v>
          </cell>
          <cell r="E857">
            <v>38718</v>
          </cell>
        </row>
        <row r="858">
          <cell r="A858" t="str">
            <v>18.A.046</v>
          </cell>
          <cell r="B858" t="str">
            <v>Retirada de brinquedo</v>
          </cell>
          <cell r="C858" t="str">
            <v>UN</v>
          </cell>
          <cell r="D858">
            <v>13.8</v>
          </cell>
          <cell r="E858">
            <v>38108</v>
          </cell>
        </row>
        <row r="859">
          <cell r="A859" t="str">
            <v>18.A.047</v>
          </cell>
          <cell r="B859" t="str">
            <v>Recolocação de brinquedo</v>
          </cell>
          <cell r="C859" t="str">
            <v>UN</v>
          </cell>
          <cell r="D859">
            <v>9.82</v>
          </cell>
          <cell r="E859">
            <v>37408</v>
          </cell>
        </row>
        <row r="860">
          <cell r="A860" t="str">
            <v>18.A.048</v>
          </cell>
          <cell r="B860" t="str">
            <v>Protetor para árvores - conforme detalhe</v>
          </cell>
          <cell r="C860" t="str">
            <v>UN</v>
          </cell>
          <cell r="D860">
            <v>335.13</v>
          </cell>
          <cell r="E860">
            <v>36526</v>
          </cell>
        </row>
        <row r="861">
          <cell r="A861" t="str">
            <v>18.A.049</v>
          </cell>
          <cell r="B861" t="str">
            <v>Brinquedo escorregador rústico M-27/2,0 - Tipo Pacta ou similar - fornec. e instal.</v>
          </cell>
          <cell r="C861" t="str">
            <v>UN</v>
          </cell>
          <cell r="D861">
            <v>756.85</v>
          </cell>
          <cell r="E861">
            <v>39083</v>
          </cell>
        </row>
        <row r="862">
          <cell r="A862" t="str">
            <v>18.A.050</v>
          </cell>
          <cell r="B862" t="str">
            <v>Brinquedo túnel do tempo M-32 - Tipo Pacta ou similar - fornec. e instalação</v>
          </cell>
          <cell r="C862" t="str">
            <v>UN</v>
          </cell>
          <cell r="D862">
            <v>587.69000000000005</v>
          </cell>
          <cell r="E862">
            <v>37408</v>
          </cell>
        </row>
        <row r="863">
          <cell r="A863" t="str">
            <v>18.A.051</v>
          </cell>
          <cell r="B863" t="str">
            <v>Brinquedo centro de atividades "A" M-01 - Tipo Pacta ou similar - fornec. e instalação</v>
          </cell>
          <cell r="C863" t="str">
            <v>UN</v>
          </cell>
          <cell r="D863">
            <v>3197.81</v>
          </cell>
          <cell r="E863">
            <v>38718</v>
          </cell>
        </row>
        <row r="864">
          <cell r="A864" t="str">
            <v>18.A.052</v>
          </cell>
          <cell r="B864" t="str">
            <v>Banco rústico para jardim, M-25 ou similar - fornec. e instalação</v>
          </cell>
          <cell r="C864" t="str">
            <v>UN</v>
          </cell>
          <cell r="D864">
            <v>265.17</v>
          </cell>
          <cell r="E864">
            <v>37408</v>
          </cell>
        </row>
        <row r="865">
          <cell r="A865" t="str">
            <v>18.A.053</v>
          </cell>
          <cell r="B865" t="str">
            <v>Escada horizontal flutuante, Tipo Pacta - M-40 ou similar - fornec. e instalação</v>
          </cell>
          <cell r="C865" t="str">
            <v>UN</v>
          </cell>
          <cell r="D865">
            <v>767.48</v>
          </cell>
          <cell r="E865">
            <v>38718</v>
          </cell>
        </row>
        <row r="866">
          <cell r="A866" t="str">
            <v>18.A.054</v>
          </cell>
          <cell r="B866" t="str">
            <v>Barra dupla de 2 níveis, Tipo Pacta - M-16 ou similar - fornec. e instalação</v>
          </cell>
          <cell r="C866" t="str">
            <v>UN</v>
          </cell>
          <cell r="D866">
            <v>267.27</v>
          </cell>
          <cell r="E866">
            <v>38108</v>
          </cell>
        </row>
        <row r="867">
          <cell r="A867" t="str">
            <v>18.A.055</v>
          </cell>
          <cell r="B867" t="str">
            <v>Paralelas, Tipo Pacta  - M-17 ou similar - fornec. e instalação</v>
          </cell>
          <cell r="C867" t="str">
            <v>UN</v>
          </cell>
          <cell r="D867">
            <v>245.46</v>
          </cell>
          <cell r="E867">
            <v>37408</v>
          </cell>
        </row>
        <row r="868">
          <cell r="A868" t="str">
            <v>18.A.056</v>
          </cell>
          <cell r="B868" t="str">
            <v>Argolas, Tipo Pacta - M-35 ou similar - fornec. e instalação</v>
          </cell>
          <cell r="C868" t="str">
            <v>UN</v>
          </cell>
          <cell r="D868">
            <v>670.45</v>
          </cell>
          <cell r="E868">
            <v>38718</v>
          </cell>
        </row>
        <row r="869">
          <cell r="A869" t="str">
            <v>18.A.057</v>
          </cell>
          <cell r="B869" t="str">
            <v>Balanço Duplo - M10/02 - Tipo Pacta ou similar - fornec. e instalação</v>
          </cell>
          <cell r="C869" t="str">
            <v>UN</v>
          </cell>
          <cell r="D869">
            <v>665.98</v>
          </cell>
          <cell r="E869">
            <v>38718</v>
          </cell>
        </row>
        <row r="870">
          <cell r="A870" t="str">
            <v>18.A.058</v>
          </cell>
          <cell r="B870" t="str">
            <v>Escada árvore - M-07 - Tipo Pacta ou similar - fornec. e instalação</v>
          </cell>
          <cell r="C870" t="str">
            <v>UN</v>
          </cell>
          <cell r="D870">
            <v>350.09</v>
          </cell>
          <cell r="E870">
            <v>37408</v>
          </cell>
        </row>
        <row r="871">
          <cell r="A871" t="str">
            <v>18.A.059</v>
          </cell>
          <cell r="B871" t="str">
            <v>Gangorra dupla M-24/02 - Tipo Pacta ou similar - fornec. e instalação</v>
          </cell>
          <cell r="C871" t="str">
            <v>UN</v>
          </cell>
          <cell r="D871">
            <v>599.62</v>
          </cell>
          <cell r="E871">
            <v>39083</v>
          </cell>
        </row>
        <row r="872">
          <cell r="A872" t="str">
            <v>18.A.060</v>
          </cell>
          <cell r="B872" t="str">
            <v>Cabana dos 7 anões, M-05 ou similar - fornec. e instalação</v>
          </cell>
          <cell r="C872" t="str">
            <v>UN</v>
          </cell>
          <cell r="D872">
            <v>1018.63</v>
          </cell>
          <cell r="E872">
            <v>37408</v>
          </cell>
        </row>
        <row r="873">
          <cell r="A873" t="str">
            <v>18.A.061</v>
          </cell>
          <cell r="B873" t="str">
            <v>Recuperação dos bancos em alv. c/ assento em madeira - Chac. das Flores</v>
          </cell>
          <cell r="C873" t="str">
            <v>GL</v>
          </cell>
          <cell r="D873">
            <v>644.94000000000005</v>
          </cell>
          <cell r="E873">
            <v>36526</v>
          </cell>
        </row>
        <row r="874">
          <cell r="A874" t="str">
            <v>18.A.062</v>
          </cell>
          <cell r="B874" t="str">
            <v>Brinquedo ponte oscilante de penhasco - M-09 - Tipo Pacta ou similar - fornec. e instal.</v>
          </cell>
          <cell r="C874" t="str">
            <v>UN</v>
          </cell>
          <cell r="D874">
            <v>774.74</v>
          </cell>
          <cell r="E874">
            <v>36526</v>
          </cell>
        </row>
        <row r="875">
          <cell r="A875" t="str">
            <v>18.A.063</v>
          </cell>
          <cell r="B875" t="str">
            <v>Brinquedo jangadinha - M-11 - Tipo Pacta ou similar - fornec. e instalação</v>
          </cell>
          <cell r="C875" t="str">
            <v>UN</v>
          </cell>
          <cell r="D875">
            <v>344.54</v>
          </cell>
          <cell r="E875">
            <v>36526</v>
          </cell>
        </row>
        <row r="876">
          <cell r="A876" t="str">
            <v>18.A.064</v>
          </cell>
          <cell r="B876" t="str">
            <v>Brinquedo escada em arco - M-18 ou similar - fornec. e instalação</v>
          </cell>
          <cell r="C876" t="str">
            <v>UN</v>
          </cell>
          <cell r="D876">
            <v>445.61</v>
          </cell>
          <cell r="E876">
            <v>37408</v>
          </cell>
        </row>
        <row r="877">
          <cell r="A877" t="str">
            <v>18.A.065</v>
          </cell>
          <cell r="B877" t="str">
            <v>Barreira dupla inclinada - M-20 - Tipo Pacta ou similar - fornec. e instalação</v>
          </cell>
          <cell r="C877" t="str">
            <v>UN</v>
          </cell>
          <cell r="D877">
            <v>851.22</v>
          </cell>
          <cell r="E877">
            <v>36526</v>
          </cell>
        </row>
        <row r="878">
          <cell r="A878" t="str">
            <v>18.A.066</v>
          </cell>
          <cell r="B878" t="str">
            <v>Brinquedo Jipão - M-23 - Tipo Pacta ou similar - fornec. e instalação</v>
          </cell>
          <cell r="C878" t="str">
            <v>UN</v>
          </cell>
          <cell r="D878">
            <v>1114.1199999999999</v>
          </cell>
          <cell r="E878">
            <v>36526</v>
          </cell>
        </row>
        <row r="879">
          <cell r="A879" t="str">
            <v>18.A.067</v>
          </cell>
          <cell r="B879" t="str">
            <v>Aparelho de ginástica abdominal - etapa 11 - Tipo Pacta ou similar - fornec. e instal.</v>
          </cell>
          <cell r="C879" t="str">
            <v>UN</v>
          </cell>
          <cell r="D879">
            <v>767.98</v>
          </cell>
          <cell r="E879">
            <v>38718</v>
          </cell>
        </row>
        <row r="880">
          <cell r="A880" t="str">
            <v>18.A.068</v>
          </cell>
          <cell r="B880" t="str">
            <v>Aparelho barra fixa - etapa 8.1 - Tipo Pacta ou similar - fornec. e instalação</v>
          </cell>
          <cell r="C880" t="str">
            <v>UN</v>
          </cell>
          <cell r="D880">
            <v>147.53</v>
          </cell>
          <cell r="E880">
            <v>36526</v>
          </cell>
        </row>
        <row r="881">
          <cell r="A881" t="str">
            <v>18.A.069</v>
          </cell>
          <cell r="B881" t="str">
            <v>Mesa rústica para jardim - M 26 - Tipo Pacta ou similar - fornec. e instalação</v>
          </cell>
          <cell r="C881" t="str">
            <v>UN</v>
          </cell>
          <cell r="D881">
            <v>486.82</v>
          </cell>
          <cell r="E881">
            <v>37408</v>
          </cell>
        </row>
        <row r="882">
          <cell r="A882" t="str">
            <v>18.A.070</v>
          </cell>
          <cell r="B882" t="str">
            <v>USAR O ITEM 18.A.055 - Barra de Equlibrio - M-17 - Tipo Pacta ou similiar -fornec. e instalação</v>
          </cell>
          <cell r="C882" t="str">
            <v>UN</v>
          </cell>
          <cell r="D882">
            <v>1254.71</v>
          </cell>
          <cell r="E882">
            <v>37408</v>
          </cell>
        </row>
        <row r="883">
          <cell r="A883" t="str">
            <v>18.A.071</v>
          </cell>
          <cell r="B883" t="str">
            <v>Balanço Triplo - M-08 - Tipo Pacta ou similiar - Fornec. e instalação</v>
          </cell>
          <cell r="C883" t="str">
            <v>UN</v>
          </cell>
          <cell r="D883">
            <v>897.19</v>
          </cell>
          <cell r="E883">
            <v>38718</v>
          </cell>
        </row>
        <row r="884">
          <cell r="A884" t="str">
            <v>18.A.072</v>
          </cell>
          <cell r="B884" t="str">
            <v>Multifuncional acoplado tipo Pacta ou similar - Fornec. e instalação</v>
          </cell>
          <cell r="C884" t="str">
            <v>UN</v>
          </cell>
          <cell r="D884">
            <v>3971.25</v>
          </cell>
          <cell r="E884">
            <v>37408</v>
          </cell>
        </row>
        <row r="885">
          <cell r="A885" t="str">
            <v>18.A.073</v>
          </cell>
          <cell r="B885" t="str">
            <v>Aparelho de ginástica  - etapa 14 - Tipo Pacta ou similar - fornec. e instal.</v>
          </cell>
          <cell r="C885" t="str">
            <v>UN</v>
          </cell>
          <cell r="D885">
            <v>374.44</v>
          </cell>
          <cell r="E885">
            <v>39083</v>
          </cell>
        </row>
        <row r="886">
          <cell r="A886" t="str">
            <v>18.A.074</v>
          </cell>
          <cell r="B886" t="str">
            <v xml:space="preserve">Aparelho de ginástica - etapa 09 - Tipo Pacta ou similar  -  fornec. e instalação </v>
          </cell>
          <cell r="C886" t="str">
            <v>UN</v>
          </cell>
          <cell r="D886">
            <v>425.19</v>
          </cell>
          <cell r="E886">
            <v>39083</v>
          </cell>
        </row>
        <row r="887">
          <cell r="A887" t="str">
            <v>18.A.075</v>
          </cell>
          <cell r="B887" t="str">
            <v>Brinquedo Upa Upa Duplo - M 34/2 - Tipo Pacta ou similar - fornec. e instalação</v>
          </cell>
          <cell r="C887" t="str">
            <v>UN</v>
          </cell>
          <cell r="D887">
            <v>1752.81</v>
          </cell>
          <cell r="E887">
            <v>38718</v>
          </cell>
        </row>
        <row r="888">
          <cell r="A888" t="str">
            <v>18.A.076</v>
          </cell>
          <cell r="B888" t="str">
            <v>Brinquedo Samurai - M 46 - Tipo Pacta ou similar - fornec. e instalação</v>
          </cell>
          <cell r="C888" t="str">
            <v>UN</v>
          </cell>
          <cell r="D888">
            <v>886.48</v>
          </cell>
          <cell r="E888">
            <v>37408</v>
          </cell>
        </row>
        <row r="889">
          <cell r="A889" t="str">
            <v>18.A.077</v>
          </cell>
          <cell r="B889" t="str">
            <v>Brinquedo Casa do Tarzan - M 45 - Tipo Pacta ou similar - fornec. e instalação</v>
          </cell>
          <cell r="C889" t="str">
            <v>UN</v>
          </cell>
          <cell r="D889">
            <v>3243.81</v>
          </cell>
          <cell r="E889">
            <v>38718</v>
          </cell>
        </row>
        <row r="890">
          <cell r="A890" t="str">
            <v>18.A.078</v>
          </cell>
          <cell r="B890" t="str">
            <v>Brinquedo Paraquedas  - M 38 - Tipo Pacta ou similar - fornec. e instalação</v>
          </cell>
          <cell r="C890" t="str">
            <v>UN</v>
          </cell>
          <cell r="D890">
            <v>1708.41</v>
          </cell>
          <cell r="E890">
            <v>37408</v>
          </cell>
        </row>
        <row r="891">
          <cell r="A891" t="str">
            <v>18.A.079</v>
          </cell>
          <cell r="B891" t="str">
            <v>Brinquedo Ponte de Desfiladeiro  - M 29 - Tipo Pacta ou similar - fornec. e instalação</v>
          </cell>
          <cell r="C891" t="str">
            <v>UN</v>
          </cell>
          <cell r="D891">
            <v>591.62</v>
          </cell>
          <cell r="E891">
            <v>37408</v>
          </cell>
        </row>
        <row r="892">
          <cell r="A892" t="str">
            <v>18.A.080</v>
          </cell>
          <cell r="B892" t="str">
            <v>Brinquedo Benedito Abbud - M 06 - Tipo Pacta ou similar - fornec. e instalação</v>
          </cell>
          <cell r="C892" t="str">
            <v>UN</v>
          </cell>
          <cell r="D892">
            <v>1754.37</v>
          </cell>
          <cell r="E892">
            <v>38108</v>
          </cell>
        </row>
        <row r="893">
          <cell r="A893" t="str">
            <v>18.A.081</v>
          </cell>
          <cell r="B893" t="str">
            <v>Aparelho de ginástica - etapa 10 - Tipo Pacta ou similar  -  fornec. e instalação</v>
          </cell>
          <cell r="C893" t="str">
            <v>UN</v>
          </cell>
          <cell r="D893">
            <v>377.35</v>
          </cell>
          <cell r="E893">
            <v>39083</v>
          </cell>
        </row>
        <row r="894">
          <cell r="A894" t="str">
            <v>18.A.082</v>
          </cell>
          <cell r="B894" t="str">
            <v>Brinquedo Cavalinho - Z01 - Tipo Pacta ou similar -  fornec. e instalação</v>
          </cell>
          <cell r="C894" t="str">
            <v>UN</v>
          </cell>
          <cell r="D894">
            <v>373.28</v>
          </cell>
          <cell r="E894">
            <v>37408</v>
          </cell>
        </row>
        <row r="895">
          <cell r="A895" t="str">
            <v>18.A.083</v>
          </cell>
          <cell r="B895" t="str">
            <v>Brinquedo Girafa - Z02 - Tipo Pacta ou similar -  fornec. e instalação</v>
          </cell>
          <cell r="C895" t="str">
            <v>UN</v>
          </cell>
          <cell r="D895">
            <v>397.94</v>
          </cell>
          <cell r="E895">
            <v>37408</v>
          </cell>
        </row>
        <row r="896">
          <cell r="A896" t="str">
            <v>18.A.084</v>
          </cell>
          <cell r="B896" t="str">
            <v>Brinquedo Elefante - Z03 - Tipo Pacta ou similar -  fornec. e instalação</v>
          </cell>
          <cell r="C896" t="str">
            <v>UN</v>
          </cell>
          <cell r="D896">
            <v>426.71</v>
          </cell>
          <cell r="E896">
            <v>37408</v>
          </cell>
        </row>
        <row r="897">
          <cell r="A897" t="str">
            <v>18.A.085</v>
          </cell>
          <cell r="B897" t="str">
            <v>Brinquedo Aranha - Z04 - Tipo Pacta ou similar -  fornec. e instalação</v>
          </cell>
          <cell r="C897" t="str">
            <v>UN</v>
          </cell>
          <cell r="D897">
            <v>462.07</v>
          </cell>
          <cell r="E897">
            <v>38718</v>
          </cell>
        </row>
        <row r="898">
          <cell r="A898" t="str">
            <v>18.A.086</v>
          </cell>
          <cell r="B898" t="str">
            <v>Brinquedo Rino - Z05 - Tipo Pacta ou similar -  fornec. e instalação</v>
          </cell>
          <cell r="C898" t="str">
            <v>UN</v>
          </cell>
          <cell r="D898">
            <v>426.71</v>
          </cell>
          <cell r="E898">
            <v>37408</v>
          </cell>
        </row>
        <row r="899">
          <cell r="A899" t="str">
            <v>18.A.087</v>
          </cell>
          <cell r="B899" t="str">
            <v>Brinquedo Jacaré - Z06 - Tipo Pacta ou similar -  fornec. e instalação</v>
          </cell>
          <cell r="C899" t="str">
            <v>UN</v>
          </cell>
          <cell r="D899">
            <v>372.07</v>
          </cell>
          <cell r="E899">
            <v>38718</v>
          </cell>
        </row>
        <row r="900">
          <cell r="A900" t="str">
            <v>18.A.088</v>
          </cell>
          <cell r="B900" t="str">
            <v>Brinquedo Escada Horizontal - M-19 -Tipo Pacta ou similar - fornec. e instalação</v>
          </cell>
          <cell r="C900" t="str">
            <v>UN</v>
          </cell>
          <cell r="D900">
            <v>531.97</v>
          </cell>
          <cell r="E900">
            <v>37408</v>
          </cell>
        </row>
        <row r="901">
          <cell r="A901" t="str">
            <v>18.A.089</v>
          </cell>
          <cell r="B901" t="str">
            <v>Brinquedo Gangorra simples - M-24/01 ou similar - fornec. e instalação</v>
          </cell>
          <cell r="C901" t="str">
            <v>UN</v>
          </cell>
          <cell r="D901">
            <v>198.38</v>
          </cell>
          <cell r="E901">
            <v>37408</v>
          </cell>
        </row>
        <row r="902">
          <cell r="A902" t="str">
            <v>18.A.090</v>
          </cell>
          <cell r="B902" t="str">
            <v xml:space="preserve">Aparelho de ginástica - etapa 12 ou similar - fornec. e instalação </v>
          </cell>
          <cell r="C902" t="str">
            <v>UN</v>
          </cell>
          <cell r="D902">
            <v>224.96</v>
          </cell>
          <cell r="E902">
            <v>38718</v>
          </cell>
        </row>
        <row r="903">
          <cell r="A903" t="str">
            <v>18.A.091</v>
          </cell>
          <cell r="B903" t="str">
            <v>Brinquedo Escada de Navio - M-15 ou similar - fornec. e instalação</v>
          </cell>
          <cell r="C903" t="str">
            <v>UN</v>
          </cell>
          <cell r="D903">
            <v>562.6</v>
          </cell>
          <cell r="E903">
            <v>37408</v>
          </cell>
        </row>
        <row r="904">
          <cell r="A904" t="str">
            <v>18.A.092</v>
          </cell>
          <cell r="B904" t="str">
            <v>Brinquedo Corrimão de bombeiro - M-22 ou similar - fornec. e instalação</v>
          </cell>
          <cell r="C904" t="str">
            <v>UN</v>
          </cell>
          <cell r="D904">
            <v>292.88</v>
          </cell>
          <cell r="E904">
            <v>37408</v>
          </cell>
        </row>
        <row r="905">
          <cell r="A905" t="str">
            <v>18.A.093</v>
          </cell>
          <cell r="B905" t="str">
            <v>Banco em madeira - conforme detalhe</v>
          </cell>
          <cell r="C905" t="str">
            <v>UN</v>
          </cell>
          <cell r="D905">
            <v>267.97000000000003</v>
          </cell>
          <cell r="E905">
            <v>37408</v>
          </cell>
        </row>
        <row r="906">
          <cell r="A906" t="str">
            <v>18.A.094</v>
          </cell>
          <cell r="B906" t="str">
            <v>Brinquedo Caracol - Demarcação - Det. Br-52</v>
          </cell>
          <cell r="C906" t="str">
            <v>UN</v>
          </cell>
          <cell r="D906">
            <v>203.5</v>
          </cell>
          <cell r="E906">
            <v>37408</v>
          </cell>
        </row>
        <row r="907">
          <cell r="A907" t="str">
            <v>18.A.095</v>
          </cell>
          <cell r="B907" t="str">
            <v xml:space="preserve">Brinquedo Cestão </v>
          </cell>
          <cell r="C907" t="str">
            <v>UN</v>
          </cell>
          <cell r="D907">
            <v>464.05</v>
          </cell>
          <cell r="E907">
            <v>37408</v>
          </cell>
        </row>
        <row r="908">
          <cell r="A908" t="str">
            <v>18.A.096</v>
          </cell>
          <cell r="B908" t="str">
            <v>Tanque de areia s/ mureta - r = 1,50 m - det. Ta2</v>
          </cell>
          <cell r="C908" t="str">
            <v>UN</v>
          </cell>
          <cell r="D908">
            <v>964.92</v>
          </cell>
          <cell r="E908">
            <v>37408</v>
          </cell>
        </row>
        <row r="909">
          <cell r="A909" t="str">
            <v>18.A.097</v>
          </cell>
          <cell r="B909" t="str">
            <v>Banco c/ apoio metálico e encosto de madeira</v>
          </cell>
          <cell r="C909" t="str">
            <v>UN</v>
          </cell>
          <cell r="D909">
            <v>483.33</v>
          </cell>
          <cell r="E909">
            <v>39083</v>
          </cell>
        </row>
        <row r="910">
          <cell r="A910" t="str">
            <v>18.A.098</v>
          </cell>
          <cell r="B910" t="str">
            <v>Banco c/ encosto de concreto e madeira ( comp = 2,0M)</v>
          </cell>
          <cell r="C910" t="str">
            <v>UN</v>
          </cell>
          <cell r="D910">
            <v>546.35</v>
          </cell>
          <cell r="E910">
            <v>38718</v>
          </cell>
        </row>
        <row r="911">
          <cell r="A911" t="str">
            <v>18.A.099</v>
          </cell>
          <cell r="B911" t="str">
            <v>Escorregadores em concreto armado</v>
          </cell>
          <cell r="C911" t="str">
            <v>M</v>
          </cell>
          <cell r="D911">
            <v>102.57</v>
          </cell>
          <cell r="E911">
            <v>38718</v>
          </cell>
        </row>
        <row r="912">
          <cell r="A912" t="str">
            <v>18.A.100</v>
          </cell>
          <cell r="B912" t="str">
            <v>Amarelinha com pastilhas</v>
          </cell>
          <cell r="C912" t="str">
            <v>UN</v>
          </cell>
          <cell r="D912">
            <v>589.26</v>
          </cell>
          <cell r="E912">
            <v>39083</v>
          </cell>
        </row>
        <row r="913">
          <cell r="A913" t="str">
            <v>18.A.101</v>
          </cell>
          <cell r="B913" t="str">
            <v>Caracol com pastilhas</v>
          </cell>
          <cell r="C913" t="str">
            <v>UN</v>
          </cell>
          <cell r="D913">
            <v>849.61</v>
          </cell>
          <cell r="E913">
            <v>39083</v>
          </cell>
        </row>
        <row r="914">
          <cell r="A914" t="str">
            <v>18.A.102</v>
          </cell>
          <cell r="B914" t="str">
            <v>Tanque de areia r = 4,0 m - Det. RV.08/10 EDIF</v>
          </cell>
          <cell r="C914" t="str">
            <v>UN</v>
          </cell>
          <cell r="D914">
            <v>7023.88</v>
          </cell>
          <cell r="E914">
            <v>38108</v>
          </cell>
        </row>
        <row r="915">
          <cell r="A915" t="str">
            <v>18.A.103</v>
          </cell>
          <cell r="B915" t="str">
            <v>Balanço frontal p/ def. físico</v>
          </cell>
          <cell r="C915" t="str">
            <v>UN</v>
          </cell>
          <cell r="D915">
            <v>4866.92</v>
          </cell>
          <cell r="E915">
            <v>38718</v>
          </cell>
        </row>
        <row r="916">
          <cell r="A916" t="str">
            <v>18.A.104</v>
          </cell>
          <cell r="B916" t="str">
            <v>Balanço Duplo p/ def. físico</v>
          </cell>
          <cell r="C916" t="str">
            <v>UN</v>
          </cell>
          <cell r="D916">
            <v>5068.3100000000004</v>
          </cell>
          <cell r="E916">
            <v>38718</v>
          </cell>
        </row>
        <row r="917">
          <cell r="A917" t="str">
            <v>18.A.105</v>
          </cell>
          <cell r="B917" t="str">
            <v>Stand Table p/ def. físico</v>
          </cell>
          <cell r="C917" t="str">
            <v>UN</v>
          </cell>
          <cell r="D917">
            <v>5344.4</v>
          </cell>
          <cell r="E917">
            <v>38108</v>
          </cell>
        </row>
        <row r="918">
          <cell r="A918" t="str">
            <v>18.A.106</v>
          </cell>
          <cell r="B918" t="str">
            <v>Anfiteatro</v>
          </cell>
          <cell r="C918" t="str">
            <v>UN</v>
          </cell>
          <cell r="D918">
            <v>7735.82</v>
          </cell>
          <cell r="E918">
            <v>38108</v>
          </cell>
        </row>
        <row r="919">
          <cell r="A919" t="str">
            <v>18.A.107</v>
          </cell>
          <cell r="B919" t="str">
            <v>Tanque de areia com mureta - Banco de Pedra  Det. Ta- 03 - DIAMETRO DE 7 M</v>
          </cell>
          <cell r="C919" t="str">
            <v>UN</v>
          </cell>
          <cell r="D919">
            <v>2922.28</v>
          </cell>
          <cell r="E919">
            <v>39083</v>
          </cell>
        </row>
        <row r="920">
          <cell r="A920" t="str">
            <v>18.A.108</v>
          </cell>
          <cell r="B920" t="str">
            <v>Mesa de Madeira com bancos -  conforme detalhe  DET. 11B</v>
          </cell>
          <cell r="C920" t="str">
            <v>UN</v>
          </cell>
          <cell r="D920">
            <v>481.85</v>
          </cell>
          <cell r="E920">
            <v>38718</v>
          </cell>
        </row>
        <row r="921">
          <cell r="A921" t="str">
            <v>18.A.109</v>
          </cell>
          <cell r="B921" t="str">
            <v xml:space="preserve">Tanque de areia s/ mureta (8,80 x 6,60 m ) - DET. Ta-02 </v>
          </cell>
          <cell r="C921" t="str">
            <v>UN</v>
          </cell>
          <cell r="D921">
            <v>7943.19</v>
          </cell>
          <cell r="E921">
            <v>39083</v>
          </cell>
        </row>
        <row r="922">
          <cell r="A922" t="str">
            <v>18.A.110</v>
          </cell>
          <cell r="B922" t="str">
            <v>Upa upa simples - M34/01 - tipo pacta ou similar - fornec. e instalação</v>
          </cell>
          <cell r="C922" t="str">
            <v xml:space="preserve">UN </v>
          </cell>
          <cell r="D922">
            <v>1095.56</v>
          </cell>
          <cell r="E922">
            <v>38718</v>
          </cell>
        </row>
        <row r="923">
          <cell r="A923" t="str">
            <v>18.A.111</v>
          </cell>
          <cell r="B923" t="str">
            <v>Carrossel p/ def. físico</v>
          </cell>
          <cell r="C923" t="str">
            <v xml:space="preserve">UN </v>
          </cell>
          <cell r="D923">
            <v>7317.17</v>
          </cell>
          <cell r="E923">
            <v>38718</v>
          </cell>
        </row>
        <row r="924">
          <cell r="A924" t="str">
            <v>18.A.112</v>
          </cell>
          <cell r="B924" t="str">
            <v xml:space="preserve">Banco rendão, em madeira com pé em ferro fundido, 2,0M </v>
          </cell>
          <cell r="C924" t="str">
            <v xml:space="preserve">UN </v>
          </cell>
          <cell r="D924">
            <v>729.8</v>
          </cell>
          <cell r="E924">
            <v>39083</v>
          </cell>
        </row>
        <row r="925">
          <cell r="A925" t="str">
            <v>20.0.000</v>
          </cell>
          <cell r="B925" t="str">
            <v>Serviços técnicos de obras civis</v>
          </cell>
          <cell r="C925">
            <v>0</v>
          </cell>
          <cell r="D925">
            <v>0</v>
          </cell>
          <cell r="E925">
            <v>0</v>
          </cell>
        </row>
        <row r="926">
          <cell r="A926" t="str">
            <v>20.A.005</v>
          </cell>
          <cell r="B926" t="str">
            <v>PASSOU P/ TABELA N. 31 - 20.03.01 - Coordenador geral</v>
          </cell>
          <cell r="C926" t="str">
            <v>HT</v>
          </cell>
          <cell r="D926">
            <v>30.93</v>
          </cell>
          <cell r="E926">
            <v>35458</v>
          </cell>
        </row>
        <row r="927">
          <cell r="A927" t="str">
            <v>20.A.006</v>
          </cell>
          <cell r="B927" t="str">
            <v>PASSOU P/ TABELA N. 31 - 20.03.02 - Profissional nível superior/sênior</v>
          </cell>
          <cell r="C927" t="str">
            <v>HT</v>
          </cell>
          <cell r="D927">
            <v>25.57</v>
          </cell>
          <cell r="E927">
            <v>35459</v>
          </cell>
        </row>
        <row r="928">
          <cell r="A928" t="str">
            <v>20.A.007</v>
          </cell>
          <cell r="B928" t="str">
            <v>PASSOU P/ TABELA N. 31 - 20.03.03 - Profissional nível superior/júnior</v>
          </cell>
          <cell r="C928" t="str">
            <v>HT</v>
          </cell>
          <cell r="D928">
            <v>13.8</v>
          </cell>
          <cell r="E928">
            <v>35460</v>
          </cell>
        </row>
        <row r="929">
          <cell r="A929" t="str">
            <v>20.A.008</v>
          </cell>
          <cell r="B929" t="str">
            <v>PASSOU P/ TABELA N. 31 - 20.03.05 - Projetista</v>
          </cell>
          <cell r="C929" t="str">
            <v>HT</v>
          </cell>
          <cell r="D929">
            <v>12.67</v>
          </cell>
          <cell r="E929">
            <v>35461</v>
          </cell>
        </row>
        <row r="930">
          <cell r="A930" t="str">
            <v>20.A.009</v>
          </cell>
          <cell r="B930" t="str">
            <v>Desenhista projetista</v>
          </cell>
          <cell r="C930" t="str">
            <v>HT</v>
          </cell>
          <cell r="D930">
            <v>7.76</v>
          </cell>
          <cell r="E930">
            <v>36526</v>
          </cell>
        </row>
        <row r="931">
          <cell r="A931" t="str">
            <v>20.A.010</v>
          </cell>
          <cell r="B931" t="str">
            <v>Locação linhas estaqueadas 20 em 20 m c/nivelamento geométrico</v>
          </cell>
          <cell r="C931" t="str">
            <v>M</v>
          </cell>
          <cell r="D931">
            <v>2.06</v>
          </cell>
          <cell r="E931">
            <v>36527</v>
          </cell>
        </row>
        <row r="932">
          <cell r="A932" t="str">
            <v>20.A.039</v>
          </cell>
          <cell r="B932" t="str">
            <v>PASSOU P/ TABELA N. 31 - 20.03.16 - "As built" em prancha "Ao"</v>
          </cell>
          <cell r="C932" t="str">
            <v>UN</v>
          </cell>
          <cell r="D932">
            <v>370.2</v>
          </cell>
          <cell r="E932" t="str">
            <v>jan/97</v>
          </cell>
        </row>
        <row r="933">
          <cell r="A933" t="str">
            <v>20.A.040</v>
          </cell>
          <cell r="B933" t="str">
            <v>PASSOU P/ TABELA N. 31 - 20.03.17 - "As built" em prancha "A1"</v>
          </cell>
          <cell r="C933" t="str">
            <v>UN</v>
          </cell>
          <cell r="D933">
            <v>297.77999999999997</v>
          </cell>
          <cell r="E933" t="str">
            <v>jan/97</v>
          </cell>
        </row>
        <row r="934">
          <cell r="A934" t="str">
            <v>20.A.041</v>
          </cell>
          <cell r="B934" t="str">
            <v>"As built" em prancha "A2"</v>
          </cell>
          <cell r="C934" t="str">
            <v>UN</v>
          </cell>
          <cell r="D934">
            <v>214.14</v>
          </cell>
          <cell r="E934">
            <v>35460</v>
          </cell>
        </row>
        <row r="935">
          <cell r="A935" t="str">
            <v>20.A.042</v>
          </cell>
          <cell r="B935" t="str">
            <v>"As built" em prancha "A3"</v>
          </cell>
          <cell r="C935" t="str">
            <v>UN</v>
          </cell>
          <cell r="D935">
            <v>166.57</v>
          </cell>
          <cell r="E935">
            <v>35461</v>
          </cell>
        </row>
        <row r="936">
          <cell r="A936" t="str">
            <v>20.A.043</v>
          </cell>
          <cell r="B936" t="str">
            <v>"As built" em prancha "A4"</v>
          </cell>
          <cell r="C936" t="str">
            <v>UN</v>
          </cell>
          <cell r="D936">
            <v>128.44999999999999</v>
          </cell>
          <cell r="E936" t="str">
            <v>jan/97</v>
          </cell>
        </row>
        <row r="937">
          <cell r="A937" t="str">
            <v>20.A.053</v>
          </cell>
          <cell r="B937" t="str">
            <v>PASSOU P/ TABELA N. 31 - 20.03.10 - Levantamento cadastral edif. até 500 m2</v>
          </cell>
          <cell r="C937" t="str">
            <v>GL</v>
          </cell>
          <cell r="D937">
            <v>812.7</v>
          </cell>
          <cell r="E937" t="str">
            <v>jan/97</v>
          </cell>
        </row>
        <row r="938">
          <cell r="A938" t="str">
            <v>20.A.054</v>
          </cell>
          <cell r="B938" t="str">
            <v>PASSOU P/ TABELA N. 31 - 20.03.11 - Levantamento cadastral edif. excedente 500 m2</v>
          </cell>
          <cell r="C938" t="str">
            <v>M2</v>
          </cell>
          <cell r="D938">
            <v>1.61</v>
          </cell>
          <cell r="E938" t="str">
            <v>jan/97</v>
          </cell>
        </row>
        <row r="939">
          <cell r="A939" t="str">
            <v>20.A.055</v>
          </cell>
          <cell r="B939" t="str">
            <v>PASSOU P/ TABELA N. 31 - 20.03.12 - Levantamento cadastral inst. elétricas - até 500 m2</v>
          </cell>
          <cell r="C939" t="str">
            <v>GL</v>
          </cell>
          <cell r="D939">
            <v>273.73</v>
          </cell>
          <cell r="E939" t="str">
            <v>jan/97</v>
          </cell>
        </row>
        <row r="940">
          <cell r="A940" t="str">
            <v>20.A.056</v>
          </cell>
          <cell r="B940" t="str">
            <v>PASSOU P/ TABELA N. 31 - 20.03.14 - Levantamento cadastral inst. hidro-sanitárias - até 500 m2</v>
          </cell>
          <cell r="C940" t="str">
            <v>GL</v>
          </cell>
          <cell r="D940">
            <v>273.73</v>
          </cell>
          <cell r="E940" t="str">
            <v>jan/97</v>
          </cell>
        </row>
        <row r="941">
          <cell r="A941" t="str">
            <v>20.A.057</v>
          </cell>
          <cell r="B941" t="str">
            <v>PASSOU P/ TABELA N. 31 - 20.03.13 - Levantamento cadastral inst. elétricas - excedente 500 m2</v>
          </cell>
          <cell r="C941" t="str">
            <v>M2</v>
          </cell>
          <cell r="D941">
            <v>0.54</v>
          </cell>
          <cell r="E941" t="str">
            <v>jan/97</v>
          </cell>
        </row>
        <row r="942">
          <cell r="A942" t="str">
            <v>20.A.058</v>
          </cell>
          <cell r="B942" t="str">
            <v>PASSOU P/ TABELA N. 31 - 20.03.15 - Levantamento cadastral inst. hidro-sanitárias - excedente 500 m2</v>
          </cell>
          <cell r="C942" t="str">
            <v>M2</v>
          </cell>
          <cell r="D942">
            <v>0.54</v>
          </cell>
          <cell r="E942" t="str">
            <v>jan/97</v>
          </cell>
        </row>
        <row r="943">
          <cell r="A943" t="str">
            <v>20.A.069</v>
          </cell>
          <cell r="B943" t="str">
            <v xml:space="preserve">Transporte de coordenadas </v>
          </cell>
          <cell r="C943" t="str">
            <v>M</v>
          </cell>
          <cell r="D943">
            <v>0.37</v>
          </cell>
          <cell r="E943">
            <v>36526</v>
          </cell>
        </row>
        <row r="944">
          <cell r="A944" t="str">
            <v>20.A.070</v>
          </cell>
          <cell r="B944" t="str">
            <v xml:space="preserve">Laudo técnico pericial c/ locação de linhas estaqueadas s/ nivel. - topografia </v>
          </cell>
          <cell r="C944" t="str">
            <v>M</v>
          </cell>
          <cell r="D944">
            <v>0.66</v>
          </cell>
          <cell r="E944">
            <v>36526</v>
          </cell>
        </row>
        <row r="945">
          <cell r="A945" t="str">
            <v>20.A.071</v>
          </cell>
          <cell r="B945" t="str">
            <v>Levantamento topográfico planialtimétrico de perímetro IIIP</v>
          </cell>
          <cell r="C945" t="str">
            <v>KM</v>
          </cell>
          <cell r="D945">
            <v>473</v>
          </cell>
          <cell r="E945">
            <v>38718</v>
          </cell>
        </row>
        <row r="946">
          <cell r="A946" t="str">
            <v>20.A.072</v>
          </cell>
          <cell r="B946" t="str">
            <v>Levantamento topográfico planialtimétrico cadastral classe II PAC</v>
          </cell>
          <cell r="C946" t="str">
            <v>HA</v>
          </cell>
          <cell r="D946">
            <v>2615</v>
          </cell>
          <cell r="E946">
            <v>38899</v>
          </cell>
        </row>
        <row r="947">
          <cell r="A947" t="str">
            <v>90.0.000</v>
          </cell>
          <cell r="B947" t="str">
            <v>Vegetação</v>
          </cell>
          <cell r="C947">
            <v>0</v>
          </cell>
          <cell r="D947">
            <v>0</v>
          </cell>
          <cell r="E947">
            <v>0</v>
          </cell>
        </row>
        <row r="948">
          <cell r="A948" t="str">
            <v>90.A.001</v>
          </cell>
          <cell r="B948" t="str">
            <v>Terra para cobertura do gramado (colocada)</v>
          </cell>
          <cell r="C948" t="str">
            <v>M3</v>
          </cell>
          <cell r="D948">
            <v>22.62</v>
          </cell>
          <cell r="E948">
            <v>38718</v>
          </cell>
        </row>
        <row r="949">
          <cell r="A949" t="str">
            <v>90.A.002</v>
          </cell>
          <cell r="B949" t="str">
            <v>Adubo químico N.P.K. 10:20:10</v>
          </cell>
          <cell r="C949" t="str">
            <v>KG</v>
          </cell>
          <cell r="D949">
            <v>1.23</v>
          </cell>
          <cell r="E949">
            <v>39083</v>
          </cell>
        </row>
        <row r="950">
          <cell r="A950" t="str">
            <v>90.A.003</v>
          </cell>
          <cell r="B950" t="str">
            <v>GRAMA-BATATAIS - Paspalum notatum - forração, em terreno de boa qualidade PASSOU P/ A TABELA 33 - 18.03.01</v>
          </cell>
          <cell r="C950" t="str">
            <v>M2</v>
          </cell>
          <cell r="D950">
            <v>9.85</v>
          </cell>
          <cell r="E950">
            <v>38108</v>
          </cell>
        </row>
        <row r="951">
          <cell r="A951" t="str">
            <v>90.A.006</v>
          </cell>
          <cell r="B951" t="str">
            <v>GRAMA SÃO CARLOS - Anoxonopus obtusifolius - forração, em terreno de boa qualidade PASSOU P/ A TABELA 33 - 18.03.03</v>
          </cell>
          <cell r="C951" t="str">
            <v>M2</v>
          </cell>
          <cell r="D951">
            <v>10.94</v>
          </cell>
          <cell r="E951">
            <v>38108</v>
          </cell>
        </row>
        <row r="952">
          <cell r="A952" t="str">
            <v>90.A.009</v>
          </cell>
          <cell r="B952" t="str">
            <v>Terra para cobertura do gramado - esp.=2cm(espalhada)</v>
          </cell>
          <cell r="C952" t="str">
            <v>M2</v>
          </cell>
          <cell r="D952">
            <v>0.73</v>
          </cell>
          <cell r="E952">
            <v>37408</v>
          </cell>
        </row>
        <row r="953">
          <cell r="A953" t="str">
            <v>90.A.010</v>
          </cell>
          <cell r="B953" t="str">
            <v>PAINEIRA ROSA - Chorisia speciosa - árvore, em terreno de boa qualidade PASSOU PARA A TABELA 33- 18.02.35</v>
          </cell>
          <cell r="C953" t="str">
            <v>UN</v>
          </cell>
          <cell r="D953">
            <v>84.57</v>
          </cell>
          <cell r="E953">
            <v>38108</v>
          </cell>
        </row>
        <row r="954">
          <cell r="A954" t="str">
            <v>90.A.011</v>
          </cell>
          <cell r="B954" t="str">
            <v xml:space="preserve">PAU-FERRO - Caesalpinia leiostachya - árvore, em terreno de boa qualidade </v>
          </cell>
          <cell r="C954" t="str">
            <v>UN</v>
          </cell>
          <cell r="D954">
            <v>72.45</v>
          </cell>
          <cell r="E954">
            <v>38899</v>
          </cell>
        </row>
        <row r="955">
          <cell r="A955" t="str">
            <v>90.A.012</v>
          </cell>
          <cell r="B955" t="str">
            <v>IPÊ-AMARELO  - Tabebuia chrysotricha - árvore, em terreno de boa qualidade - PASSOU P/ A TABELA 33- 18.02.25</v>
          </cell>
          <cell r="C955" t="str">
            <v>UN</v>
          </cell>
          <cell r="D955">
            <v>85.37</v>
          </cell>
          <cell r="E955">
            <v>38108</v>
          </cell>
        </row>
        <row r="956">
          <cell r="A956" t="str">
            <v>90.A.013</v>
          </cell>
          <cell r="B956" t="str">
            <v>UNHA-DE-VACA - Bauhinia variegata - árvore, em terreno de boa qualidade PASSOU P/ A TABELA 33- 18.02.57</v>
          </cell>
          <cell r="C956" t="str">
            <v>UN</v>
          </cell>
          <cell r="D956">
            <v>84.97</v>
          </cell>
          <cell r="E956">
            <v>38108</v>
          </cell>
        </row>
        <row r="957">
          <cell r="A957" t="str">
            <v>90.A.015</v>
          </cell>
          <cell r="B957" t="str">
            <v>REMOÇÃO E REPLANTIO DE ÁRVORE C/ TRONCO DIÂM. = 15 CM</v>
          </cell>
          <cell r="C957" t="str">
            <v>UN</v>
          </cell>
          <cell r="D957">
            <v>65.760000000000005</v>
          </cell>
          <cell r="E957">
            <v>37408</v>
          </cell>
        </row>
        <row r="958">
          <cell r="A958" t="str">
            <v>90.A.017</v>
          </cell>
          <cell r="B958" t="str">
            <v xml:space="preserve">JERIVÁ - Syagrus romanzoffiana - palmeira, em terreno de boa qualidade </v>
          </cell>
          <cell r="C958" t="str">
            <v>UN</v>
          </cell>
          <cell r="D958">
            <v>94.52</v>
          </cell>
          <cell r="E958">
            <v>38899</v>
          </cell>
        </row>
        <row r="959">
          <cell r="A959" t="str">
            <v>90.A.018</v>
          </cell>
          <cell r="B959" t="str">
            <v>LIGUSTRO CHINÊS - Ligustrum sinense - arbusto, em terreno de boa qualidade</v>
          </cell>
          <cell r="C959" t="str">
            <v>UN</v>
          </cell>
          <cell r="D959">
            <v>13.3</v>
          </cell>
          <cell r="E959">
            <v>38718</v>
          </cell>
        </row>
        <row r="960">
          <cell r="A960" t="str">
            <v>90.A.019</v>
          </cell>
          <cell r="B960" t="str">
            <v>USAR 18.03.79 - ESPONGINHA - Calliandra tweedii - arbusto, em terreno de boa qualidade</v>
          </cell>
          <cell r="C960" t="str">
            <v>UN</v>
          </cell>
          <cell r="D960">
            <v>11.34</v>
          </cell>
          <cell r="E960">
            <v>36526</v>
          </cell>
        </row>
        <row r="961">
          <cell r="A961" t="str">
            <v>90.A.020</v>
          </cell>
          <cell r="B961" t="str">
            <v>CEDRINHO - Cryptomenia japonica - arbusto, em terreno de boa qualidade</v>
          </cell>
          <cell r="C961" t="str">
            <v>UN</v>
          </cell>
          <cell r="D961">
            <v>11.4</v>
          </cell>
          <cell r="E961">
            <v>37408</v>
          </cell>
        </row>
        <row r="962">
          <cell r="A962" t="str">
            <v>90.A.021</v>
          </cell>
          <cell r="B962" t="str">
            <v>USAR 90.A.132 - HIBISCO - Hibiscus rosa simensis - arbusto, em terreno de boa qualidade PASSOU P/ A TABELA 33 - 18.03.83</v>
          </cell>
          <cell r="C962" t="str">
            <v>UN</v>
          </cell>
          <cell r="D962">
            <v>13.36</v>
          </cell>
          <cell r="E962">
            <v>38108</v>
          </cell>
        </row>
        <row r="963">
          <cell r="A963" t="str">
            <v>90.A.022</v>
          </cell>
          <cell r="B963" t="str">
            <v>USAR 90.A.137 - BELA EMÍLIA - Plumbago capensis - arbusto, em terreno de boa qualidade PASSOU P/ A TABELA 33- 18.03.71</v>
          </cell>
          <cell r="C963" t="str">
            <v>UN</v>
          </cell>
          <cell r="D963">
            <v>13.36</v>
          </cell>
          <cell r="E963">
            <v>38108</v>
          </cell>
        </row>
        <row r="964">
          <cell r="A964" t="str">
            <v>90.A.023</v>
          </cell>
          <cell r="B964" t="str">
            <v>USAR 90.A.142 - SETE-LÉGUAS - Pandorea ricasoliana - arbusto, em terreno de boa qualidade</v>
          </cell>
          <cell r="C964">
            <v>0</v>
          </cell>
          <cell r="D964">
            <v>0</v>
          </cell>
          <cell r="E964">
            <v>35186</v>
          </cell>
        </row>
        <row r="965">
          <cell r="A965" t="str">
            <v>90.A.024</v>
          </cell>
          <cell r="B965" t="str">
            <v>USAR 90.A.099 - CAMARADINHA - Lantana camara - arbusto, em terreno de boa qualidade</v>
          </cell>
          <cell r="C965">
            <v>0</v>
          </cell>
          <cell r="D965">
            <v>0</v>
          </cell>
          <cell r="E965">
            <v>35186</v>
          </cell>
        </row>
        <row r="966">
          <cell r="A966" t="str">
            <v>90.A.025</v>
          </cell>
          <cell r="B966" t="str">
            <v>LÍRIO-AMARELO - Hemerocallis flava - forração, em terreno de boa qualidade a cada 25 cm -PASSOU P/ A TABELA 33-18.03.21</v>
          </cell>
          <cell r="C966" t="str">
            <v>DZ</v>
          </cell>
          <cell r="D966">
            <v>22.82</v>
          </cell>
          <cell r="E966">
            <v>38108</v>
          </cell>
        </row>
        <row r="967">
          <cell r="A967" t="str">
            <v>90.A.026</v>
          </cell>
          <cell r="B967" t="str">
            <v>MORÉIA - Dietes iridioides - forração, em terreno de boa qualidade</v>
          </cell>
          <cell r="C967" t="str">
            <v>M2</v>
          </cell>
          <cell r="D967">
            <v>17.98</v>
          </cell>
          <cell r="E967">
            <v>37408</v>
          </cell>
        </row>
        <row r="968">
          <cell r="A968" t="str">
            <v>90.A.027</v>
          </cell>
          <cell r="B968" t="str">
            <v>Escarificação e regularização do terreno, profundidade de 0,15m</v>
          </cell>
          <cell r="C968" t="str">
            <v>M2</v>
          </cell>
          <cell r="D968">
            <v>2.2000000000000002</v>
          </cell>
          <cell r="E968">
            <v>38718</v>
          </cell>
        </row>
        <row r="969">
          <cell r="A969" t="str">
            <v>90.A.028</v>
          </cell>
          <cell r="B969" t="str">
            <v>Terra de boa qualidade (reserva) "usar o código 90.A.031"</v>
          </cell>
          <cell r="C969" t="str">
            <v>M3</v>
          </cell>
          <cell r="D969">
            <v>35.79</v>
          </cell>
          <cell r="E969">
            <v>35431</v>
          </cell>
        </row>
        <row r="970">
          <cell r="A970" t="str">
            <v>90.A.030</v>
          </cell>
          <cell r="B970" t="str">
            <v>AZALÉIA - Rhododendron simsii - arbusto, em terreno de boa qualidade PASSOU P/ A TABELA 33- 18.03.67</v>
          </cell>
          <cell r="C970" t="str">
            <v>UN</v>
          </cell>
          <cell r="D970">
            <v>13.89</v>
          </cell>
          <cell r="E970">
            <v>38108</v>
          </cell>
        </row>
        <row r="971">
          <cell r="A971" t="str">
            <v>90.A.031</v>
          </cell>
          <cell r="B971" t="str">
            <v xml:space="preserve">Fornecimento, coloc. e transporte terra, boa qualidade, p/plantação </v>
          </cell>
          <cell r="C971" t="str">
            <v>M3</v>
          </cell>
          <cell r="D971">
            <v>22.62</v>
          </cell>
          <cell r="E971">
            <v>38718</v>
          </cell>
        </row>
        <row r="972">
          <cell r="A972" t="str">
            <v>90.A.032</v>
          </cell>
          <cell r="B972" t="str">
            <v>Roçada / Capina</v>
          </cell>
          <cell r="C972" t="str">
            <v>M2</v>
          </cell>
          <cell r="D972">
            <v>2.2200000000000002</v>
          </cell>
          <cell r="E972">
            <v>37408</v>
          </cell>
        </row>
        <row r="973">
          <cell r="A973" t="str">
            <v>90.A.033</v>
          </cell>
          <cell r="B973" t="str">
            <v xml:space="preserve">USAR 90.A.032 - Capina </v>
          </cell>
          <cell r="C973" t="str">
            <v>HA</v>
          </cell>
          <cell r="D973">
            <v>105.81</v>
          </cell>
          <cell r="E973">
            <v>35431</v>
          </cell>
        </row>
        <row r="974">
          <cell r="A974" t="str">
            <v>90.A.034</v>
          </cell>
          <cell r="B974" t="str">
            <v>USAR 18.02.55 - TIPUANA - Tipuana tipu - árvore, em terreno de boa qualidade PASSOU P/ A TABELA 33- 18.02.55</v>
          </cell>
          <cell r="C974" t="str">
            <v>UN</v>
          </cell>
          <cell r="D974">
            <v>84.99</v>
          </cell>
          <cell r="E974">
            <v>38108</v>
          </cell>
        </row>
        <row r="975">
          <cell r="A975" t="str">
            <v>90.A.035</v>
          </cell>
          <cell r="B975" t="str">
            <v>USAR 90.A.221 - JACARANDÁ-PAULISTA - Jacaranda mimosaefolia - árvore, em terreno de boa qualidade</v>
          </cell>
          <cell r="C975" t="str">
            <v>UN</v>
          </cell>
          <cell r="D975">
            <v>45.42</v>
          </cell>
          <cell r="E975">
            <v>36526</v>
          </cell>
        </row>
        <row r="976">
          <cell r="A976" t="str">
            <v>90.A.036</v>
          </cell>
          <cell r="B976" t="str">
            <v>USAR 90.A.140 - MALVAVISCO - Malvaviscus arboreus - arbusto, em terreno de boa qualidade PASSOU P/ A TABELA 33- 18.03.85</v>
          </cell>
          <cell r="C976" t="str">
            <v>UN</v>
          </cell>
          <cell r="D976">
            <v>13.36</v>
          </cell>
          <cell r="E976">
            <v>38108</v>
          </cell>
        </row>
        <row r="977">
          <cell r="A977" t="str">
            <v>90.A.037</v>
          </cell>
          <cell r="B977" t="str">
            <v>USAR 90.A.239 - CAPIM DOS PAMPAS - Cortadeira selloana - arbusto, em terreno de boa qualidade</v>
          </cell>
          <cell r="C977" t="str">
            <v>UN</v>
          </cell>
          <cell r="D977">
            <v>15.19</v>
          </cell>
          <cell r="E977">
            <v>36526</v>
          </cell>
        </row>
        <row r="978">
          <cell r="A978" t="str">
            <v>90.A.038</v>
          </cell>
          <cell r="B978" t="str">
            <v>USAR 18.03.49 - PRIMAVERA ROSA - Bougainvillea glaba - arbusto, em terreno de boa qualidade PASSOU P/ A TABELA 33- 18.03.49</v>
          </cell>
          <cell r="C978" t="str">
            <v>UN</v>
          </cell>
          <cell r="D978">
            <v>19.2</v>
          </cell>
          <cell r="E978">
            <v>38108</v>
          </cell>
        </row>
        <row r="979">
          <cell r="A979" t="str">
            <v>90.A.039</v>
          </cell>
          <cell r="B979" t="str">
            <v>REMOÇÃO E REPLANTIO DE ÁRVORE C/ TRONCO DIÂM. = 15 CM</v>
          </cell>
          <cell r="C979" t="str">
            <v>UN</v>
          </cell>
          <cell r="D979">
            <v>42.96</v>
          </cell>
          <cell r="E979">
            <v>38718</v>
          </cell>
        </row>
        <row r="980">
          <cell r="A980" t="str">
            <v>90.A.040</v>
          </cell>
          <cell r="B980" t="str">
            <v>Transplante de árvores c/diam. até 30cm   PASSOU P TABELA EDIF - 18.70.40</v>
          </cell>
          <cell r="C980" t="str">
            <v>UN</v>
          </cell>
          <cell r="D980">
            <v>147.85</v>
          </cell>
          <cell r="E980">
            <v>38108</v>
          </cell>
        </row>
        <row r="981">
          <cell r="A981" t="str">
            <v>90.A.041</v>
          </cell>
          <cell r="B981" t="str">
            <v>Transplante de árvores c/diam. até 50cm</v>
          </cell>
          <cell r="C981" t="str">
            <v>UN</v>
          </cell>
          <cell r="D981">
            <v>192.02</v>
          </cell>
          <cell r="E981">
            <v>38899</v>
          </cell>
        </row>
        <row r="982">
          <cell r="A982" t="str">
            <v>90.A.042</v>
          </cell>
          <cell r="B982" t="str">
            <v>PAINEIRA BRANCA - Ceiba pentandra - árvore, em terreno de boa qualidade</v>
          </cell>
          <cell r="C982" t="str">
            <v>UN</v>
          </cell>
          <cell r="D982">
            <v>59.63</v>
          </cell>
          <cell r="E982">
            <v>38718</v>
          </cell>
        </row>
        <row r="983">
          <cell r="A983" t="str">
            <v>90.A.043</v>
          </cell>
          <cell r="B983" t="str">
            <v>IPÊ-BRANCO - Tabebuia roseo-alba - árvore, em terreno de boa qualidade</v>
          </cell>
          <cell r="C983" t="str">
            <v>UN</v>
          </cell>
          <cell r="D983">
            <v>73.64</v>
          </cell>
          <cell r="E983">
            <v>39083</v>
          </cell>
        </row>
        <row r="984">
          <cell r="A984" t="str">
            <v>90.A.044</v>
          </cell>
          <cell r="B984" t="str">
            <v>IPÊ-CASCUDO - Tabebuia ochracea - árvore, em terreno de boa qualidade</v>
          </cell>
          <cell r="C984" t="str">
            <v>UN</v>
          </cell>
          <cell r="D984">
            <v>57.98</v>
          </cell>
          <cell r="E984">
            <v>37408</v>
          </cell>
        </row>
        <row r="985">
          <cell r="A985" t="str">
            <v>90.A.045</v>
          </cell>
          <cell r="B985" t="str">
            <v>IPÊ-DE-VÁRZEA - Tabebuia umbellata - árvore, em terreno de boa qualidade</v>
          </cell>
          <cell r="C985" t="str">
            <v>UN</v>
          </cell>
          <cell r="D985">
            <v>80.48</v>
          </cell>
          <cell r="E985">
            <v>38899</v>
          </cell>
        </row>
        <row r="986">
          <cell r="A986" t="str">
            <v>90.A.046</v>
          </cell>
          <cell r="B986" t="str">
            <v>IPÊ-ROSA - Tabebuia avellanedae - árvore, em terreno de boa qualidade PASSOU P/ A TABELA 33- 18.02.26</v>
          </cell>
          <cell r="C986" t="str">
            <v>UN</v>
          </cell>
          <cell r="D986">
            <v>75.11</v>
          </cell>
          <cell r="E986">
            <v>38108</v>
          </cell>
        </row>
        <row r="987">
          <cell r="A987" t="str">
            <v>90.A.047</v>
          </cell>
          <cell r="B987" t="str">
            <v>IPÊ-ROXO - Tabebuia impetiginosa - árvore, em terreno de boa qualidade PASSOU P/ A TABELA 33- 18.02.27</v>
          </cell>
          <cell r="C987" t="str">
            <v>UN</v>
          </cell>
          <cell r="D987">
            <v>85.37</v>
          </cell>
          <cell r="E987">
            <v>38108</v>
          </cell>
        </row>
        <row r="988">
          <cell r="A988" t="str">
            <v>90.A.049</v>
          </cell>
          <cell r="B988" t="str">
            <v>JEQUITIBÁ-BRANCO - Cariniana estrellensis - árvore, em terreno de boa qualidade</v>
          </cell>
          <cell r="C988" t="str">
            <v>UN</v>
          </cell>
          <cell r="D988">
            <v>58.79</v>
          </cell>
          <cell r="E988">
            <v>38718</v>
          </cell>
        </row>
        <row r="989">
          <cell r="A989" t="str">
            <v>90.A.050</v>
          </cell>
          <cell r="B989" t="str">
            <v>JEQUITIBÁ-ROSA - Cariniana legalis - árvore, em terreno de boa qualidade</v>
          </cell>
          <cell r="C989" t="str">
            <v>UN</v>
          </cell>
          <cell r="D989">
            <v>60.32</v>
          </cell>
          <cell r="E989">
            <v>37408</v>
          </cell>
        </row>
        <row r="990">
          <cell r="A990" t="str">
            <v>90.A.051</v>
          </cell>
          <cell r="B990" t="str">
            <v xml:space="preserve">MANACÁ-DA-SERRA - Tibouchina mutabilis - árvore, em terreno de boa qualidade </v>
          </cell>
          <cell r="C990" t="str">
            <v>UN</v>
          </cell>
          <cell r="D990">
            <v>61.48</v>
          </cell>
          <cell r="E990">
            <v>39083</v>
          </cell>
        </row>
        <row r="991">
          <cell r="A991" t="str">
            <v>90.A.052</v>
          </cell>
          <cell r="B991" t="str">
            <v>MANDIOQUEIRO - Didymopanax morototonii - árvore, em terreno de boa qualidade</v>
          </cell>
          <cell r="C991" t="str">
            <v>UN</v>
          </cell>
          <cell r="D991">
            <v>64.92</v>
          </cell>
          <cell r="E991">
            <v>37408</v>
          </cell>
        </row>
        <row r="992">
          <cell r="A992" t="str">
            <v>90.A.053</v>
          </cell>
          <cell r="B992" t="str">
            <v>MANDUIRANA - Senna macrantera - árvore, em terreno de boa qualidade</v>
          </cell>
          <cell r="C992" t="str">
            <v>UN</v>
          </cell>
          <cell r="D992">
            <v>62.5</v>
          </cell>
          <cell r="E992">
            <v>37408</v>
          </cell>
        </row>
        <row r="993">
          <cell r="A993" t="str">
            <v>90.A.054</v>
          </cell>
          <cell r="B993" t="str">
            <v>MIRINDIBA-ROSA - Lafoensia glyptocarpa - árvore, em terreno de boa qualidade</v>
          </cell>
          <cell r="C993" t="str">
            <v>UN</v>
          </cell>
          <cell r="D993">
            <v>63</v>
          </cell>
          <cell r="E993">
            <v>37408</v>
          </cell>
        </row>
        <row r="994">
          <cell r="A994" t="str">
            <v>90.A.055</v>
          </cell>
          <cell r="B994" t="str">
            <v>MULUNGU / SUINÃ - Erythrina falcata - árvore, em terreno de boa qualidade</v>
          </cell>
          <cell r="C994" t="str">
            <v>UN</v>
          </cell>
          <cell r="D994">
            <v>73.63</v>
          </cell>
          <cell r="E994">
            <v>37408</v>
          </cell>
        </row>
        <row r="995">
          <cell r="A995" t="str">
            <v>90.A.056</v>
          </cell>
          <cell r="B995" t="str">
            <v>MULUNGU - Erythrina verna - árvore, em terreno de boa qualidade</v>
          </cell>
          <cell r="C995" t="str">
            <v>UN</v>
          </cell>
          <cell r="D995">
            <v>73.63</v>
          </cell>
          <cell r="E995">
            <v>37408</v>
          </cell>
        </row>
        <row r="996">
          <cell r="A996" t="str">
            <v>90.A.057</v>
          </cell>
          <cell r="B996" t="str">
            <v>MULUNGU-CORAL - Erythrina mulungu - árvore, em terreno de boa qualidade</v>
          </cell>
          <cell r="C996" t="str">
            <v>UN</v>
          </cell>
          <cell r="D996">
            <v>71.209999999999994</v>
          </cell>
          <cell r="E996">
            <v>37408</v>
          </cell>
        </row>
        <row r="997">
          <cell r="A997" t="str">
            <v>90.A.058</v>
          </cell>
          <cell r="B997" t="str">
            <v>PATA-DE-VACA - Bauhinia forficata  - árvore, em terreno de boa qualidade</v>
          </cell>
          <cell r="C997" t="str">
            <v>UN</v>
          </cell>
          <cell r="D997">
            <v>61.48</v>
          </cell>
          <cell r="E997">
            <v>39083</v>
          </cell>
        </row>
        <row r="998">
          <cell r="A998" t="str">
            <v>90.A.059</v>
          </cell>
          <cell r="B998" t="str">
            <v>PAU-DE-VIOLA - Cytharexyllum myriantthum - árvore, em terreno de boa qualidade</v>
          </cell>
          <cell r="C998" t="str">
            <v>UN</v>
          </cell>
          <cell r="D998">
            <v>60.56</v>
          </cell>
          <cell r="E998">
            <v>37408</v>
          </cell>
        </row>
        <row r="999">
          <cell r="A999" t="str">
            <v>90.A.060</v>
          </cell>
          <cell r="B999" t="str">
            <v>PINHEIRO-BRAVO - Podocarpus lambertii - árvore, em terreno de boa qualidade</v>
          </cell>
          <cell r="C999" t="str">
            <v>UN</v>
          </cell>
          <cell r="D999">
            <v>57.89</v>
          </cell>
          <cell r="E999">
            <v>37408</v>
          </cell>
        </row>
        <row r="1000">
          <cell r="A1000" t="str">
            <v>90.A.061</v>
          </cell>
          <cell r="B1000" t="str">
            <v>SANANDUVA - Erythrina crista-galli - árvore, em terreno de boa qualidade</v>
          </cell>
          <cell r="C1000" t="str">
            <v>UN</v>
          </cell>
          <cell r="D1000">
            <v>60.07</v>
          </cell>
          <cell r="E1000">
            <v>37408</v>
          </cell>
        </row>
        <row r="1001">
          <cell r="A1001" t="str">
            <v>90.A.062</v>
          </cell>
          <cell r="B1001" t="str">
            <v>SANGUE-DE-DRAGO - Croton urucurana - árvore, em terreno de boa qualidade</v>
          </cell>
          <cell r="C1001" t="str">
            <v>UN</v>
          </cell>
          <cell r="D1001">
            <v>60.07</v>
          </cell>
          <cell r="E1001">
            <v>37408</v>
          </cell>
        </row>
        <row r="1002">
          <cell r="A1002" t="str">
            <v>90.A.063</v>
          </cell>
          <cell r="B1002" t="str">
            <v>SAPUCAIA - Lecythis pisonis - árvore, em terreno de boa qualidade</v>
          </cell>
          <cell r="C1002" t="str">
            <v>UN</v>
          </cell>
          <cell r="D1002">
            <v>61.2</v>
          </cell>
          <cell r="E1002">
            <v>37408</v>
          </cell>
        </row>
        <row r="1003">
          <cell r="A1003" t="str">
            <v>90.A.064</v>
          </cell>
          <cell r="B1003" t="str">
            <v>SOMBREIRO - Clitoria racemosa - árvore, em terreno de boa qualidade</v>
          </cell>
          <cell r="C1003" t="str">
            <v>UN</v>
          </cell>
          <cell r="D1003">
            <v>62.82</v>
          </cell>
          <cell r="E1003">
            <v>37408</v>
          </cell>
        </row>
        <row r="1004">
          <cell r="A1004" t="str">
            <v>90.A.065</v>
          </cell>
          <cell r="B1004" t="str">
            <v xml:space="preserve">SUINÃ - Erythrina speciosa - árvore, em terreno de boa qualidade </v>
          </cell>
          <cell r="C1004" t="str">
            <v>UN</v>
          </cell>
          <cell r="D1004">
            <v>62.23</v>
          </cell>
          <cell r="E1004">
            <v>39083</v>
          </cell>
        </row>
        <row r="1005">
          <cell r="A1005" t="str">
            <v>90.A.066</v>
          </cell>
          <cell r="B1005" t="str">
            <v>TAMBORIL - Enterolobium contortisiliquum - árvore, em terreno de boa qualidade</v>
          </cell>
          <cell r="C1005" t="str">
            <v>UN</v>
          </cell>
          <cell r="D1005">
            <v>78.819999999999993</v>
          </cell>
          <cell r="E1005">
            <v>38899</v>
          </cell>
        </row>
        <row r="1006">
          <cell r="A1006" t="str">
            <v>90.A.067</v>
          </cell>
          <cell r="B1006" t="str">
            <v>PAU-FORMIGA / TRIPLARIS - Triplaris brasiliana - árvore, em terreno de boa qualidade</v>
          </cell>
          <cell r="C1006" t="str">
            <v>UN</v>
          </cell>
          <cell r="D1006">
            <v>80.37</v>
          </cell>
          <cell r="E1006">
            <v>39083</v>
          </cell>
        </row>
        <row r="1007">
          <cell r="A1007" t="str">
            <v>90.A.068</v>
          </cell>
          <cell r="B1007" t="str">
            <v>URUCUM - Bixa olerana - árvore, em terreno de boa qualidade</v>
          </cell>
          <cell r="C1007" t="str">
            <v>UN</v>
          </cell>
          <cell r="D1007">
            <v>80.2</v>
          </cell>
          <cell r="E1007">
            <v>38899</v>
          </cell>
        </row>
        <row r="1008">
          <cell r="A1008" t="str">
            <v>90.A.069</v>
          </cell>
          <cell r="B1008" t="str">
            <v>AÇOITA-CAVALO - Luehea-divaricata - árvore, em terreno de boa qualidade</v>
          </cell>
          <cell r="C1008" t="str">
            <v>UN</v>
          </cell>
          <cell r="D1008">
            <v>61.53</v>
          </cell>
          <cell r="E1008">
            <v>37408</v>
          </cell>
        </row>
        <row r="1009">
          <cell r="A1009" t="str">
            <v>90.A.070</v>
          </cell>
          <cell r="B1009" t="str">
            <v>ALBÍZIA - Albizia hasslerii - árvore, em terreno de boa qualidade</v>
          </cell>
          <cell r="C1009" t="str">
            <v>UN</v>
          </cell>
          <cell r="D1009">
            <v>79.2</v>
          </cell>
          <cell r="E1009">
            <v>37408</v>
          </cell>
        </row>
        <row r="1010">
          <cell r="A1010" t="str">
            <v>90.A.071</v>
          </cell>
          <cell r="B1010" t="str">
            <v>ALDRAGO - Pterocarpus violaceus - árvore, em terreno de boa qualidade</v>
          </cell>
          <cell r="C1010" t="str">
            <v>UN</v>
          </cell>
          <cell r="D1010">
            <v>81.98</v>
          </cell>
          <cell r="E1010">
            <v>39083</v>
          </cell>
        </row>
        <row r="1011">
          <cell r="A1011" t="str">
            <v>90.A.072</v>
          </cell>
          <cell r="B1011" t="str">
            <v>ALELUIA  / PAU-CIGARRA - Senna multijuga - árvore, em terreno de boa qualidade</v>
          </cell>
          <cell r="C1011" t="str">
            <v>UN</v>
          </cell>
          <cell r="D1011">
            <v>68.95</v>
          </cell>
          <cell r="E1011">
            <v>37408</v>
          </cell>
        </row>
        <row r="1012">
          <cell r="A1012" t="str">
            <v>90.A.073</v>
          </cell>
          <cell r="B1012" t="str">
            <v>ANGELIM-DOCE - Andira fraxinifolia - árvore, em terreno de boa qualidade</v>
          </cell>
          <cell r="C1012" t="str">
            <v>UN</v>
          </cell>
          <cell r="D1012">
            <v>59.11</v>
          </cell>
          <cell r="E1012">
            <v>37408</v>
          </cell>
        </row>
        <row r="1013">
          <cell r="A1013" t="str">
            <v>90.A.074</v>
          </cell>
          <cell r="B1013" t="str">
            <v>ANGICO - Anadenanthera colubrina - árvore, em terreno de boa qualidade</v>
          </cell>
          <cell r="C1013" t="str">
            <v>UN</v>
          </cell>
          <cell r="D1013">
            <v>65.7</v>
          </cell>
          <cell r="E1013">
            <v>39083</v>
          </cell>
        </row>
        <row r="1014">
          <cell r="A1014" t="str">
            <v>90.A.075</v>
          </cell>
          <cell r="B1014" t="str">
            <v>ARARIBÁ - Centrolobium tomentosum - árvore, em terreno de boa qualidade</v>
          </cell>
          <cell r="C1014" t="str">
            <v>UN</v>
          </cell>
          <cell r="D1014">
            <v>64.92</v>
          </cell>
          <cell r="E1014">
            <v>37408</v>
          </cell>
        </row>
        <row r="1015">
          <cell r="A1015" t="str">
            <v>90.A.076</v>
          </cell>
          <cell r="B1015" t="str">
            <v>ARAUCÁRIA  - Araucaria angustifolia - árvore, em terreno de boa qualidade</v>
          </cell>
          <cell r="C1015" t="str">
            <v>UN</v>
          </cell>
          <cell r="D1015">
            <v>62.98</v>
          </cell>
          <cell r="E1015">
            <v>37408</v>
          </cell>
        </row>
        <row r="1016">
          <cell r="A1016" t="str">
            <v>90.A.077</v>
          </cell>
          <cell r="B1016" t="str">
            <v>AROEIRA-SALSA - Schinus molle - árvore, em terreno de boa qualidade</v>
          </cell>
          <cell r="C1016" t="str">
            <v>UN</v>
          </cell>
          <cell r="D1016">
            <v>83.71</v>
          </cell>
          <cell r="E1016">
            <v>39083</v>
          </cell>
        </row>
        <row r="1017">
          <cell r="A1017" t="str">
            <v>90.A.078</v>
          </cell>
          <cell r="B1017" t="str">
            <v>CEBOLÃO - Phytolaca dioica - árvore, em terreno de boa qualidade</v>
          </cell>
          <cell r="C1017" t="str">
            <v>UN</v>
          </cell>
          <cell r="D1017">
            <v>64.92</v>
          </cell>
          <cell r="E1017">
            <v>37408</v>
          </cell>
        </row>
        <row r="1018">
          <cell r="A1018" t="str">
            <v>90.A.079</v>
          </cell>
          <cell r="B1018" t="str">
            <v>CEDRO - Cedrela fissilis - árvore, em terreno de boa qualidade</v>
          </cell>
          <cell r="C1018" t="str">
            <v>UN</v>
          </cell>
          <cell r="D1018">
            <v>61.14</v>
          </cell>
          <cell r="E1018">
            <v>37408</v>
          </cell>
        </row>
        <row r="1019">
          <cell r="A1019" t="str">
            <v>90.A.080</v>
          </cell>
          <cell r="B1019" t="str">
            <v>CHICHÁ - Sterculia chicha - árvore, em terreno de boa qualidade</v>
          </cell>
          <cell r="C1019" t="str">
            <v>UN</v>
          </cell>
          <cell r="D1019">
            <v>65.400000000000006</v>
          </cell>
          <cell r="E1019">
            <v>37408</v>
          </cell>
        </row>
        <row r="1020">
          <cell r="A1020" t="str">
            <v>90.A.081</v>
          </cell>
          <cell r="B1020" t="str">
            <v>COPAÍBA - Copaifera langsdorffii - árvore, em terreno de boa qualidade</v>
          </cell>
          <cell r="C1020" t="str">
            <v>UN</v>
          </cell>
          <cell r="D1020">
            <v>62.25</v>
          </cell>
          <cell r="E1020">
            <v>37408</v>
          </cell>
        </row>
        <row r="1021">
          <cell r="A1021" t="str">
            <v>90.A.082</v>
          </cell>
          <cell r="B1021" t="str">
            <v>DEDALEIRO - Lafoensia pacari - árvore, em terreno de boa qualidade</v>
          </cell>
          <cell r="C1021" t="str">
            <v>UN</v>
          </cell>
          <cell r="D1021">
            <v>60.56</v>
          </cell>
          <cell r="E1021">
            <v>37408</v>
          </cell>
        </row>
        <row r="1022">
          <cell r="A1022" t="str">
            <v>90.A.083</v>
          </cell>
          <cell r="B1022" t="str">
            <v>EMBAÚBA - Cecropia spp - árvore, em terreno de boa qualidade</v>
          </cell>
          <cell r="C1022" t="str">
            <v>UN</v>
          </cell>
          <cell r="D1022">
            <v>59.96</v>
          </cell>
          <cell r="E1022">
            <v>38718</v>
          </cell>
        </row>
        <row r="1023">
          <cell r="A1023" t="str">
            <v>90.A.084</v>
          </cell>
          <cell r="B1023" t="str">
            <v>EMBIRUÇU - Pseudobombax grandflorum - árvore, em terreno de boa qualidade</v>
          </cell>
          <cell r="C1023" t="str">
            <v>UN</v>
          </cell>
          <cell r="D1023">
            <v>63.46</v>
          </cell>
          <cell r="E1023">
            <v>37408</v>
          </cell>
        </row>
        <row r="1024">
          <cell r="A1024" t="str">
            <v>90.A.085</v>
          </cell>
          <cell r="B1024" t="str">
            <v>FAVEIRO - Peltophorum dubium - árvore, em terreno de boa qualidade</v>
          </cell>
          <cell r="C1024" t="str">
            <v>UN</v>
          </cell>
          <cell r="D1024">
            <v>66.08</v>
          </cell>
          <cell r="E1024">
            <v>37408</v>
          </cell>
        </row>
        <row r="1025">
          <cell r="A1025" t="str">
            <v>90.A.086</v>
          </cell>
          <cell r="B1025" t="str">
            <v>GUAPURUVU - Schizolobium parahyba - árvore, em terreno de boa qualidade</v>
          </cell>
          <cell r="C1025" t="str">
            <v>UN</v>
          </cell>
          <cell r="D1025">
            <v>65.72</v>
          </cell>
          <cell r="E1025">
            <v>37408</v>
          </cell>
        </row>
        <row r="1026">
          <cell r="A1026" t="str">
            <v>90.A.087</v>
          </cell>
          <cell r="B1026" t="str">
            <v>JATOBÁ - Hymenaea courbaril - árvore, em terreno de boa qualidade</v>
          </cell>
          <cell r="C1026" t="str">
            <v>UN</v>
          </cell>
          <cell r="D1026">
            <v>61.36</v>
          </cell>
          <cell r="E1026">
            <v>39083</v>
          </cell>
        </row>
        <row r="1027">
          <cell r="A1027" t="str">
            <v>90.A.088</v>
          </cell>
          <cell r="B1027" t="str">
            <v>ALAMANDA-DE-CERCA - Allamanda puberula - arbusto, em terreno de boa qualidade</v>
          </cell>
          <cell r="C1027" t="str">
            <v>UN</v>
          </cell>
          <cell r="D1027">
            <v>12.52</v>
          </cell>
          <cell r="E1027">
            <v>37408</v>
          </cell>
        </row>
        <row r="1028">
          <cell r="A1028" t="str">
            <v>90.A.089</v>
          </cell>
          <cell r="B1028" t="str">
            <v>BURITI - Mauritia flexuosa - palmeira, em terreno de boa qualidade PASSOU P/ A TABELA 33 - 18.02.63</v>
          </cell>
          <cell r="C1028" t="str">
            <v>UN</v>
          </cell>
          <cell r="D1028">
            <v>28.37</v>
          </cell>
          <cell r="E1028">
            <v>38108</v>
          </cell>
        </row>
        <row r="1029">
          <cell r="A1029" t="str">
            <v>90.A.090</v>
          </cell>
          <cell r="B1029" t="str">
            <v>FALSO-BABAÇU - Attalea oleifera - palmeira, em terreno de boa qualidade</v>
          </cell>
          <cell r="C1029" t="str">
            <v>UN</v>
          </cell>
          <cell r="D1029">
            <v>92.45</v>
          </cell>
          <cell r="E1029">
            <v>38108</v>
          </cell>
        </row>
        <row r="1030">
          <cell r="A1030" t="str">
            <v>90.A.091</v>
          </cell>
          <cell r="B1030" t="str">
            <v>GUARIROBA - Syagrus oleracea - palmeira, em terreno de boa qualidade PASSOU P/ A TABELA 33- 18.02.70</v>
          </cell>
          <cell r="C1030" t="str">
            <v>UN</v>
          </cell>
          <cell r="D1030">
            <v>28.02</v>
          </cell>
          <cell r="E1030">
            <v>38108</v>
          </cell>
        </row>
        <row r="1031">
          <cell r="A1031" t="str">
            <v>90.A.092</v>
          </cell>
          <cell r="B1031" t="str">
            <v>IÇA - Lytocaryum hoehnei - palmeira, em terreno de boa qualidade</v>
          </cell>
          <cell r="C1031" t="str">
            <v>UN</v>
          </cell>
          <cell r="D1031">
            <v>82.44</v>
          </cell>
          <cell r="E1031">
            <v>37408</v>
          </cell>
        </row>
        <row r="1032">
          <cell r="A1032" t="str">
            <v>90.A.093</v>
          </cell>
          <cell r="B1032" t="str">
            <v>INDAIÁ - Attalea dubia - palmeira, em terreno de boa qualidade</v>
          </cell>
          <cell r="C1032" t="str">
            <v>UN</v>
          </cell>
          <cell r="D1032">
            <v>86.27</v>
          </cell>
          <cell r="E1032">
            <v>37408</v>
          </cell>
        </row>
        <row r="1033">
          <cell r="A1033" t="str">
            <v>90.A.094</v>
          </cell>
          <cell r="B1033" t="str">
            <v>PALMITO-DOCE / PALMITO JUÇARA - Euterpe edulis - palmeira, em terreno de boa qualidade</v>
          </cell>
          <cell r="C1033" t="str">
            <v>UN</v>
          </cell>
          <cell r="D1033">
            <v>102.85</v>
          </cell>
          <cell r="E1033">
            <v>38899</v>
          </cell>
        </row>
        <row r="1034">
          <cell r="A1034" t="str">
            <v>90.A.095</v>
          </cell>
          <cell r="B1034" t="str">
            <v>GUAIMBÉ - Philodendron bipinnatifidum - arbusto, em terreno de boa qualidade</v>
          </cell>
          <cell r="C1034" t="str">
            <v>UN</v>
          </cell>
          <cell r="D1034">
            <v>10.66</v>
          </cell>
          <cell r="E1034">
            <v>37408</v>
          </cell>
        </row>
        <row r="1035">
          <cell r="A1035" t="str">
            <v>90.A.096</v>
          </cell>
          <cell r="B1035" t="str">
            <v>GUAIMBÉ - Philodendron ondulatum - arbusto, em terreno de boa qualidade</v>
          </cell>
          <cell r="C1035" t="str">
            <v>UN</v>
          </cell>
          <cell r="D1035">
            <v>13.39</v>
          </cell>
          <cell r="E1035">
            <v>37408</v>
          </cell>
        </row>
        <row r="1036">
          <cell r="A1036" t="str">
            <v>90.A.097</v>
          </cell>
          <cell r="B1036" t="str">
            <v>HELICONIA - Heliconia episcopalis - arbusto, em terreno de boa qualidade</v>
          </cell>
          <cell r="C1036" t="str">
            <v>UN</v>
          </cell>
          <cell r="D1036">
            <v>27.75</v>
          </cell>
          <cell r="E1036">
            <v>38718</v>
          </cell>
        </row>
        <row r="1037">
          <cell r="A1037" t="str">
            <v>90.A.098</v>
          </cell>
          <cell r="B1037" t="str">
            <v>INHAME - Alocasia sp - arbusto, em terreno de boa qualidade</v>
          </cell>
          <cell r="C1037" t="str">
            <v>UN</v>
          </cell>
          <cell r="D1037">
            <v>14.05</v>
          </cell>
          <cell r="E1037">
            <v>38718</v>
          </cell>
        </row>
        <row r="1038">
          <cell r="A1038" t="str">
            <v>90.A.099</v>
          </cell>
          <cell r="B1038" t="str">
            <v>LANTANA / CAMARAZINHO - Lantana camara - arbusto, em terreno de boa qualidade</v>
          </cell>
          <cell r="C1038" t="str">
            <v>M2</v>
          </cell>
          <cell r="D1038">
            <v>14.25</v>
          </cell>
          <cell r="E1038">
            <v>39083</v>
          </cell>
        </row>
        <row r="1039">
          <cell r="A1039" t="str">
            <v>90.A.100</v>
          </cell>
          <cell r="B1039" t="str">
            <v>LÍRIO-DO-BREJO - Hedychium coronarium - forração, em terreno de boa qualidade, cada 30 cm</v>
          </cell>
          <cell r="C1039" t="str">
            <v>M2</v>
          </cell>
          <cell r="D1039">
            <v>20.14</v>
          </cell>
          <cell r="E1039">
            <v>39083</v>
          </cell>
        </row>
        <row r="1040">
          <cell r="A1040" t="str">
            <v>90.A.101</v>
          </cell>
          <cell r="B1040" t="str">
            <v>MANACAZINHO - Brunfelsia uniflora - arbusto, em terreno de boa qualidade</v>
          </cell>
          <cell r="C1040" t="str">
            <v>UN</v>
          </cell>
          <cell r="D1040">
            <v>17.05</v>
          </cell>
          <cell r="E1040">
            <v>37408</v>
          </cell>
        </row>
        <row r="1041">
          <cell r="A1041" t="str">
            <v>90.A.102</v>
          </cell>
          <cell r="B1041" t="str">
            <v>PAPAGAIO - Heliconia pelttacorum - arbusto, em terreno de boa qualidade</v>
          </cell>
          <cell r="C1041" t="str">
            <v>UN</v>
          </cell>
          <cell r="D1041">
            <v>12.76</v>
          </cell>
          <cell r="E1041">
            <v>37408</v>
          </cell>
        </row>
        <row r="1042">
          <cell r="A1042" t="str">
            <v>90.A.103</v>
          </cell>
          <cell r="B1042" t="str">
            <v>QUARESMEIRA-ARBUSTIVA - Tibouchina chamissoana - arbusto, em terreno de boa qualidade</v>
          </cell>
          <cell r="C1042" t="str">
            <v>UN</v>
          </cell>
          <cell r="D1042">
            <v>14.22</v>
          </cell>
          <cell r="E1042">
            <v>37408</v>
          </cell>
        </row>
        <row r="1043">
          <cell r="A1043" t="str">
            <v>90.A.104</v>
          </cell>
          <cell r="B1043" t="str">
            <v>QUARESMEIRA-ARBUSTIVA - Tibouchina mourincandiana - arbusto, em terreno de boa qualidade</v>
          </cell>
          <cell r="C1043" t="str">
            <v>UN</v>
          </cell>
          <cell r="D1043">
            <v>13.5</v>
          </cell>
          <cell r="E1043">
            <v>37408</v>
          </cell>
        </row>
        <row r="1044">
          <cell r="A1044" t="str">
            <v>90.A.105</v>
          </cell>
          <cell r="B1044" t="str">
            <v>SAMAMBAIAÇU - Cyathea sp - arbusto, em terreno de boa qualidade</v>
          </cell>
          <cell r="C1044" t="str">
            <v>UN</v>
          </cell>
          <cell r="D1044">
            <v>18.32</v>
          </cell>
          <cell r="E1044">
            <v>37408</v>
          </cell>
        </row>
        <row r="1045">
          <cell r="A1045" t="str">
            <v>90.A.106</v>
          </cell>
          <cell r="B1045" t="str">
            <v>SETE-MARIAS - Cleome spinosa - arbusto, em terreno de boa qualidade</v>
          </cell>
          <cell r="C1045" t="str">
            <v>UN</v>
          </cell>
          <cell r="D1045">
            <v>12.85</v>
          </cell>
          <cell r="E1045">
            <v>37408</v>
          </cell>
        </row>
        <row r="1046">
          <cell r="A1046" t="str">
            <v>90.A.107</v>
          </cell>
          <cell r="B1046" t="str">
            <v>XAXIM - Dicksonia sellowiana - arbusto, em terreno de boa qualidade</v>
          </cell>
          <cell r="C1046" t="str">
            <v>UN</v>
          </cell>
          <cell r="D1046">
            <v>23.51</v>
          </cell>
          <cell r="E1046">
            <v>37408</v>
          </cell>
        </row>
        <row r="1047">
          <cell r="A1047" t="str">
            <v>90.A.108</v>
          </cell>
          <cell r="B1047" t="str">
            <v>GRAMA-INGLESA - Stenotaphrum secundatum - forração, em terreno de boa qualidade</v>
          </cell>
          <cell r="C1047" t="str">
            <v>M2</v>
          </cell>
          <cell r="D1047">
            <v>12.24</v>
          </cell>
          <cell r="E1047">
            <v>38108</v>
          </cell>
        </row>
        <row r="1048">
          <cell r="A1048" t="str">
            <v>90.A.109</v>
          </cell>
          <cell r="B1048" t="str">
            <v>GRAMA-INGLESA - Stenotaphrum secundatum variegatum - forração, em terreno de boa qualidade</v>
          </cell>
          <cell r="C1048" t="str">
            <v>M2</v>
          </cell>
          <cell r="D1048">
            <v>8.5</v>
          </cell>
          <cell r="E1048">
            <v>37408</v>
          </cell>
        </row>
        <row r="1049">
          <cell r="A1049" t="str">
            <v>90.A.110</v>
          </cell>
          <cell r="B1049" t="str">
            <v>BIRI - Canna limbata - forração, em terreno de boa qualidade</v>
          </cell>
          <cell r="C1049" t="str">
            <v>UN</v>
          </cell>
          <cell r="D1049">
            <v>14.16</v>
          </cell>
          <cell r="E1049">
            <v>38718</v>
          </cell>
        </row>
        <row r="1050">
          <cell r="A1050" t="str">
            <v>90.A.111</v>
          </cell>
          <cell r="B1050" t="str">
            <v>MARICÁ - Neomarica corulea - forração, em terreno de boa qualidade, cada 30cm</v>
          </cell>
          <cell r="C1050" t="str">
            <v>M2</v>
          </cell>
          <cell r="D1050">
            <v>30.32</v>
          </cell>
          <cell r="E1050">
            <v>37408</v>
          </cell>
        </row>
        <row r="1051">
          <cell r="A1051" t="str">
            <v>90.A.112</v>
          </cell>
          <cell r="B1051" t="str">
            <v>SALVIA - Salvia splendens - forração, em terreno de boa qualidade, cada 20cm</v>
          </cell>
          <cell r="C1051" t="str">
            <v>M2</v>
          </cell>
          <cell r="D1051">
            <v>28.62</v>
          </cell>
          <cell r="E1051">
            <v>38108</v>
          </cell>
        </row>
        <row r="1052">
          <cell r="A1052" t="str">
            <v>90.A.115</v>
          </cell>
          <cell r="B1052" t="str">
            <v>Mudas para peças do muro ecológico - Parque Vila Rodeio</v>
          </cell>
          <cell r="C1052" t="str">
            <v>GL</v>
          </cell>
          <cell r="D1052">
            <v>321.08</v>
          </cell>
          <cell r="E1052">
            <v>35431</v>
          </cell>
        </row>
        <row r="1053">
          <cell r="A1053" t="str">
            <v>90.A.116</v>
          </cell>
          <cell r="B1053" t="str">
            <v>Plantas aquáticas - Parque Vila Rodeio</v>
          </cell>
          <cell r="C1053" t="str">
            <v>GL</v>
          </cell>
          <cell r="D1053">
            <v>1601.18</v>
          </cell>
          <cell r="E1053">
            <v>35431</v>
          </cell>
        </row>
        <row r="1054">
          <cell r="A1054" t="str">
            <v>90.A.117</v>
          </cell>
          <cell r="B1054" t="str">
            <v>Reforma de canteiro de crinum e maranta - Praça F. Prestes</v>
          </cell>
          <cell r="C1054" t="str">
            <v>M2</v>
          </cell>
          <cell r="D1054">
            <v>13.32</v>
          </cell>
          <cell r="E1054">
            <v>35431</v>
          </cell>
        </row>
        <row r="1055">
          <cell r="A1055" t="str">
            <v>90.A.118</v>
          </cell>
          <cell r="B1055" t="str">
            <v>PASSOU PARA TABELA 33 - 18.01.03  Protetor tipo parque p/árvores</v>
          </cell>
          <cell r="C1055" t="str">
            <v>UN</v>
          </cell>
          <cell r="D1055">
            <v>37.15</v>
          </cell>
          <cell r="E1055">
            <v>38108</v>
          </cell>
        </row>
        <row r="1056">
          <cell r="A1056" t="str">
            <v>90.A.119</v>
          </cell>
          <cell r="B1056" t="str">
            <v>Fornecimento de composto orgânico curtido e peneirado, incl. transporte</v>
          </cell>
          <cell r="C1056" t="str">
            <v>M3</v>
          </cell>
          <cell r="D1056">
            <v>70.22</v>
          </cell>
          <cell r="E1056">
            <v>35431</v>
          </cell>
        </row>
        <row r="1057">
          <cell r="A1057" t="str">
            <v>90.A.120</v>
          </cell>
          <cell r="B1057" t="str">
            <v xml:space="preserve">AMOREIRA - Morus nigra - árvore, em terreno de boa qualidade </v>
          </cell>
          <cell r="C1057" t="str">
            <v>UN</v>
          </cell>
          <cell r="D1057">
            <v>55.98</v>
          </cell>
          <cell r="E1057">
            <v>39083</v>
          </cell>
        </row>
        <row r="1058">
          <cell r="A1058" t="str">
            <v>90.A.121</v>
          </cell>
          <cell r="B1058" t="str">
            <v>RESEDÁ - Lagerstroemia indica - árvore, em terreno de boa qualidade passou p/ a tabela 33- 18.02.47</v>
          </cell>
          <cell r="C1058" t="str">
            <v>UN</v>
          </cell>
          <cell r="D1058">
            <v>53.93</v>
          </cell>
          <cell r="E1058">
            <v>38108</v>
          </cell>
        </row>
        <row r="1059">
          <cell r="A1059" t="str">
            <v>90.A.122</v>
          </cell>
          <cell r="B1059" t="str">
            <v>MAGNÓLIA AMARELA - Michelia champaca - árvore, em terreno de boa qualidade  PASSOU P/ A TABELA 33- 18.02.33</v>
          </cell>
          <cell r="C1059" t="str">
            <v>UN</v>
          </cell>
          <cell r="D1059">
            <v>84.99</v>
          </cell>
          <cell r="E1059">
            <v>38108</v>
          </cell>
        </row>
        <row r="1060">
          <cell r="A1060" t="str">
            <v>90.A.123</v>
          </cell>
          <cell r="B1060" t="str">
            <v>FORMIUM - Phormium spp - arbusto, em terreno de boa qualidade</v>
          </cell>
          <cell r="C1060" t="str">
            <v>UN</v>
          </cell>
          <cell r="D1060">
            <v>18.04</v>
          </cell>
          <cell r="E1060">
            <v>37408</v>
          </cell>
        </row>
        <row r="1061">
          <cell r="A1061" t="str">
            <v>90.A.124</v>
          </cell>
          <cell r="B1061" t="str">
            <v>VEDÉLIA - Wedelia paludosa - forração, em terreno de boa qualidade, cada 15cm</v>
          </cell>
          <cell r="C1061" t="str">
            <v>M2</v>
          </cell>
          <cell r="D1061">
            <v>14.95</v>
          </cell>
          <cell r="E1061">
            <v>39083</v>
          </cell>
        </row>
        <row r="1062">
          <cell r="A1062" t="str">
            <v>90.A.127</v>
          </cell>
          <cell r="B1062" t="str">
            <v>MORÉIA-BICOLOR - Dietes bicolor - forração, em terreno de boa qualidade, cada 30cm</v>
          </cell>
          <cell r="C1062" t="str">
            <v>M2</v>
          </cell>
          <cell r="D1062">
            <v>29.2</v>
          </cell>
          <cell r="E1062">
            <v>38718</v>
          </cell>
        </row>
        <row r="1063">
          <cell r="A1063" t="str">
            <v>90.A.128</v>
          </cell>
          <cell r="B1063" t="str">
            <v>SOLANUM - Solannum violaceum - forração, em terreno de boa qualidade, cada 15cm</v>
          </cell>
          <cell r="C1063" t="str">
            <v>M2</v>
          </cell>
          <cell r="D1063">
            <v>24.72</v>
          </cell>
          <cell r="E1063">
            <v>37408</v>
          </cell>
        </row>
        <row r="1064">
          <cell r="A1064" t="str">
            <v>90.A.129</v>
          </cell>
          <cell r="B1064" t="str">
            <v>BIRI - Canna limbata - forração, em terreno de boa qualidade, cada 30cm</v>
          </cell>
          <cell r="C1064" t="str">
            <v>M2</v>
          </cell>
          <cell r="D1064">
            <v>14.37</v>
          </cell>
          <cell r="E1064">
            <v>37408</v>
          </cell>
        </row>
        <row r="1065">
          <cell r="A1065" t="str">
            <v>90.A.130</v>
          </cell>
          <cell r="B1065" t="str">
            <v>Protetor de árvores metálico de seção triangular</v>
          </cell>
          <cell r="C1065" t="str">
            <v>UN</v>
          </cell>
          <cell r="D1065">
            <v>218.99</v>
          </cell>
          <cell r="E1065">
            <v>38718</v>
          </cell>
        </row>
        <row r="1066">
          <cell r="A1066" t="str">
            <v>90.A.131</v>
          </cell>
          <cell r="B1066" t="str">
            <v>QUARESMEIRA-ROXA - Tibouchina granulosa - árvore, em terreno de boa qualidade</v>
          </cell>
          <cell r="C1066" t="str">
            <v>UN</v>
          </cell>
          <cell r="D1066">
            <v>72.45</v>
          </cell>
          <cell r="E1066">
            <v>38899</v>
          </cell>
        </row>
        <row r="1067">
          <cell r="A1067" t="str">
            <v>90.A.132</v>
          </cell>
          <cell r="B1067" t="str">
            <v>HIBISCO ROSA - Hibiscus rosa-sinensis - arbusto, em terreno de boa qualidade</v>
          </cell>
          <cell r="C1067" t="str">
            <v>UN</v>
          </cell>
          <cell r="D1067">
            <v>11.09</v>
          </cell>
          <cell r="E1067">
            <v>38108</v>
          </cell>
        </row>
        <row r="1068">
          <cell r="A1068" t="str">
            <v>90.A.133</v>
          </cell>
          <cell r="B1068" t="str">
            <v>CASSIA-ALELUIA - Cassia multijuga - árvore, em terreno de boa qualidade PASSOU P/ A TABELA 33- 18.02.10</v>
          </cell>
          <cell r="C1068" t="str">
            <v>UN</v>
          </cell>
          <cell r="D1068">
            <v>84.97</v>
          </cell>
          <cell r="E1068">
            <v>38108</v>
          </cell>
        </row>
        <row r="1069">
          <cell r="A1069" t="str">
            <v>90.A.134</v>
          </cell>
          <cell r="B1069" t="str">
            <v>ALOCASIA - Alocasia macrorhiza - arbusto, em terreno de boa qualidade</v>
          </cell>
          <cell r="C1069" t="str">
            <v>UN</v>
          </cell>
          <cell r="D1069">
            <v>10.7</v>
          </cell>
          <cell r="E1069">
            <v>37408</v>
          </cell>
        </row>
        <row r="1070">
          <cell r="A1070" t="str">
            <v>90.A.135</v>
          </cell>
          <cell r="B1070" t="str">
            <v>AGAPANTO - Agapanthus africanus - forração, em terreno de boa qualidade</v>
          </cell>
          <cell r="C1070" t="str">
            <v>UN</v>
          </cell>
          <cell r="D1070">
            <v>6.26</v>
          </cell>
          <cell r="E1070">
            <v>39083</v>
          </cell>
        </row>
        <row r="1071">
          <cell r="A1071" t="str">
            <v>90.A.136</v>
          </cell>
          <cell r="B1071" t="str">
            <v>ALECRIM-DE-CAMPINAS - Holocalix balansae - árvore, em terreno de boa qualidade</v>
          </cell>
          <cell r="C1071" t="str">
            <v>UN</v>
          </cell>
          <cell r="D1071">
            <v>84.74</v>
          </cell>
          <cell r="E1071">
            <v>38108</v>
          </cell>
        </row>
        <row r="1072">
          <cell r="A1072" t="str">
            <v>90.A.137</v>
          </cell>
          <cell r="B1072" t="str">
            <v>BELA-EMÍLIA - Plumbago capensis - arbusto, em terreno de boa qualidade</v>
          </cell>
          <cell r="C1072" t="str">
            <v>UN</v>
          </cell>
          <cell r="D1072">
            <v>9.2799999999999994</v>
          </cell>
          <cell r="E1072">
            <v>38718</v>
          </cell>
        </row>
        <row r="1073">
          <cell r="A1073" t="str">
            <v>90.A.138</v>
          </cell>
          <cell r="B1073" t="str">
            <v>CHOUPO - Papulos nigra - árvore, em terreno de boa qualidade</v>
          </cell>
          <cell r="C1073" t="str">
            <v>UN</v>
          </cell>
          <cell r="D1073">
            <v>58.54</v>
          </cell>
          <cell r="E1073">
            <v>37408</v>
          </cell>
        </row>
        <row r="1074">
          <cell r="A1074" t="str">
            <v>90.A.139</v>
          </cell>
          <cell r="B1074" t="str">
            <v>FLAMBOYANT - Delomix regia - árvore, em terreno de boa qualidade PASSOU P/ A TABELA 33- 18.02.20</v>
          </cell>
          <cell r="C1074" t="str">
            <v>UN</v>
          </cell>
          <cell r="D1074">
            <v>85.77</v>
          </cell>
          <cell r="E1074">
            <v>38108</v>
          </cell>
        </row>
        <row r="1075">
          <cell r="A1075" t="str">
            <v>90.A.140</v>
          </cell>
          <cell r="B1075" t="str">
            <v>MALVAVISCO - Malvaviscus arboreus - arbusto, em terreno de boa qualidade</v>
          </cell>
          <cell r="C1075" t="str">
            <v>UN</v>
          </cell>
          <cell r="D1075">
            <v>12.76</v>
          </cell>
          <cell r="E1075">
            <v>37408</v>
          </cell>
        </row>
        <row r="1076">
          <cell r="A1076" t="str">
            <v>90.A.141</v>
          </cell>
          <cell r="B1076" t="str">
            <v>PAU-BRASIL - Caesalpinia echinata - árvore, em terreno de boa qualidade PASSOU P/ A TABELA 33- 18.02.37</v>
          </cell>
          <cell r="C1076" t="str">
            <v>UN</v>
          </cell>
          <cell r="D1076">
            <v>90.37</v>
          </cell>
          <cell r="E1076">
            <v>38108</v>
          </cell>
        </row>
        <row r="1077">
          <cell r="A1077" t="str">
            <v>90.A.142</v>
          </cell>
          <cell r="B1077" t="str">
            <v>SETE-LÉGUAS - Pandorea ricasoliana - arbusto, em terreno de boa qualidade</v>
          </cell>
          <cell r="C1077" t="str">
            <v>UN</v>
          </cell>
          <cell r="D1077">
            <v>22.4</v>
          </cell>
          <cell r="E1077">
            <v>38718</v>
          </cell>
        </row>
        <row r="1078">
          <cell r="A1078" t="str">
            <v>90.A.143</v>
          </cell>
          <cell r="B1078" t="str">
            <v>TROMBETEIRO - Brugmansia suaveolens - arbusto, em terreno de boa qualidade</v>
          </cell>
          <cell r="C1078" t="str">
            <v>UN</v>
          </cell>
          <cell r="D1078">
            <v>9.06</v>
          </cell>
          <cell r="E1078">
            <v>35431</v>
          </cell>
        </row>
        <row r="1079">
          <cell r="A1079" t="str">
            <v>90.A.144</v>
          </cell>
          <cell r="B1079" t="str">
            <v>ACALIFA-MOSAICO VERDE - Acalypha wilkesiana - arbusto, em terreno de boa qualidade</v>
          </cell>
          <cell r="C1079" t="str">
            <v>UN</v>
          </cell>
          <cell r="D1079">
            <v>15.09</v>
          </cell>
          <cell r="E1079">
            <v>38108</v>
          </cell>
        </row>
        <row r="1080">
          <cell r="A1080" t="str">
            <v>90.A.145</v>
          </cell>
          <cell r="B1080" t="str">
            <v>CALIANDRA FLOR ROSA - Calliandra brevipes - arbusto, em terreno de boa qualidade</v>
          </cell>
          <cell r="C1080" t="str">
            <v>UN</v>
          </cell>
          <cell r="D1080">
            <v>12.22</v>
          </cell>
          <cell r="E1080">
            <v>39083</v>
          </cell>
        </row>
        <row r="1081">
          <cell r="A1081" t="str">
            <v>90.A.146</v>
          </cell>
          <cell r="B1081" t="str">
            <v>CALIANDRA FLOR VERMELHA-Calliandra haematocephala - arbusto, em terreno de boa qualidade</v>
          </cell>
          <cell r="C1081" t="str">
            <v>UN</v>
          </cell>
          <cell r="D1081">
            <v>15.72</v>
          </cell>
          <cell r="E1081">
            <v>38718</v>
          </cell>
        </row>
        <row r="1082">
          <cell r="A1082" t="str">
            <v>90.A.147</v>
          </cell>
          <cell r="B1082" t="str">
            <v>ARECA-BAMBU - Chrysalidocarpus lutescens - palmeira, em terreno de boa qualidade PASSOU P/ A TABELA 33- 18.02.61</v>
          </cell>
          <cell r="C1082" t="str">
            <v>UN</v>
          </cell>
          <cell r="D1082">
            <v>103.36</v>
          </cell>
          <cell r="E1082">
            <v>38108</v>
          </cell>
        </row>
        <row r="1083">
          <cell r="A1083" t="str">
            <v>90.A.148</v>
          </cell>
          <cell r="B1083" t="str">
            <v>CASSIA-ROSA - Cassia javanica - árvore, em terreno de boa qualidade</v>
          </cell>
          <cell r="C1083" t="str">
            <v>UN</v>
          </cell>
          <cell r="D1083">
            <v>62.5</v>
          </cell>
          <cell r="E1083">
            <v>37408</v>
          </cell>
        </row>
        <row r="1084">
          <cell r="A1084" t="str">
            <v>90.A.149</v>
          </cell>
          <cell r="B1084" t="str">
            <v>IRIS - Iris germanica - forração, em terreno de boa qualidade, cada 35cm</v>
          </cell>
          <cell r="C1084" t="str">
            <v>M2</v>
          </cell>
          <cell r="D1084">
            <v>12.95</v>
          </cell>
          <cell r="E1084">
            <v>37408</v>
          </cell>
        </row>
        <row r="1085">
          <cell r="A1085" t="str">
            <v>90.A.150</v>
          </cell>
          <cell r="B1085" t="str">
            <v xml:space="preserve">LÍRIO-LARANJA - Hemerocallis flava - forração, em terreno de boa qualidade a cada 25cm </v>
          </cell>
          <cell r="C1085" t="str">
            <v>M2</v>
          </cell>
          <cell r="D1085">
            <v>13.54</v>
          </cell>
          <cell r="E1085">
            <v>37408</v>
          </cell>
        </row>
        <row r="1086">
          <cell r="A1086" t="str">
            <v>90.A.151</v>
          </cell>
          <cell r="B1086" t="str">
            <v xml:space="preserve">LÍRIO-LARANJA - Hemerocallis flava - forração, em terreno de boa qualidade a cada 35cm </v>
          </cell>
          <cell r="C1086" t="str">
            <v>M2</v>
          </cell>
          <cell r="D1086">
            <v>9.1</v>
          </cell>
          <cell r="E1086">
            <v>37408</v>
          </cell>
        </row>
        <row r="1087">
          <cell r="A1087" t="str">
            <v>90.A.152</v>
          </cell>
          <cell r="B1087" t="str">
            <v>PIRACANTA - Piracantha coccinea - arbusto, em terreno de boa qualidade</v>
          </cell>
          <cell r="C1087" t="str">
            <v>UN</v>
          </cell>
          <cell r="D1087">
            <v>18.84</v>
          </cell>
          <cell r="E1087">
            <v>38108</v>
          </cell>
        </row>
        <row r="1088">
          <cell r="A1088" t="str">
            <v>90.A.153</v>
          </cell>
          <cell r="B1088" t="str">
            <v>AROEIRA - Schinus therenbehifolius - árvore, em terreno de boa qualidade</v>
          </cell>
          <cell r="C1088" t="str">
            <v>UN</v>
          </cell>
          <cell r="D1088">
            <v>57.42</v>
          </cell>
          <cell r="E1088">
            <v>37408</v>
          </cell>
        </row>
        <row r="1089">
          <cell r="A1089" t="str">
            <v>90.A.154</v>
          </cell>
          <cell r="B1089" t="str">
            <v>Remoção de grama</v>
          </cell>
          <cell r="C1089" t="str">
            <v>M2</v>
          </cell>
          <cell r="D1089">
            <v>0.45</v>
          </cell>
          <cell r="E1089">
            <v>35431</v>
          </cell>
        </row>
        <row r="1090">
          <cell r="A1090" t="str">
            <v>90.A.155</v>
          </cell>
          <cell r="B1090" t="str">
            <v>MARIA-SEM-VERGONHA - Impatiens hawkeri - forração, em terreno de boa qualidade a cada 20 cm</v>
          </cell>
          <cell r="C1090" t="str">
            <v>M2</v>
          </cell>
          <cell r="D1090">
            <v>18.82</v>
          </cell>
          <cell r="E1090">
            <v>38108</v>
          </cell>
        </row>
        <row r="1091">
          <cell r="A1091" t="str">
            <v>90.A.156</v>
          </cell>
          <cell r="B1091" t="str">
            <v>JACARANDA MIMOSO - Jacaranda mimosaefolia - árvore em terreno de boa qualidade</v>
          </cell>
          <cell r="C1091" t="str">
            <v>UN</v>
          </cell>
          <cell r="D1091">
            <v>67.56</v>
          </cell>
          <cell r="E1091">
            <v>37408</v>
          </cell>
        </row>
        <row r="1092">
          <cell r="A1092" t="str">
            <v>90.A.157</v>
          </cell>
          <cell r="B1092" t="str">
            <v>JASMIM MANGA - Plumeria  rubra - arbusto em terreno de boa qualidade</v>
          </cell>
          <cell r="C1092" t="str">
            <v>UN</v>
          </cell>
          <cell r="D1092">
            <v>22.09</v>
          </cell>
          <cell r="E1092">
            <v>38108</v>
          </cell>
        </row>
        <row r="1093">
          <cell r="A1093" t="str">
            <v>90.A.158</v>
          </cell>
          <cell r="B1093" t="str">
            <v>PRIMAVERA - Boungavillea  spectabilis - arbusto, em terreno de boa qualidade</v>
          </cell>
          <cell r="C1093" t="str">
            <v>UN</v>
          </cell>
          <cell r="D1093">
            <v>13.06</v>
          </cell>
          <cell r="E1093">
            <v>37408</v>
          </cell>
        </row>
        <row r="1094">
          <cell r="A1094" t="str">
            <v>90.A.159</v>
          </cell>
          <cell r="B1094" t="str">
            <v>PALMEIRA JERIVÁ - Arecastrum romanzoffianum - palmeira, em terreno de boa qualidade</v>
          </cell>
          <cell r="C1094" t="str">
            <v>UN</v>
          </cell>
          <cell r="D1094">
            <v>74.62</v>
          </cell>
          <cell r="E1094">
            <v>37408</v>
          </cell>
        </row>
        <row r="1095">
          <cell r="A1095" t="str">
            <v>90.A.160</v>
          </cell>
          <cell r="B1095" t="str">
            <v>PAU-FERRO - Caesalpinia ferrea - árvore, em terreno de boa qualidade PASSOU P/ A TABELA 33- 18.02.40</v>
          </cell>
          <cell r="C1095" t="str">
            <v>UN</v>
          </cell>
          <cell r="D1095">
            <v>84.37</v>
          </cell>
          <cell r="E1095">
            <v>38108</v>
          </cell>
        </row>
        <row r="1096">
          <cell r="A1096" t="str">
            <v>90.A.161</v>
          </cell>
          <cell r="B1096" t="str">
            <v>RESEDÁ GIGANTE - Lagerstroemia speciosa - árvore, em terreno de boa qualidade</v>
          </cell>
          <cell r="C1096" t="str">
            <v>UN</v>
          </cell>
          <cell r="D1096">
            <v>62.41</v>
          </cell>
          <cell r="E1096">
            <v>37408</v>
          </cell>
        </row>
        <row r="1097">
          <cell r="A1097" t="str">
            <v>90.A.162</v>
          </cell>
          <cell r="B1097" t="str">
            <v>ALAMANDA - Allamanda nobilis - arbusto, em terreno de boa qualidade</v>
          </cell>
          <cell r="C1097" t="str">
            <v>UN</v>
          </cell>
          <cell r="D1097">
            <v>10.82</v>
          </cell>
          <cell r="E1097">
            <v>37408</v>
          </cell>
        </row>
        <row r="1098">
          <cell r="A1098" t="str">
            <v>90.A.163</v>
          </cell>
          <cell r="B1098" t="str">
            <v>Locação de mudas de árvores - Itaquera</v>
          </cell>
          <cell r="C1098" t="str">
            <v>GL</v>
          </cell>
          <cell r="D1098">
            <v>859.09</v>
          </cell>
          <cell r="E1098">
            <v>35431</v>
          </cell>
        </row>
        <row r="1099">
          <cell r="A1099" t="str">
            <v>90.A.164</v>
          </cell>
          <cell r="B1099" t="str">
            <v xml:space="preserve">Locação de mudas de árvores </v>
          </cell>
          <cell r="C1099" t="str">
            <v>UN</v>
          </cell>
          <cell r="D1099">
            <v>1.03</v>
          </cell>
          <cell r="E1099">
            <v>35431</v>
          </cell>
        </row>
        <row r="1100">
          <cell r="A1100" t="str">
            <v>90.A.165</v>
          </cell>
          <cell r="B1100" t="str">
            <v>ABÉLIA - Abelia grandiflora - arbusto, em terreno de boa qualidade</v>
          </cell>
          <cell r="C1100" t="str">
            <v>UN</v>
          </cell>
          <cell r="D1100">
            <v>8.2899999999999991</v>
          </cell>
          <cell r="E1100">
            <v>37408</v>
          </cell>
        </row>
        <row r="1101">
          <cell r="A1101" t="str">
            <v>90.A.166</v>
          </cell>
          <cell r="B1101" t="str">
            <v>BUXO - Buxos sempervirens - arbusto, em terreno de boa qualidade</v>
          </cell>
          <cell r="C1101" t="str">
            <v>UN</v>
          </cell>
          <cell r="D1101">
            <v>14.9</v>
          </cell>
          <cell r="E1101">
            <v>37408</v>
          </cell>
        </row>
        <row r="1102">
          <cell r="A1102" t="str">
            <v>90.A.167</v>
          </cell>
          <cell r="B1102" t="str">
            <v>CAMARÃO-AMARELO - Pachystachys lutea - arbusto, em terreno de boa qualidade</v>
          </cell>
          <cell r="C1102" t="str">
            <v>UN</v>
          </cell>
          <cell r="D1102">
            <v>7.22</v>
          </cell>
          <cell r="E1102">
            <v>39083</v>
          </cell>
        </row>
        <row r="1103">
          <cell r="A1103" t="str">
            <v>90.A.168</v>
          </cell>
          <cell r="B1103" t="str">
            <v>CALADIUM - Caladium hortulanum - arbusto, em terreno de boa qualidade</v>
          </cell>
          <cell r="C1103" t="str">
            <v>UN</v>
          </cell>
          <cell r="D1103">
            <v>9.14</v>
          </cell>
          <cell r="E1103">
            <v>37408</v>
          </cell>
        </row>
        <row r="1104">
          <cell r="A1104" t="str">
            <v>90.A.169</v>
          </cell>
          <cell r="B1104" t="str">
            <v>HELICONIA - Heliconia rostrata - arbusto, em terreno de boa qualidade</v>
          </cell>
          <cell r="C1104" t="str">
            <v>UN</v>
          </cell>
          <cell r="D1104">
            <v>21.89</v>
          </cell>
          <cell r="E1104">
            <v>39083</v>
          </cell>
        </row>
        <row r="1105">
          <cell r="A1105" t="str">
            <v>90.A.170</v>
          </cell>
          <cell r="B1105" t="str">
            <v>RUSSÉLIA - Russelia equisetiformis - arbusto, em terreno de boa qualidade</v>
          </cell>
          <cell r="C1105" t="str">
            <v>UN</v>
          </cell>
          <cell r="D1105">
            <v>10.050000000000001</v>
          </cell>
          <cell r="E1105">
            <v>37408</v>
          </cell>
        </row>
        <row r="1106">
          <cell r="A1106" t="str">
            <v>90.A.171</v>
          </cell>
          <cell r="B1106" t="str">
            <v>CHORÃO - Salyx humboldtiana - árvore, em terreno de boa qualidade PASSOU P/ A TABELA 33- 18.02.15</v>
          </cell>
          <cell r="C1106" t="str">
            <v>UN</v>
          </cell>
          <cell r="D1106">
            <v>84.99</v>
          </cell>
          <cell r="E1106">
            <v>38108</v>
          </cell>
        </row>
        <row r="1107">
          <cell r="A1107" t="str">
            <v>90.A.172</v>
          </cell>
          <cell r="B1107" t="str">
            <v>CAPIM-LIMÃO - Cymbopogon schoenanthus - arbusto, em terreno de boa qualidade</v>
          </cell>
          <cell r="C1107" t="str">
            <v>UN</v>
          </cell>
          <cell r="D1107">
            <v>12.34</v>
          </cell>
          <cell r="E1107">
            <v>37408</v>
          </cell>
        </row>
        <row r="1108">
          <cell r="A1108" t="str">
            <v>90.A.173</v>
          </cell>
          <cell r="B1108" t="str">
            <v>FALSA ÍRIS - Morea iridioides - forração, em terreno de boa qualidade</v>
          </cell>
          <cell r="C1108" t="str">
            <v>UN</v>
          </cell>
          <cell r="D1108">
            <v>6.76</v>
          </cell>
          <cell r="E1108">
            <v>39083</v>
          </cell>
        </row>
        <row r="1109">
          <cell r="A1109" t="str">
            <v>90.A.174</v>
          </cell>
          <cell r="B1109" t="str">
            <v>ABIU-PILOSO - Pouteria torta - árvore, em terreno de boa qualidade</v>
          </cell>
          <cell r="C1109" t="str">
            <v>UN</v>
          </cell>
          <cell r="D1109">
            <v>61.2</v>
          </cell>
          <cell r="E1109">
            <v>37408</v>
          </cell>
        </row>
        <row r="1110">
          <cell r="A1110" t="str">
            <v>90.A.175</v>
          </cell>
          <cell r="B1110" t="str">
            <v>ARATICUM DO MATO - Duguetia lanceolata - árvore, em terreno de boa qualidade</v>
          </cell>
          <cell r="C1110" t="str">
            <v>UN</v>
          </cell>
          <cell r="D1110">
            <v>67.34</v>
          </cell>
          <cell r="E1110">
            <v>37408</v>
          </cell>
        </row>
        <row r="1111">
          <cell r="A1111" t="str">
            <v>90.A.176</v>
          </cell>
          <cell r="B1111" t="str">
            <v>CAMBUCA - Maelierea edulis - árvore, em terreno de boa qualidade</v>
          </cell>
          <cell r="C1111" t="str">
            <v>UN</v>
          </cell>
          <cell r="D1111">
            <v>62.01</v>
          </cell>
          <cell r="E1111">
            <v>37408</v>
          </cell>
        </row>
        <row r="1112">
          <cell r="A1112" t="str">
            <v>90.A.177</v>
          </cell>
          <cell r="B1112" t="str">
            <v>CAMBUCI - Campomanesia phaea - árvore, em terreno de boa qualidade</v>
          </cell>
          <cell r="C1112" t="str">
            <v>UN</v>
          </cell>
          <cell r="D1112">
            <v>41.89</v>
          </cell>
          <cell r="E1112">
            <v>36526</v>
          </cell>
        </row>
        <row r="1113">
          <cell r="A1113" t="str">
            <v>90.A.178</v>
          </cell>
          <cell r="B1113" t="str">
            <v xml:space="preserve">CAROBINHA - Jacaranda puberula - árvore, em terreno de boa qualidade </v>
          </cell>
          <cell r="C1113" t="str">
            <v>UN</v>
          </cell>
          <cell r="D1113">
            <v>62.74</v>
          </cell>
          <cell r="E1113">
            <v>37408</v>
          </cell>
        </row>
        <row r="1114">
          <cell r="A1114" t="str">
            <v>90.A.179</v>
          </cell>
          <cell r="B1114" t="str">
            <v xml:space="preserve">CAROBA BRANCA - Sparattus perma leucanthum - árvore, em terreno de boa qualidade </v>
          </cell>
          <cell r="C1114" t="str">
            <v>UN</v>
          </cell>
          <cell r="D1114">
            <v>64.430000000000007</v>
          </cell>
          <cell r="E1114">
            <v>37408</v>
          </cell>
        </row>
        <row r="1115">
          <cell r="A1115" t="str">
            <v>90.A.180</v>
          </cell>
          <cell r="B1115" t="str">
            <v xml:space="preserve">CEREJEIRA - Eugenia involucrata - árvore, em terreno de boa qualidade </v>
          </cell>
          <cell r="C1115" t="str">
            <v>UN</v>
          </cell>
          <cell r="D1115">
            <v>63.46</v>
          </cell>
          <cell r="E1115">
            <v>37408</v>
          </cell>
        </row>
        <row r="1116">
          <cell r="A1116" t="str">
            <v>90.A.181</v>
          </cell>
          <cell r="B1116" t="str">
            <v>CURCULIGO - Curculigo capitulata - forração, em terreno de boa qualidade, cada 40 cm</v>
          </cell>
          <cell r="C1116" t="str">
            <v>UN</v>
          </cell>
          <cell r="D1116">
            <v>15.19</v>
          </cell>
          <cell r="E1116">
            <v>38108</v>
          </cell>
        </row>
        <row r="1117">
          <cell r="A1117" t="str">
            <v>90.A.182</v>
          </cell>
          <cell r="B1117" t="str">
            <v>DIADEMA - Stiffia crysantha - árvore, em terreno de boa qualidade</v>
          </cell>
          <cell r="C1117" t="str">
            <v>UN</v>
          </cell>
          <cell r="D1117">
            <v>67.34</v>
          </cell>
          <cell r="E1117">
            <v>37408</v>
          </cell>
        </row>
        <row r="1118">
          <cell r="A1118" t="str">
            <v>90.A.183</v>
          </cell>
          <cell r="B1118" t="str">
            <v>EMBAÚBA BRANCA - Cecropia leucocoma - árvore, em terreno de boa qualidade</v>
          </cell>
          <cell r="C1118" t="str">
            <v>UN</v>
          </cell>
          <cell r="D1118">
            <v>73.709999999999994</v>
          </cell>
          <cell r="E1118">
            <v>39083</v>
          </cell>
        </row>
        <row r="1119">
          <cell r="A1119" t="str">
            <v>90.A.184</v>
          </cell>
          <cell r="B1119" t="str">
            <v>FIGUEIRA DE FOLHA LARGA - Ficus lyrata - árvore, em terreno de boa qualidade</v>
          </cell>
          <cell r="C1119" t="str">
            <v>UN</v>
          </cell>
          <cell r="D1119">
            <v>80.41</v>
          </cell>
          <cell r="E1119">
            <v>38718</v>
          </cell>
        </row>
        <row r="1120">
          <cell r="A1120" t="str">
            <v>90.A.185</v>
          </cell>
          <cell r="B1120" t="str">
            <v>GRUMIXAMA - Eugenia brasiliensis - árvore, em terreno de boa qualidade</v>
          </cell>
          <cell r="C1120" t="str">
            <v>UN</v>
          </cell>
          <cell r="D1120">
            <v>66.95</v>
          </cell>
          <cell r="E1120">
            <v>37408</v>
          </cell>
        </row>
        <row r="1121">
          <cell r="A1121" t="str">
            <v>90.A.186</v>
          </cell>
          <cell r="B1121" t="str">
            <v>GUABIROBA - Campomanesia xanthocarpa - árvore, em terreno de boa qualidade</v>
          </cell>
          <cell r="C1121" t="str">
            <v>UN</v>
          </cell>
          <cell r="D1121">
            <v>59.97</v>
          </cell>
          <cell r="E1121">
            <v>38718</v>
          </cell>
        </row>
        <row r="1122">
          <cell r="A1122" t="str">
            <v>90.A.187</v>
          </cell>
          <cell r="B1122" t="str">
            <v>GUANANDI - Calophyllum brasiliensis - árvore, em terreno de boa qualidade</v>
          </cell>
          <cell r="C1122" t="str">
            <v>UN</v>
          </cell>
          <cell r="D1122">
            <v>67.819999999999993</v>
          </cell>
          <cell r="E1122">
            <v>37408</v>
          </cell>
        </row>
        <row r="1123">
          <cell r="A1123" t="str">
            <v>90.A.188</v>
          </cell>
          <cell r="B1123" t="str">
            <v>GUARAIUVA - Securinega guaraiuva - árvore, em terreno de boa qualidade</v>
          </cell>
          <cell r="C1123" t="str">
            <v>UN</v>
          </cell>
          <cell r="D1123">
            <v>67.34</v>
          </cell>
          <cell r="E1123">
            <v>37408</v>
          </cell>
        </row>
        <row r="1124">
          <cell r="A1124" t="str">
            <v>90.A.189</v>
          </cell>
          <cell r="B1124" t="str">
            <v>JACARANDÁ DA BAHIA - Daubergia nigra - árvore em terreno de boa qualidade</v>
          </cell>
          <cell r="C1124" t="str">
            <v>UN</v>
          </cell>
          <cell r="D1124">
            <v>67.819999999999993</v>
          </cell>
          <cell r="E1124">
            <v>37408</v>
          </cell>
        </row>
        <row r="1125">
          <cell r="A1125" t="str">
            <v>90.A.190</v>
          </cell>
          <cell r="B1125" t="str">
            <v>JASMIM AMARELO - Jasminum mesmyl - arbusto, em terreno de boa qualidade</v>
          </cell>
          <cell r="C1125" t="str">
            <v>UN</v>
          </cell>
          <cell r="D1125">
            <v>9.91</v>
          </cell>
          <cell r="E1125">
            <v>38899</v>
          </cell>
        </row>
        <row r="1126">
          <cell r="A1126" t="str">
            <v>90.A.191</v>
          </cell>
          <cell r="B1126" t="str">
            <v>JENIPAPO - Jenipa americana - árvore, em terreno de boa qualidade</v>
          </cell>
          <cell r="C1126" t="str">
            <v>UN</v>
          </cell>
          <cell r="D1126">
            <v>62.82</v>
          </cell>
          <cell r="E1126">
            <v>37408</v>
          </cell>
        </row>
        <row r="1127">
          <cell r="A1127" t="str">
            <v>90.A.192</v>
          </cell>
          <cell r="B1127" t="str">
            <v>MAGNÓLIA BRANCA - Talauma ovata - árvore, em terreno de boa qualidade</v>
          </cell>
          <cell r="C1127" t="str">
            <v>UN</v>
          </cell>
          <cell r="D1127">
            <v>61.2</v>
          </cell>
          <cell r="E1127">
            <v>37408</v>
          </cell>
        </row>
        <row r="1128">
          <cell r="A1128" t="str">
            <v>90.A.193</v>
          </cell>
          <cell r="B1128" t="str">
            <v>PITANGA - Eugenia uniflora - árvore, em terreno de boa qualidade</v>
          </cell>
          <cell r="C1128" t="str">
            <v>UN</v>
          </cell>
          <cell r="D1128">
            <v>113.64</v>
          </cell>
          <cell r="E1128">
            <v>39083</v>
          </cell>
        </row>
        <row r="1129">
          <cell r="A1129" t="str">
            <v>90.A.194</v>
          </cell>
          <cell r="B1129" t="str">
            <v>SUINÃ - Erythrina falcata - árvore, em terreno de boa qualidade</v>
          </cell>
          <cell r="C1129" t="str">
            <v>UN</v>
          </cell>
          <cell r="D1129">
            <v>80.25</v>
          </cell>
          <cell r="E1129">
            <v>37408</v>
          </cell>
        </row>
        <row r="1130">
          <cell r="A1130" t="str">
            <v>90.A.195</v>
          </cell>
          <cell r="B1130" t="str">
            <v>TINGUI-PRETO - Dictyoloma vandellianum - árvore, em terreno de boa qualidade</v>
          </cell>
          <cell r="C1130" t="str">
            <v>UN</v>
          </cell>
          <cell r="D1130">
            <v>60.07</v>
          </cell>
          <cell r="E1130">
            <v>37408</v>
          </cell>
        </row>
        <row r="1131">
          <cell r="A1131" t="str">
            <v>90.A.196</v>
          </cell>
          <cell r="B1131" t="str">
            <v>UVAIA - Eugenia pyroformis - árvore, em terreno de boa qualidade</v>
          </cell>
          <cell r="C1131" t="str">
            <v>UN</v>
          </cell>
          <cell r="D1131">
            <v>61.23</v>
          </cell>
          <cell r="E1131">
            <v>38718</v>
          </cell>
        </row>
        <row r="1132">
          <cell r="A1132" t="str">
            <v>90.A.197</v>
          </cell>
          <cell r="B1132" t="str">
            <v>AÇAI - Euterpe oleracea - árvore, em terreno de boa qualidade</v>
          </cell>
          <cell r="C1132" t="str">
            <v>UN</v>
          </cell>
          <cell r="D1132">
            <v>51.13</v>
          </cell>
          <cell r="E1132">
            <v>36526</v>
          </cell>
        </row>
        <row r="1133">
          <cell r="A1133" t="str">
            <v>90.A.198</v>
          </cell>
          <cell r="B1133" t="str">
            <v>ANGELIM-AMARGOSO - árvore, em terreno de boa qualidade</v>
          </cell>
          <cell r="C1133" t="str">
            <v>UN</v>
          </cell>
          <cell r="D1133">
            <v>60.24</v>
          </cell>
          <cell r="E1133">
            <v>37408</v>
          </cell>
        </row>
        <row r="1134">
          <cell r="A1134" t="str">
            <v>90.A.199</v>
          </cell>
          <cell r="B1134" t="str">
            <v>ANGICO VERMELHO - árvore, em terreno de boa qualidade</v>
          </cell>
          <cell r="C1134" t="str">
            <v>UN</v>
          </cell>
          <cell r="D1134">
            <v>60.15</v>
          </cell>
          <cell r="E1134">
            <v>37408</v>
          </cell>
        </row>
        <row r="1135">
          <cell r="A1135" t="str">
            <v>90.A.200</v>
          </cell>
          <cell r="B1135" t="str">
            <v>BRACATINGA - Mimosa scabrella - árvore, em terreno de boa qualidade</v>
          </cell>
          <cell r="C1135" t="str">
            <v>UN</v>
          </cell>
          <cell r="D1135">
            <v>63.85</v>
          </cell>
          <cell r="E1135">
            <v>37408</v>
          </cell>
        </row>
        <row r="1136">
          <cell r="A1136" t="str">
            <v>90.A.201</v>
          </cell>
          <cell r="B1136" t="str">
            <v>CAMBOATÁ - Cupania vernalis - árvore, em terreno de boa qualidade</v>
          </cell>
          <cell r="C1136" t="str">
            <v>UN</v>
          </cell>
          <cell r="D1136">
            <v>64.75</v>
          </cell>
          <cell r="E1136">
            <v>37408</v>
          </cell>
        </row>
        <row r="1137">
          <cell r="A1137" t="str">
            <v>90.A.202</v>
          </cell>
          <cell r="B1137" t="str">
            <v>CANELA AMARELA - Nectandra lanceolata - árvore, em terreno de boa qualidade</v>
          </cell>
          <cell r="C1137" t="str">
            <v>UN</v>
          </cell>
          <cell r="D1137">
            <v>66.13</v>
          </cell>
          <cell r="E1137">
            <v>37408</v>
          </cell>
        </row>
        <row r="1138">
          <cell r="A1138" t="str">
            <v>90.A.203</v>
          </cell>
          <cell r="B1138" t="str">
            <v>CANELA PRETA - Ocotea catharinensis - árvore, em terreno de boa qualidade</v>
          </cell>
          <cell r="C1138" t="str">
            <v>UN</v>
          </cell>
          <cell r="D1138">
            <v>66.13</v>
          </cell>
          <cell r="E1138">
            <v>37408</v>
          </cell>
        </row>
        <row r="1139">
          <cell r="A1139" t="str">
            <v>90.A.204</v>
          </cell>
          <cell r="B1139" t="str">
            <v>CAPIXINGUI - Croton floribundus - árvore, em terreno de boa qualidade</v>
          </cell>
          <cell r="C1139" t="str">
            <v>UN</v>
          </cell>
          <cell r="D1139">
            <v>58.86</v>
          </cell>
          <cell r="E1139">
            <v>37408</v>
          </cell>
        </row>
        <row r="1140">
          <cell r="A1140" t="str">
            <v>90.A.205</v>
          </cell>
          <cell r="B1140" t="str">
            <v>CEREJEIRA DO RIO GRANDE - Myrcianthes edulis - árvore, em terreno de boa qualidade</v>
          </cell>
          <cell r="C1140" t="str">
            <v>UN</v>
          </cell>
          <cell r="D1140">
            <v>63.71</v>
          </cell>
          <cell r="E1140">
            <v>37408</v>
          </cell>
        </row>
        <row r="1141">
          <cell r="A1141" t="str">
            <v>90.A.206</v>
          </cell>
          <cell r="B1141" t="str">
            <v>CUVANTÃ / CAMBOATÃ - Cupania vernalis - árvore, em terreno de boa qualidade</v>
          </cell>
          <cell r="C1141" t="str">
            <v>UN</v>
          </cell>
          <cell r="D1141">
            <v>60.07</v>
          </cell>
          <cell r="E1141">
            <v>37408</v>
          </cell>
        </row>
        <row r="1142">
          <cell r="A1142" t="str">
            <v>90.A.207</v>
          </cell>
          <cell r="B1142" t="str">
            <v>FALSA-MURTA - Murraya exotica - árvore, em terreno de boa qualidade</v>
          </cell>
          <cell r="C1142" t="str">
            <v>UN</v>
          </cell>
          <cell r="D1142">
            <v>76.53</v>
          </cell>
          <cell r="E1142">
            <v>38108</v>
          </cell>
        </row>
        <row r="1143">
          <cell r="A1143" t="str">
            <v>90.A.208</v>
          </cell>
          <cell r="B1143" t="str">
            <v>GUAÇATONGA - Casearia sylvestris - árvore, em terreno de boa qualidade</v>
          </cell>
          <cell r="C1143" t="str">
            <v>UN</v>
          </cell>
          <cell r="D1143">
            <v>60.07</v>
          </cell>
          <cell r="E1143">
            <v>37408</v>
          </cell>
        </row>
        <row r="1144">
          <cell r="A1144" t="str">
            <v>90.A.209</v>
          </cell>
          <cell r="B1144" t="str">
            <v>GUARANTÃ - Esembeckia leiocarpa - árvore, em terreno de boa qualidade</v>
          </cell>
          <cell r="C1144" t="str">
            <v>UN</v>
          </cell>
          <cell r="D1144">
            <v>64.92</v>
          </cell>
          <cell r="E1144">
            <v>37408</v>
          </cell>
        </row>
        <row r="1145">
          <cell r="A1145" t="str">
            <v>90.A.210</v>
          </cell>
          <cell r="B1145" t="str">
            <v>GUATAMBÚ - Aspidosperma parvifolium - árvore, em terreno de boa qualidade</v>
          </cell>
          <cell r="C1145" t="str">
            <v>UN</v>
          </cell>
          <cell r="D1145">
            <v>60.07</v>
          </cell>
          <cell r="E1145">
            <v>37408</v>
          </cell>
        </row>
        <row r="1146">
          <cell r="A1146" t="str">
            <v>90.A.211</v>
          </cell>
          <cell r="B1146" t="str">
            <v>INGÁ - Inga uruguensis - árvore, em terreno de boa qualidade</v>
          </cell>
          <cell r="C1146" t="str">
            <v>UN</v>
          </cell>
          <cell r="D1146">
            <v>85.31</v>
          </cell>
          <cell r="E1146">
            <v>39083</v>
          </cell>
        </row>
        <row r="1147">
          <cell r="A1147" t="str">
            <v>90.A.212</v>
          </cell>
          <cell r="B1147" t="str">
            <v>IPÊ-BRANCO DO BREJO - Tabebuia dura - árvore, em terreno de boa qualidade</v>
          </cell>
          <cell r="C1147" t="str">
            <v>UN</v>
          </cell>
          <cell r="D1147">
            <v>75.11</v>
          </cell>
          <cell r="E1147">
            <v>38108</v>
          </cell>
        </row>
        <row r="1148">
          <cell r="A1148" t="str">
            <v>90.A.213</v>
          </cell>
          <cell r="B1148" t="str">
            <v>JACATIRÃO - Miconia cinnamomifolia - árvore, em terreno de boa qualidade</v>
          </cell>
          <cell r="C1148" t="str">
            <v>UN</v>
          </cell>
          <cell r="D1148">
            <v>67.34</v>
          </cell>
          <cell r="E1148">
            <v>37408</v>
          </cell>
        </row>
        <row r="1149">
          <cell r="A1149" t="str">
            <v>90.A.214</v>
          </cell>
          <cell r="B1149" t="str">
            <v>JABOTICABEIRA - Myrciaria trunciflora - árvore, em terreno de boa qualidade</v>
          </cell>
          <cell r="C1149" t="str">
            <v>UN</v>
          </cell>
          <cell r="D1149">
            <v>78.180000000000007</v>
          </cell>
          <cell r="E1149">
            <v>37408</v>
          </cell>
        </row>
        <row r="1150">
          <cell r="A1150" t="str">
            <v>90.A.215</v>
          </cell>
          <cell r="B1150" t="str">
            <v>lmurraya</v>
          </cell>
          <cell r="C1150" t="str">
            <v>UN</v>
          </cell>
          <cell r="D1150">
            <v>60.32</v>
          </cell>
          <cell r="E1150">
            <v>37408</v>
          </cell>
        </row>
        <row r="1151">
          <cell r="A1151" t="str">
            <v>90.A.216</v>
          </cell>
          <cell r="B1151" t="str">
            <v>PAU-JACARÉ - Piptadenia gonoacantha - árvore, em terreno de boa qualidade</v>
          </cell>
          <cell r="C1151" t="str">
            <v>UN</v>
          </cell>
          <cell r="D1151">
            <v>74.12</v>
          </cell>
          <cell r="E1151">
            <v>37408</v>
          </cell>
        </row>
        <row r="1152">
          <cell r="A1152" t="str">
            <v>90.A.217</v>
          </cell>
          <cell r="B1152" t="str">
            <v>PAU-PEREIRA - Platycyamus regnellii - árvore, em terreno de boa qualidade</v>
          </cell>
          <cell r="C1152" t="str">
            <v>UN</v>
          </cell>
          <cell r="D1152">
            <v>67.34</v>
          </cell>
          <cell r="E1152">
            <v>37408</v>
          </cell>
        </row>
        <row r="1153">
          <cell r="A1153" t="str">
            <v>90.A.218</v>
          </cell>
          <cell r="B1153" t="str">
            <v>SUCUPIRA-PRETA - Bowdichia virgilioides - árvore, em terreno de boa qualidade</v>
          </cell>
          <cell r="C1153" t="str">
            <v>UN</v>
          </cell>
          <cell r="D1153">
            <v>57.98</v>
          </cell>
          <cell r="E1153">
            <v>37408</v>
          </cell>
        </row>
        <row r="1154">
          <cell r="A1154" t="str">
            <v>90.A.219</v>
          </cell>
          <cell r="B1154" t="str">
            <v>TIMBÓ - Ateleia glazioveana - árvore, em terreno de boa qualidade</v>
          </cell>
          <cell r="C1154" t="str">
            <v>UN</v>
          </cell>
          <cell r="D1154">
            <v>60.07</v>
          </cell>
          <cell r="E1154">
            <v>37408</v>
          </cell>
        </row>
        <row r="1155">
          <cell r="A1155" t="str">
            <v>90.A.220</v>
          </cell>
          <cell r="B1155" t="str">
            <v>CARRAPATEIRA - Metrodoria nigra - árvore, em terreno de boa qualidade</v>
          </cell>
          <cell r="C1155" t="str">
            <v>UN</v>
          </cell>
          <cell r="D1155">
            <v>60.07</v>
          </cell>
          <cell r="E1155">
            <v>37408</v>
          </cell>
        </row>
        <row r="1156">
          <cell r="A1156" t="str">
            <v>90.A.221</v>
          </cell>
          <cell r="B1156" t="str">
            <v>JACARANDÁ-PAULISTA - Jacaranda mimosaefolia - árvore, em terreno de boa qualidade PASSOU P/ A TABELA 33- 18.02.30</v>
          </cell>
          <cell r="C1156" t="str">
            <v>UN</v>
          </cell>
          <cell r="D1156">
            <v>84.99</v>
          </cell>
          <cell r="E1156">
            <v>38108</v>
          </cell>
        </row>
        <row r="1157">
          <cell r="A1157" t="str">
            <v>90.A.222</v>
          </cell>
          <cell r="B1157" t="str">
            <v>PITOMBEIRA - Talisia esculenta - árvore, em terreno de boa qualidade</v>
          </cell>
          <cell r="C1157" t="str">
            <v>UN</v>
          </cell>
          <cell r="D1157">
            <v>57.98</v>
          </cell>
          <cell r="E1157">
            <v>37408</v>
          </cell>
        </row>
        <row r="1158">
          <cell r="A1158" t="str">
            <v>90.A.223</v>
          </cell>
          <cell r="B1158" t="str">
            <v>PINDAUBUNA - Xylopia brasiliensis - árvore, em terreno de boa qualidade</v>
          </cell>
          <cell r="C1158" t="str">
            <v>UN</v>
          </cell>
          <cell r="D1158">
            <v>67.34</v>
          </cell>
          <cell r="E1158">
            <v>37408</v>
          </cell>
        </row>
        <row r="1159">
          <cell r="A1159" t="str">
            <v>90.A.224</v>
          </cell>
          <cell r="B1159" t="str">
            <v>PINDAIBA - Xylopia ermaginata - árvore, em terreno de boa qualidade</v>
          </cell>
          <cell r="C1159" t="str">
            <v>UN</v>
          </cell>
          <cell r="D1159">
            <v>57.98</v>
          </cell>
          <cell r="E1159">
            <v>37408</v>
          </cell>
        </row>
        <row r="1160">
          <cell r="A1160" t="str">
            <v>90.A.225</v>
          </cell>
          <cell r="B1160" t="str">
            <v>PINDAUVUNA - Styrax pohlii - árvore, em terreno de boa qualidade</v>
          </cell>
          <cell r="C1160" t="str">
            <v>UN</v>
          </cell>
          <cell r="D1160">
            <v>67.34</v>
          </cell>
          <cell r="E1160">
            <v>37408</v>
          </cell>
        </row>
        <row r="1161">
          <cell r="A1161" t="str">
            <v>90.A.226</v>
          </cell>
          <cell r="B1161" t="str">
            <v>BRANQUILHO - Sebastiana commersoniana - árvore, em terreno de boa qualidade</v>
          </cell>
          <cell r="C1161" t="str">
            <v>UN</v>
          </cell>
          <cell r="D1161">
            <v>60.07</v>
          </cell>
          <cell r="E1161">
            <v>37408</v>
          </cell>
        </row>
        <row r="1162">
          <cell r="A1162" t="str">
            <v>90.A.227</v>
          </cell>
          <cell r="B1162" t="str">
            <v>SAPUCAINHA - Carpotroche brasiliensis - árvore, em terreno de boa qualidade</v>
          </cell>
          <cell r="C1162" t="str">
            <v>UN</v>
          </cell>
          <cell r="D1162">
            <v>60.56</v>
          </cell>
          <cell r="E1162">
            <v>37408</v>
          </cell>
        </row>
        <row r="1163">
          <cell r="A1163" t="str">
            <v>90.A.228</v>
          </cell>
          <cell r="B1163" t="str">
            <v>MARAVILHA - Mirabilis jalapa - arbusto, em terreno de boa qualidade</v>
          </cell>
          <cell r="C1163" t="str">
            <v>UN</v>
          </cell>
          <cell r="D1163">
            <v>13.82</v>
          </cell>
          <cell r="E1163">
            <v>37408</v>
          </cell>
        </row>
        <row r="1164">
          <cell r="A1164" t="str">
            <v>90.A.229</v>
          </cell>
          <cell r="B1164" t="str">
            <v>FLAMBOYANT-ANÃO - Caesalpina pulcherrima - árvore, em terreno de boa qualidade</v>
          </cell>
          <cell r="C1164" t="str">
            <v>UN</v>
          </cell>
          <cell r="D1164">
            <v>65.16</v>
          </cell>
          <cell r="E1164">
            <v>37408</v>
          </cell>
        </row>
        <row r="1165">
          <cell r="A1165" t="str">
            <v>90.A.230</v>
          </cell>
          <cell r="B1165" t="str">
            <v>IPÊ-AMARELO - Tabebuia vellosoi - árvore, em terreno de boa qualidade</v>
          </cell>
          <cell r="C1165" t="str">
            <v>UN</v>
          </cell>
          <cell r="D1165">
            <v>55.62</v>
          </cell>
          <cell r="E1165">
            <v>37408</v>
          </cell>
        </row>
        <row r="1166">
          <cell r="A1166" t="str">
            <v>90.A.231</v>
          </cell>
          <cell r="B1166" t="str">
            <v>JACARANDÁ - Jacaranda acutifolia hum &amp; bompl - árvore,  em terreno de boa qualidade</v>
          </cell>
          <cell r="C1166" t="str">
            <v>UN</v>
          </cell>
          <cell r="D1166">
            <v>61.2</v>
          </cell>
          <cell r="E1166">
            <v>37408</v>
          </cell>
        </row>
        <row r="1167">
          <cell r="A1167" t="str">
            <v>90.A.232</v>
          </cell>
          <cell r="B1167" t="str">
            <v>FALSO-BARBATIMÃO - Cassia leptophyla - árvore, em terreno de boa qualidade</v>
          </cell>
          <cell r="C1167" t="str">
            <v>UN</v>
          </cell>
          <cell r="D1167">
            <v>94.31</v>
          </cell>
          <cell r="E1167">
            <v>39083</v>
          </cell>
        </row>
        <row r="1168">
          <cell r="A1168" t="str">
            <v>90.A.233</v>
          </cell>
          <cell r="B1168" t="str">
            <v>CANUDO DE PITO - Senna bicapsularis - árvore, em terreno de boa qualidade</v>
          </cell>
          <cell r="C1168" t="str">
            <v>UN</v>
          </cell>
          <cell r="D1168">
            <v>52.23</v>
          </cell>
          <cell r="E1168">
            <v>37408</v>
          </cell>
        </row>
        <row r="1169">
          <cell r="A1169" t="str">
            <v>90.A.234</v>
          </cell>
          <cell r="B1169" t="str">
            <v>CANUDO DE PITO - Carpotroche brasiliensis - árvore, em terreno de boa qualidade</v>
          </cell>
          <cell r="C1169" t="str">
            <v>UN</v>
          </cell>
          <cell r="D1169">
            <v>53.46</v>
          </cell>
          <cell r="E1169">
            <v>37408</v>
          </cell>
        </row>
        <row r="1170">
          <cell r="A1170" t="str">
            <v>90.A.235</v>
          </cell>
          <cell r="B1170" t="str">
            <v>IXORIA - Ixoria coccinea - arbusto, em terreno de boa qualidade</v>
          </cell>
          <cell r="C1170" t="str">
            <v>UN</v>
          </cell>
          <cell r="D1170">
            <v>15.87</v>
          </cell>
          <cell r="E1170">
            <v>37408</v>
          </cell>
        </row>
        <row r="1171">
          <cell r="A1171" t="str">
            <v>90.A.236</v>
          </cell>
          <cell r="B1171" t="str">
            <v>IPOMEA - Ipomea cairica - arbusto, em terreno de boa qualidade</v>
          </cell>
          <cell r="C1171" t="str">
            <v>UN</v>
          </cell>
          <cell r="D1171">
            <v>16.41</v>
          </cell>
          <cell r="E1171">
            <v>38899</v>
          </cell>
        </row>
        <row r="1172">
          <cell r="A1172" t="str">
            <v>90.A.237</v>
          </cell>
          <cell r="B1172" t="str">
            <v>GUAIMBÉ - Philodendron selloum - arbusto, em terreno de boa qualidade</v>
          </cell>
          <cell r="C1172" t="str">
            <v>UN</v>
          </cell>
          <cell r="D1172">
            <v>10.94</v>
          </cell>
          <cell r="E1172">
            <v>37408</v>
          </cell>
        </row>
        <row r="1173">
          <cell r="A1173" t="str">
            <v>90.A.238</v>
          </cell>
          <cell r="B1173" t="str">
            <v>PAU DE INCENSO - Pittosporum tobira - arbusto,  em terreno de boa qualidade</v>
          </cell>
          <cell r="C1173" t="str">
            <v>UN</v>
          </cell>
          <cell r="D1173">
            <v>17.53</v>
          </cell>
          <cell r="E1173">
            <v>37408</v>
          </cell>
        </row>
        <row r="1174">
          <cell r="A1174" t="str">
            <v>90.A.239</v>
          </cell>
          <cell r="B1174" t="str">
            <v>CAPIM DOS PAMPAS - Cortadeira selloana - arbusto, em terreno de boa qualidade</v>
          </cell>
          <cell r="C1174" t="str">
            <v>UN</v>
          </cell>
          <cell r="D1174">
            <v>16.399999999999999</v>
          </cell>
          <cell r="E1174">
            <v>37408</v>
          </cell>
        </row>
        <row r="1175">
          <cell r="A1175" t="str">
            <v>90.A.240</v>
          </cell>
          <cell r="B1175" t="str">
            <v xml:space="preserve">ORELHA DE URSO - Tibouchina grandifolia - arbusto, em terreno de boa qualidade                                                       </v>
          </cell>
          <cell r="C1175" t="str">
            <v>UN</v>
          </cell>
          <cell r="D1175">
            <v>17.89</v>
          </cell>
          <cell r="E1175">
            <v>39083</v>
          </cell>
        </row>
        <row r="1176">
          <cell r="A1176" t="str">
            <v>90.A.241</v>
          </cell>
          <cell r="B1176" t="str">
            <v>CLORÓFITO - Chlophytum comosum  - forração, em terreno de boa qualidade,  cada 30 cm</v>
          </cell>
          <cell r="C1176" t="str">
            <v>M2</v>
          </cell>
          <cell r="D1176">
            <v>17.82</v>
          </cell>
          <cell r="E1176">
            <v>38108</v>
          </cell>
        </row>
        <row r="1177">
          <cell r="A1177" t="str">
            <v>90.A.242</v>
          </cell>
          <cell r="B1177" t="str">
            <v>CÁSSIA DOURADA - Senna polyphylla - árvore, em terreno de boa qualidade</v>
          </cell>
          <cell r="C1177" t="str">
            <v>UN</v>
          </cell>
          <cell r="D1177">
            <v>62.74</v>
          </cell>
          <cell r="E1177">
            <v>37408</v>
          </cell>
        </row>
        <row r="1178">
          <cell r="A1178" t="str">
            <v>90.A.243</v>
          </cell>
          <cell r="B1178" t="str">
            <v>PIRACANTA - Piracantha tortuncana - arbusto, em terreno de boa qualidade</v>
          </cell>
          <cell r="C1178" t="str">
            <v>UN</v>
          </cell>
          <cell r="D1178">
            <v>12.19</v>
          </cell>
          <cell r="E1178">
            <v>37408</v>
          </cell>
        </row>
        <row r="1179">
          <cell r="A1179" t="str">
            <v>90.A.244</v>
          </cell>
          <cell r="B1179" t="str">
            <v>MARANTA CINZA - Ctenanthe setosa - forração, em terreno de boa qualidade,  cada 20 cm</v>
          </cell>
          <cell r="C1179" t="str">
            <v>M2</v>
          </cell>
          <cell r="D1179">
            <v>21.97</v>
          </cell>
          <cell r="E1179">
            <v>37408</v>
          </cell>
        </row>
        <row r="1180">
          <cell r="A1180" t="str">
            <v>90.A.245</v>
          </cell>
          <cell r="B1180" t="str">
            <v xml:space="preserve">ORELHA DE ONÇA - Tibouchina holoseiricea - arbusto, em terreno de boa qualidade                                                       </v>
          </cell>
          <cell r="C1180" t="str">
            <v>UN</v>
          </cell>
          <cell r="D1180">
            <v>11.49</v>
          </cell>
          <cell r="E1180">
            <v>37408</v>
          </cell>
        </row>
        <row r="1181">
          <cell r="A1181" t="str">
            <v>90.A.246</v>
          </cell>
          <cell r="B1181" t="str">
            <v>EQUISETUM - Equisetum giganteum - planta aquática</v>
          </cell>
          <cell r="C1181" t="str">
            <v>DZ</v>
          </cell>
          <cell r="D1181">
            <v>18.260000000000002</v>
          </cell>
          <cell r="E1181">
            <v>37408</v>
          </cell>
        </row>
        <row r="1182">
          <cell r="A1182" t="str">
            <v>90.A.247</v>
          </cell>
          <cell r="B1182" t="str">
            <v>RAINHA-DOS-LAGOS - Pontederea sp - planta aquática</v>
          </cell>
          <cell r="C1182" t="str">
            <v>DZ</v>
          </cell>
          <cell r="D1182">
            <v>46.94</v>
          </cell>
          <cell r="E1182">
            <v>37408</v>
          </cell>
        </row>
        <row r="1183">
          <cell r="A1183" t="str">
            <v>90.A.248</v>
          </cell>
          <cell r="B1183" t="str">
            <v>SAGITÁRIA - Sagitária sp - planta aquática</v>
          </cell>
          <cell r="C1183" t="str">
            <v>DZ</v>
          </cell>
          <cell r="D1183">
            <v>41.18</v>
          </cell>
          <cell r="E1183">
            <v>37408</v>
          </cell>
        </row>
        <row r="1184">
          <cell r="A1184" t="str">
            <v>90.A.249</v>
          </cell>
          <cell r="B1184" t="str">
            <v>SAMAMBAIA - Blechnum brasiliensis - planta aquática</v>
          </cell>
          <cell r="C1184" t="str">
            <v>DZ</v>
          </cell>
          <cell r="D1184">
            <v>46.99</v>
          </cell>
          <cell r="E1184">
            <v>37408</v>
          </cell>
        </row>
        <row r="1185">
          <cell r="A1185" t="str">
            <v>90.A.250</v>
          </cell>
          <cell r="B1185" t="str">
            <v>TABOA - Typha dominguensis - planta aquática</v>
          </cell>
          <cell r="C1185" t="str">
            <v>DZ</v>
          </cell>
          <cell r="D1185">
            <v>19.100000000000001</v>
          </cell>
          <cell r="E1185">
            <v>37408</v>
          </cell>
        </row>
        <row r="1186">
          <cell r="A1186" t="str">
            <v>90.A.251</v>
          </cell>
          <cell r="B1186" t="str">
            <v>Fornecimento e aplicação de seixo rolado</v>
          </cell>
          <cell r="C1186" t="str">
            <v>M3</v>
          </cell>
          <cell r="D1186">
            <v>221.85</v>
          </cell>
          <cell r="E1186">
            <v>36526</v>
          </cell>
        </row>
        <row r="1187">
          <cell r="A1187" t="str">
            <v>90.A.252</v>
          </cell>
          <cell r="B1187" t="str">
            <v>ALFENEIRO - Ligustrum lucidum - árvore, em terreno de boa qualidade PASSOU P/ A TABELA 33 - 18.02.05</v>
          </cell>
          <cell r="C1187" t="str">
            <v>UN</v>
          </cell>
          <cell r="D1187">
            <v>53.93</v>
          </cell>
          <cell r="E1187">
            <v>38108</v>
          </cell>
        </row>
        <row r="1188">
          <cell r="A1188" t="str">
            <v>90.A.253</v>
          </cell>
          <cell r="B1188" t="str">
            <v>CHORÃO / SALGUEIRO - Salyx babylonica - árvore, em terreno de boa qualidade</v>
          </cell>
          <cell r="C1188" t="str">
            <v>UN</v>
          </cell>
          <cell r="D1188">
            <v>82.47</v>
          </cell>
          <cell r="E1188">
            <v>38108</v>
          </cell>
        </row>
        <row r="1189">
          <cell r="A1189" t="str">
            <v>90.A.254</v>
          </cell>
          <cell r="B1189" t="str">
            <v>PINHEIRO - Pinnus elliotis - árvore, em terreno de boa qualidade PASSOU P/ A TABELA 33- 18.02.42</v>
          </cell>
          <cell r="C1189" t="str">
            <v>UN</v>
          </cell>
          <cell r="D1189">
            <v>84.99</v>
          </cell>
          <cell r="E1189">
            <v>38108</v>
          </cell>
        </row>
        <row r="1190">
          <cell r="A1190" t="str">
            <v>90.A.255</v>
          </cell>
          <cell r="B1190" t="str">
            <v>PAU DE CIGARRA - Senna multijuga - árvore,  em terreno de boa qualidade</v>
          </cell>
          <cell r="C1190" t="str">
            <v>UN</v>
          </cell>
          <cell r="D1190">
            <v>79.44</v>
          </cell>
          <cell r="E1190">
            <v>37408</v>
          </cell>
        </row>
        <row r="1191">
          <cell r="A1191" t="str">
            <v>90.A.256</v>
          </cell>
          <cell r="B1191" t="str">
            <v>CAMARÃO - Beloperone guttata - arbusto, em terreno de boa qualidade</v>
          </cell>
          <cell r="C1191" t="str">
            <v>UN</v>
          </cell>
          <cell r="D1191">
            <v>8.9499999999999993</v>
          </cell>
          <cell r="E1191">
            <v>37408</v>
          </cell>
        </row>
        <row r="1192">
          <cell r="A1192" t="str">
            <v>90.A.257</v>
          </cell>
          <cell r="B1192" t="str">
            <v>ANGICO BRANCO - Albizia polycephala - árvore, em terreno de boa qualidade</v>
          </cell>
          <cell r="C1192" t="str">
            <v>UN</v>
          </cell>
          <cell r="D1192">
            <v>56.78</v>
          </cell>
          <cell r="E1192">
            <v>37408</v>
          </cell>
        </row>
        <row r="1193">
          <cell r="A1193" t="str">
            <v>90.A.258</v>
          </cell>
          <cell r="B1193" t="str">
            <v>CEDRO DO BREJO - Cedrela odorata - árvore, em terreno de boa qualidade</v>
          </cell>
          <cell r="C1193" t="str">
            <v>UN</v>
          </cell>
          <cell r="D1193">
            <v>57.01</v>
          </cell>
          <cell r="E1193">
            <v>37408</v>
          </cell>
        </row>
        <row r="1194">
          <cell r="A1194" t="str">
            <v>90.A.259</v>
          </cell>
          <cell r="B1194" t="str">
            <v>CAPIM CHORÃO - Eragrotes curvula - forração, em terreno de boa qualidade</v>
          </cell>
          <cell r="C1194" t="str">
            <v>M2</v>
          </cell>
          <cell r="D1194">
            <v>5.37</v>
          </cell>
          <cell r="E1194">
            <v>37408</v>
          </cell>
        </row>
        <row r="1195">
          <cell r="A1195" t="str">
            <v>90.A.260</v>
          </cell>
          <cell r="B1195" t="str">
            <v>FIGUEIRA - Ficus benjamina - árvore em terreno de boa qualidade PASSOU P/ A TABELA 33- 18.02.17</v>
          </cell>
          <cell r="C1195" t="str">
            <v>UN</v>
          </cell>
          <cell r="D1195">
            <v>78.3</v>
          </cell>
          <cell r="E1195">
            <v>38108</v>
          </cell>
        </row>
        <row r="1196">
          <cell r="A1196" t="str">
            <v>90.A.261</v>
          </cell>
          <cell r="B1196" t="str">
            <v>PALMEIRA CARIOTA - Cariota urens - palmeira, em terreno de boa qualidade</v>
          </cell>
          <cell r="C1196" t="str">
            <v>UN</v>
          </cell>
          <cell r="D1196">
            <v>75.790000000000006</v>
          </cell>
          <cell r="E1196">
            <v>37408</v>
          </cell>
        </row>
        <row r="1197">
          <cell r="A1197" t="str">
            <v>90.A.262</v>
          </cell>
          <cell r="B1197" t="str">
            <v>CORDILINE (BABY) - Cordyline terminalis - arbusto, em terreno de boa qualidade</v>
          </cell>
          <cell r="C1197" t="str">
            <v>UN</v>
          </cell>
          <cell r="D1197">
            <v>20.98</v>
          </cell>
          <cell r="E1197">
            <v>38718</v>
          </cell>
        </row>
        <row r="1198">
          <cell r="A1198" t="str">
            <v>90.A.263</v>
          </cell>
          <cell r="B1198" t="str">
            <v>ALPÍNEA - Alpinea sp - arbusto, em terreno de boa  qualidade</v>
          </cell>
          <cell r="C1198" t="str">
            <v>UN</v>
          </cell>
          <cell r="D1198">
            <v>12</v>
          </cell>
          <cell r="E1198">
            <v>37408</v>
          </cell>
        </row>
        <row r="1199">
          <cell r="A1199" t="str">
            <v>90.A.264</v>
          </cell>
          <cell r="B1199" t="str">
            <v>CTENANTE - Ctenante oppnimaniana - arbusto, em terreno de boa qualidade</v>
          </cell>
          <cell r="C1199" t="str">
            <v>UN</v>
          </cell>
          <cell r="D1199">
            <v>13.98</v>
          </cell>
          <cell r="E1199">
            <v>37408</v>
          </cell>
        </row>
        <row r="1200">
          <cell r="A1200" t="str">
            <v>90.A.265</v>
          </cell>
          <cell r="B1200" t="str">
            <v>COREOPSIS - Coreopsis lanceolata - arbusto, em terreno de boa qualidade</v>
          </cell>
          <cell r="C1200" t="str">
            <v>UN</v>
          </cell>
          <cell r="D1200">
            <v>6.62</v>
          </cell>
          <cell r="E1200">
            <v>38718</v>
          </cell>
        </row>
        <row r="1201">
          <cell r="A1201" t="str">
            <v>90.A.266</v>
          </cell>
          <cell r="B1201" t="str">
            <v>BRASSAIA - Brassaia actinothylla - arbusto, em terreno de boa qualidade</v>
          </cell>
          <cell r="C1201" t="str">
            <v>UN</v>
          </cell>
          <cell r="D1201">
            <v>13.27</v>
          </cell>
          <cell r="E1201">
            <v>37408</v>
          </cell>
        </row>
        <row r="1202">
          <cell r="A1202" t="str">
            <v>90.A.267</v>
          </cell>
          <cell r="B1202" t="str">
            <v>CAPIM CIDREIRA - Andropogon schoenanthus - forração, em terreno de boa qualidade</v>
          </cell>
          <cell r="C1202" t="str">
            <v>M2</v>
          </cell>
          <cell r="D1202">
            <v>5.37</v>
          </cell>
          <cell r="E1202">
            <v>37408</v>
          </cell>
        </row>
        <row r="1203">
          <cell r="A1203" t="str">
            <v>90.A.268</v>
          </cell>
          <cell r="B1203" t="str">
            <v>ALECRIM DE CAMPINAS - Holacalix glazziovii - árvore, em terreno de boa qualidade PASSOU P/ A TABELA 33- 18.02.03</v>
          </cell>
          <cell r="C1203" t="str">
            <v>UN</v>
          </cell>
          <cell r="D1203">
            <v>83.93</v>
          </cell>
          <cell r="E1203">
            <v>38108</v>
          </cell>
        </row>
        <row r="1204">
          <cell r="A1204" t="str">
            <v>90.A.269</v>
          </cell>
          <cell r="B1204" t="str">
            <v>CANELA SASSAFRÁS - Ocotea pretiosa - árvore, em terreno de boa qualidade</v>
          </cell>
          <cell r="C1204" t="str">
            <v>UN</v>
          </cell>
          <cell r="D1204">
            <v>67.34</v>
          </cell>
          <cell r="E1204">
            <v>37408</v>
          </cell>
        </row>
        <row r="1205">
          <cell r="A1205" t="str">
            <v>90.A.270</v>
          </cell>
          <cell r="B1205" t="str">
            <v>CÁSSIA IMPERIAL - Cassia fistula - árvore, em terreno de boa qualidade</v>
          </cell>
          <cell r="C1205" t="str">
            <v>UN</v>
          </cell>
          <cell r="D1205">
            <v>62.74</v>
          </cell>
          <cell r="E1205">
            <v>37408</v>
          </cell>
        </row>
        <row r="1206">
          <cell r="A1206" t="str">
            <v>90.A.271</v>
          </cell>
          <cell r="B1206" t="str">
            <v>POINSETIA - Euphorbia pulchemma wild - arbusto, em terreno de boa qualidade</v>
          </cell>
          <cell r="C1206" t="str">
            <v>UN</v>
          </cell>
          <cell r="D1206">
            <v>11.67</v>
          </cell>
          <cell r="E1206">
            <v>37408</v>
          </cell>
        </row>
        <row r="1207">
          <cell r="A1207" t="str">
            <v>90.A.272</v>
          </cell>
          <cell r="B1207" t="str">
            <v>AGAPANTO - Agapanthus umbelattos - forração, em terreno de boa qualidade</v>
          </cell>
          <cell r="C1207" t="str">
            <v>M2</v>
          </cell>
          <cell r="D1207">
            <v>13.7</v>
          </cell>
          <cell r="E1207">
            <v>36526</v>
          </cell>
        </row>
        <row r="1208">
          <cell r="A1208" t="str">
            <v>90.A.273</v>
          </cell>
          <cell r="B1208" t="str">
            <v>FLAMBOYANT - Poinsiana regia - árvore, em terreno de boa qualidade</v>
          </cell>
          <cell r="C1208" t="str">
            <v>UN</v>
          </cell>
          <cell r="D1208">
            <v>85.77</v>
          </cell>
          <cell r="E1208">
            <v>38108</v>
          </cell>
        </row>
        <row r="1209">
          <cell r="A1209" t="str">
            <v>90.A.274</v>
          </cell>
          <cell r="B1209" t="str">
            <v>UNHA-DE-VACA - Bauhinia purpurea - árvore, em terreno de boa qualidade</v>
          </cell>
          <cell r="C1209" t="str">
            <v>UN</v>
          </cell>
          <cell r="D1209">
            <v>38.06</v>
          </cell>
          <cell r="E1209">
            <v>36526</v>
          </cell>
        </row>
        <row r="1210">
          <cell r="A1210" t="str">
            <v>90.A.275</v>
          </cell>
          <cell r="B1210" t="str">
            <v xml:space="preserve">ALELUIA / CASSIA - Cassia macranthera -árvore, em terreno de boa qualidade </v>
          </cell>
          <cell r="C1210" t="str">
            <v>UN</v>
          </cell>
          <cell r="D1210">
            <v>45.22</v>
          </cell>
          <cell r="E1210">
            <v>36526</v>
          </cell>
        </row>
        <row r="1211">
          <cell r="A1211" t="str">
            <v>90.A.276</v>
          </cell>
          <cell r="B1211" t="str">
            <v>ALELUIA - Cassia speciosa - árvore, em terreno de boa qualidade</v>
          </cell>
          <cell r="C1211" t="str">
            <v>UN</v>
          </cell>
          <cell r="D1211">
            <v>45.22</v>
          </cell>
          <cell r="E1211">
            <v>36526</v>
          </cell>
        </row>
        <row r="1212">
          <cell r="A1212" t="str">
            <v>90.A.277</v>
          </cell>
          <cell r="B1212" t="str">
            <v>CANELA SASSAFRÁS - Ocotea odorifera - árvore, em terreno de boa qualidade</v>
          </cell>
          <cell r="C1212" t="str">
            <v>UN</v>
          </cell>
          <cell r="D1212">
            <v>45.42</v>
          </cell>
          <cell r="E1212">
            <v>36526</v>
          </cell>
        </row>
        <row r="1213">
          <cell r="A1213" t="str">
            <v>90.A.278</v>
          </cell>
          <cell r="B1213" t="str">
            <v>ALAMANDA ARBUSTIVA - Alamanda nerifolia - arbusto, em terreno de boa qualidade</v>
          </cell>
          <cell r="C1213" t="str">
            <v>UN</v>
          </cell>
          <cell r="D1213">
            <v>8.7899999999999991</v>
          </cell>
          <cell r="E1213">
            <v>36526</v>
          </cell>
        </row>
        <row r="1214">
          <cell r="A1214" t="str">
            <v>90.A.279</v>
          </cell>
          <cell r="B1214" t="str">
            <v>HELICONIA - Heliconia lasthispatha - arbusto, em terreno de boa qualidade</v>
          </cell>
          <cell r="C1214" t="str">
            <v>UN</v>
          </cell>
          <cell r="D1214">
            <v>24.74</v>
          </cell>
          <cell r="E1214">
            <v>38718</v>
          </cell>
        </row>
        <row r="1215">
          <cell r="A1215" t="str">
            <v>90.A.280</v>
          </cell>
          <cell r="B1215" t="str">
            <v>QUARESMEIRA ARBUSTIVA - Tibouchina forthergillae - arbusto, em terreno de boa qualidade</v>
          </cell>
          <cell r="C1215" t="str">
            <v>UN</v>
          </cell>
          <cell r="D1215">
            <v>8.7899999999999991</v>
          </cell>
          <cell r="E1215">
            <v>36526</v>
          </cell>
        </row>
        <row r="1216">
          <cell r="A1216" t="str">
            <v>90.A.281</v>
          </cell>
          <cell r="B1216" t="str">
            <v>QUARESMEIRA ARBUSTIVA - Tibouchina semidecandra - arbusto, em terreno de boa qualidade</v>
          </cell>
          <cell r="C1216" t="str">
            <v>UN</v>
          </cell>
          <cell r="D1216">
            <v>8.7899999999999991</v>
          </cell>
          <cell r="E1216">
            <v>36526</v>
          </cell>
        </row>
        <row r="1217">
          <cell r="A1217" t="str">
            <v>90.A.282</v>
          </cell>
          <cell r="B1217" t="str">
            <v>UVA JAPONESA - Hovenia dulcis - árvore, em terreno de boa qualidade</v>
          </cell>
          <cell r="C1217" t="str">
            <v>UN</v>
          </cell>
          <cell r="D1217">
            <v>60.05</v>
          </cell>
          <cell r="E1217">
            <v>37408</v>
          </cell>
        </row>
        <row r="1218">
          <cell r="A1218" t="str">
            <v>90.A.283</v>
          </cell>
          <cell r="B1218" t="str">
            <v>PINGO DE OURO - Duranta repens - forração, em terreno de boa qualidade</v>
          </cell>
          <cell r="C1218" t="str">
            <v>M2</v>
          </cell>
          <cell r="D1218">
            <v>13.47</v>
          </cell>
          <cell r="E1218">
            <v>39083</v>
          </cell>
        </row>
        <row r="1219">
          <cell r="A1219" t="str">
            <v>90.A.284</v>
          </cell>
          <cell r="B1219" t="str">
            <v>MORÉIA-BICOLOR - Dietes bicolor - forração, em terreno de boa qualidade, c/ 80 CM</v>
          </cell>
          <cell r="C1219" t="str">
            <v>M2</v>
          </cell>
          <cell r="D1219">
            <v>10.82</v>
          </cell>
          <cell r="E1219">
            <v>36526</v>
          </cell>
        </row>
        <row r="1220">
          <cell r="A1220" t="str">
            <v>90.A.285</v>
          </cell>
          <cell r="B1220" t="str">
            <v>CINAMOMO - Melia azedarach - árvore, em terreno de boa qualidade</v>
          </cell>
          <cell r="C1220" t="str">
            <v>UN</v>
          </cell>
          <cell r="D1220">
            <v>57.61</v>
          </cell>
          <cell r="E1220">
            <v>37408</v>
          </cell>
        </row>
        <row r="1221">
          <cell r="A1221" t="str">
            <v>90.A.286</v>
          </cell>
          <cell r="B1221" t="str">
            <v>NINFEA - Nymphaea rudgeana - planta aquática</v>
          </cell>
          <cell r="C1221" t="str">
            <v>UN</v>
          </cell>
          <cell r="D1221">
            <v>35.5</v>
          </cell>
          <cell r="E1221">
            <v>37408</v>
          </cell>
        </row>
        <row r="1222">
          <cell r="A1222" t="str">
            <v>90.A.287</v>
          </cell>
          <cell r="B1222" t="str">
            <v>MONSTERA / COSTELA DE ADÃO - Monstera deliciosa - forração em terreno de boa qualidade, a cada 1,0 m</v>
          </cell>
          <cell r="C1222" t="str">
            <v>UN</v>
          </cell>
          <cell r="D1222">
            <v>14.82</v>
          </cell>
          <cell r="E1222">
            <v>38899</v>
          </cell>
        </row>
        <row r="1223">
          <cell r="A1223" t="str">
            <v>90.A.288</v>
          </cell>
          <cell r="B1223" t="str">
            <v>FALSA-IRIS - Morea iridioides - forração em terreno de boa qualidade, a cada 35 cm</v>
          </cell>
          <cell r="C1223" t="str">
            <v>M2</v>
          </cell>
          <cell r="D1223">
            <v>8.4700000000000006</v>
          </cell>
          <cell r="E1223">
            <v>37408</v>
          </cell>
        </row>
        <row r="1224">
          <cell r="A1224" t="str">
            <v>90.A.289</v>
          </cell>
          <cell r="B1224" t="str">
            <v>PROTETOR DE ÁRVORES "ARGOLAS" DET. PR-04</v>
          </cell>
          <cell r="C1224" t="str">
            <v>UN</v>
          </cell>
          <cell r="D1224">
            <v>127.67</v>
          </cell>
          <cell r="E1224">
            <v>37408</v>
          </cell>
        </row>
        <row r="1225">
          <cell r="A1225" t="str">
            <v>90.A.290</v>
          </cell>
          <cell r="B1225" t="str">
            <v>PROTETOR DE ÁRVORES "PARIS" DET. PR-05</v>
          </cell>
          <cell r="C1225" t="str">
            <v>UN</v>
          </cell>
          <cell r="D1225">
            <v>109.06</v>
          </cell>
          <cell r="E1225">
            <v>37408</v>
          </cell>
        </row>
        <row r="1226">
          <cell r="A1226" t="str">
            <v>90.A.291</v>
          </cell>
          <cell r="B1226" t="str">
            <v>PROTETOR DE ÁRVORES  "PARIS" SEM ORLA E SEM HASTES</v>
          </cell>
          <cell r="C1226" t="str">
            <v>UN</v>
          </cell>
          <cell r="D1226">
            <v>71.709999999999994</v>
          </cell>
          <cell r="E1226">
            <v>37408</v>
          </cell>
        </row>
        <row r="1227">
          <cell r="A1227" t="str">
            <v>90.A.292</v>
          </cell>
          <cell r="B1227" t="str">
            <v>Tapiá-guaçu - Alchornea triplinervia - árvore, em terreno de boa qualidade</v>
          </cell>
          <cell r="C1227" t="str">
            <v>UN</v>
          </cell>
          <cell r="D1227">
            <v>53.44</v>
          </cell>
          <cell r="E1227">
            <v>37408</v>
          </cell>
        </row>
        <row r="1228">
          <cell r="A1228" t="str">
            <v>90.A.293</v>
          </cell>
          <cell r="B1228" t="str">
            <v>Fruta de pombo - Tapirira guaianesis - árvore, em terreno de boa qualidade</v>
          </cell>
          <cell r="C1228" t="str">
            <v>UN</v>
          </cell>
          <cell r="D1228">
            <v>63.44</v>
          </cell>
          <cell r="E1228">
            <v>37408</v>
          </cell>
        </row>
        <row r="1229">
          <cell r="A1229" t="str">
            <v>90.A.294</v>
          </cell>
          <cell r="B1229" t="str">
            <v>Peroba - Aspidosperma polyneurom - árvore, em terreno de boa qualidade</v>
          </cell>
          <cell r="C1229" t="str">
            <v>UN</v>
          </cell>
          <cell r="D1229">
            <v>59.63</v>
          </cell>
          <cell r="E1229">
            <v>38718</v>
          </cell>
        </row>
        <row r="1230">
          <cell r="A1230" t="str">
            <v>90.A.295</v>
          </cell>
          <cell r="B1230" t="str">
            <v>Passuaré - Sclerolobium denudatum - árvore, em terreno de boa qualidade</v>
          </cell>
          <cell r="C1230" t="str">
            <v>UN</v>
          </cell>
          <cell r="D1230">
            <v>63.44</v>
          </cell>
          <cell r="E1230">
            <v>37408</v>
          </cell>
        </row>
        <row r="1231">
          <cell r="A1231" t="str">
            <v>90.A.296</v>
          </cell>
          <cell r="B1231" t="str">
            <v>Olho de cabra - Ormosia arborea - árvore, em terreno de boa qualidade</v>
          </cell>
          <cell r="C1231" t="str">
            <v>UN</v>
          </cell>
          <cell r="D1231">
            <v>63.44</v>
          </cell>
          <cell r="E1231">
            <v>37408</v>
          </cell>
        </row>
        <row r="1232">
          <cell r="A1232" t="str">
            <v>90.A.297</v>
          </cell>
          <cell r="B1232" t="str">
            <v>Sacambu - Platymiscium floribundum - árvore, em terreno de boa qualidade</v>
          </cell>
          <cell r="C1232" t="str">
            <v>UN</v>
          </cell>
          <cell r="D1232">
            <v>63.44</v>
          </cell>
          <cell r="E1232">
            <v>37408</v>
          </cell>
        </row>
        <row r="1233">
          <cell r="A1233" t="str">
            <v>90.A.298</v>
          </cell>
          <cell r="B1233" t="str">
            <v>Canela amarela - Ocotea puberula - árvore, em terreno de boa qualidade</v>
          </cell>
          <cell r="C1233" t="str">
            <v>UN</v>
          </cell>
          <cell r="D1233">
            <v>58.44</v>
          </cell>
          <cell r="E1233">
            <v>37408</v>
          </cell>
        </row>
        <row r="1234">
          <cell r="A1234" t="str">
            <v>90.A.299</v>
          </cell>
          <cell r="B1234" t="str">
            <v>Árvores classe 1</v>
          </cell>
          <cell r="C1234" t="str">
            <v>UN</v>
          </cell>
          <cell r="D1234">
            <v>35.619999999999997</v>
          </cell>
          <cell r="E1234">
            <v>38108</v>
          </cell>
        </row>
        <row r="1235">
          <cell r="A1235" t="str">
            <v>90.A.300</v>
          </cell>
          <cell r="B1235" t="str">
            <v>Árvores classe 2</v>
          </cell>
          <cell r="C1235" t="str">
            <v>UN</v>
          </cell>
          <cell r="D1235">
            <v>66.290000000000006</v>
          </cell>
          <cell r="E1235">
            <v>38108</v>
          </cell>
        </row>
        <row r="1236">
          <cell r="A1236" t="str">
            <v>90.A.301</v>
          </cell>
          <cell r="B1236" t="str">
            <v>Arbustos classe 1</v>
          </cell>
          <cell r="C1236" t="str">
            <v>UN</v>
          </cell>
          <cell r="D1236">
            <v>9.57</v>
          </cell>
          <cell r="E1236">
            <v>38108</v>
          </cell>
        </row>
        <row r="1237">
          <cell r="A1237" t="str">
            <v>90.A.302</v>
          </cell>
          <cell r="B1237" t="str">
            <v>Arbustos classe 2</v>
          </cell>
          <cell r="C1237" t="str">
            <v>UN</v>
          </cell>
          <cell r="D1237">
            <v>9.57</v>
          </cell>
          <cell r="E1237">
            <v>38108</v>
          </cell>
        </row>
        <row r="1238">
          <cell r="A1238" t="str">
            <v>90.A.303</v>
          </cell>
          <cell r="B1238" t="str">
            <v>Forração classe 1</v>
          </cell>
          <cell r="C1238" t="str">
            <v>DZ</v>
          </cell>
          <cell r="D1238">
            <v>14.85</v>
          </cell>
          <cell r="E1238">
            <v>38108</v>
          </cell>
        </row>
        <row r="1239">
          <cell r="A1239" t="str">
            <v>90.A.304</v>
          </cell>
          <cell r="B1239" t="str">
            <v>Foração classe 2</v>
          </cell>
          <cell r="C1239" t="str">
            <v>DZ</v>
          </cell>
          <cell r="D1239">
            <v>13.85</v>
          </cell>
          <cell r="E1239">
            <v>38108</v>
          </cell>
        </row>
        <row r="1240">
          <cell r="A1240" t="str">
            <v>90.A.305</v>
          </cell>
          <cell r="B1240" t="str">
            <v>Agave - agave amaericana linn - arbusto, em terreno de boa qualidade</v>
          </cell>
          <cell r="C1240" t="str">
            <v>UN</v>
          </cell>
          <cell r="D1240">
            <v>37.61</v>
          </cell>
          <cell r="E1240">
            <v>38108</v>
          </cell>
        </row>
        <row r="1241">
          <cell r="A1241" t="str">
            <v>90.A.306</v>
          </cell>
          <cell r="B1241" t="str">
            <v>Alfelandra - aphelandra squarrosa - arbusto, em terreno de boa qualidade</v>
          </cell>
          <cell r="C1241" t="str">
            <v>UN</v>
          </cell>
          <cell r="D1241">
            <v>16.68</v>
          </cell>
          <cell r="E1241">
            <v>38108</v>
          </cell>
        </row>
        <row r="1242">
          <cell r="A1242" t="str">
            <v>90.A.307</v>
          </cell>
          <cell r="B1242" t="str">
            <v>Leopardo - belamcanda chinensis - arbusto, em terreno de boa qualidade</v>
          </cell>
          <cell r="C1242" t="str">
            <v>UN</v>
          </cell>
          <cell r="D1242">
            <v>16.39</v>
          </cell>
          <cell r="E1242">
            <v>38108</v>
          </cell>
        </row>
        <row r="1243">
          <cell r="A1243" t="str">
            <v>90.A.308</v>
          </cell>
          <cell r="B1243" t="str">
            <v>Calatéia-zebra - calathea zebrina - forração, em terreno de boa qualidade</v>
          </cell>
          <cell r="C1243" t="str">
            <v>UN</v>
          </cell>
          <cell r="D1243">
            <v>6.65</v>
          </cell>
          <cell r="E1243">
            <v>39083</v>
          </cell>
        </row>
        <row r="1244">
          <cell r="A1244" t="str">
            <v>90.A.309</v>
          </cell>
          <cell r="B1244" t="str">
            <v>Maranta-variegada - ctenathe oppenheimiana - arbusto, em terreno de boa qualidade</v>
          </cell>
          <cell r="C1244" t="str">
            <v>UN</v>
          </cell>
          <cell r="D1244">
            <v>16.53</v>
          </cell>
          <cell r="E1244">
            <v>38108</v>
          </cell>
        </row>
        <row r="1245">
          <cell r="A1245" t="str">
            <v>90.A.310</v>
          </cell>
          <cell r="B1245" t="str">
            <v>Fulcrea - fulcrea - arbusto, em terreno de boa qualidade</v>
          </cell>
          <cell r="C1245" t="str">
            <v>UN</v>
          </cell>
          <cell r="D1245">
            <v>22.98</v>
          </cell>
          <cell r="E1245">
            <v>37408</v>
          </cell>
        </row>
        <row r="1246">
          <cell r="A1246" t="str">
            <v>90.A.311</v>
          </cell>
          <cell r="B1246" t="str">
            <v>Gardênia - gardenia jasminoides - arbusto, em terreno de boa qualidade</v>
          </cell>
          <cell r="C1246" t="str">
            <v>UN</v>
          </cell>
          <cell r="D1246">
            <v>14.65</v>
          </cell>
          <cell r="E1246">
            <v>38108</v>
          </cell>
        </row>
        <row r="1247">
          <cell r="A1247" t="str">
            <v>90.A.312</v>
          </cell>
          <cell r="B1247" t="str">
            <v>Iresine - iresine herbstii hook - arbusto, em terreno de boa qualidade</v>
          </cell>
          <cell r="C1247" t="str">
            <v>UN</v>
          </cell>
          <cell r="D1247">
            <v>13.56</v>
          </cell>
          <cell r="E1247">
            <v>37408</v>
          </cell>
        </row>
        <row r="1248">
          <cell r="A1248" t="str">
            <v>90.A.313</v>
          </cell>
          <cell r="B1248" t="str">
            <v>Léia - leea coccinea - arbusto, em terreno de boa qualidade</v>
          </cell>
          <cell r="C1248" t="str">
            <v>UN</v>
          </cell>
          <cell r="D1248">
            <v>30.46</v>
          </cell>
          <cell r="E1248">
            <v>38108</v>
          </cell>
        </row>
        <row r="1249">
          <cell r="A1249" t="str">
            <v>90.A.314</v>
          </cell>
          <cell r="B1249" t="str">
            <v>Flor-de-São João - pyrostegia venusta - arbusto, em terreno de boa qualidade</v>
          </cell>
          <cell r="C1249" t="str">
            <v>UN</v>
          </cell>
          <cell r="D1249">
            <v>14.55</v>
          </cell>
          <cell r="E1249">
            <v>39083</v>
          </cell>
        </row>
        <row r="1250">
          <cell r="A1250" t="str">
            <v>90.A.315</v>
          </cell>
          <cell r="B1250" t="str">
            <v>Cacto-margarida - lampranthus productus - forração, em terreno de boa qualidade</v>
          </cell>
          <cell r="C1250" t="str">
            <v>M2</v>
          </cell>
          <cell r="D1250">
            <v>18.78</v>
          </cell>
          <cell r="E1250">
            <v>39083</v>
          </cell>
        </row>
        <row r="1251">
          <cell r="A1251" t="str">
            <v>90.A.316</v>
          </cell>
          <cell r="B1251" t="str">
            <v>Palmeira-umbela - cyperus alternifolius linn - forração</v>
          </cell>
          <cell r="C1251" t="str">
            <v>M2</v>
          </cell>
          <cell r="D1251">
            <v>225.77</v>
          </cell>
          <cell r="E1251">
            <v>38108</v>
          </cell>
        </row>
        <row r="1252">
          <cell r="A1252" t="str">
            <v>90.A.317</v>
          </cell>
          <cell r="B1252" t="str">
            <v xml:space="preserve">Bico-de-papagaio - euphorbia pulcherrima willd - arbusto, em terreno de boa qualidade </v>
          </cell>
          <cell r="C1252" t="str">
            <v>UN</v>
          </cell>
          <cell r="D1252">
            <v>13.49</v>
          </cell>
          <cell r="E1252">
            <v>38108</v>
          </cell>
        </row>
        <row r="1253">
          <cell r="A1253" t="str">
            <v>90.A.318</v>
          </cell>
          <cell r="B1253" t="str">
            <v>Corticeira - erythrina crista-galli - árvore, em terreno de boa quailidade</v>
          </cell>
          <cell r="C1253" t="str">
            <v>UN</v>
          </cell>
          <cell r="D1253">
            <v>77.73</v>
          </cell>
          <cell r="E1253">
            <v>38108</v>
          </cell>
        </row>
        <row r="1254">
          <cell r="A1254" t="str">
            <v>90.A.319</v>
          </cell>
          <cell r="B1254" t="str">
            <v xml:space="preserve">Sibipiruna- Caesalpinia peltophoroides- árvores em terreno de boa qualidade </v>
          </cell>
          <cell r="C1254" t="str">
            <v>UN</v>
          </cell>
          <cell r="D1254">
            <v>84.37</v>
          </cell>
          <cell r="E1254">
            <v>38108</v>
          </cell>
        </row>
        <row r="1255">
          <cell r="A1255" t="str">
            <v>90.A.320</v>
          </cell>
          <cell r="B1255" t="str">
            <v xml:space="preserve">GRAMA ESMERALADA - Wild zoysia - forração em terreno de boa qualidade </v>
          </cell>
          <cell r="C1255" t="str">
            <v>M2</v>
          </cell>
          <cell r="D1255">
            <v>6.78</v>
          </cell>
          <cell r="E1255">
            <v>38718</v>
          </cell>
        </row>
        <row r="1256">
          <cell r="A1256" t="str">
            <v>90.A.321</v>
          </cell>
          <cell r="B1256" t="str">
            <v>AGLAIA - Aglaia odorata, árvore, em terreno de boa qualidade</v>
          </cell>
          <cell r="C1256" t="str">
            <v>UN</v>
          </cell>
          <cell r="D1256">
            <v>80.37</v>
          </cell>
          <cell r="E1256">
            <v>39083</v>
          </cell>
        </row>
        <row r="1257">
          <cell r="A1257" t="str">
            <v>90.A.322</v>
          </cell>
          <cell r="B1257" t="str">
            <v>Seixo rolado - marrom, inclusive aplicação</v>
          </cell>
          <cell r="C1257" t="str">
            <v>SACO</v>
          </cell>
          <cell r="D1257">
            <v>15.71</v>
          </cell>
          <cell r="E1257">
            <v>38718</v>
          </cell>
        </row>
        <row r="1258">
          <cell r="A1258" t="str">
            <v>90.A.323</v>
          </cell>
          <cell r="B1258" t="str">
            <v>Casca de pinus, inclusive aplicação</v>
          </cell>
          <cell r="C1258" t="str">
            <v>SACO</v>
          </cell>
          <cell r="D1258">
            <v>10.55</v>
          </cell>
          <cell r="E1258">
            <v>38718</v>
          </cell>
        </row>
        <row r="1259">
          <cell r="A1259" t="str">
            <v>90.A.324</v>
          </cell>
          <cell r="B1259" t="str">
            <v xml:space="preserve">TREPADEIRA - CLASSE I </v>
          </cell>
          <cell r="C1259" t="str">
            <v>UN</v>
          </cell>
          <cell r="D1259">
            <v>13.36</v>
          </cell>
          <cell r="E1259">
            <v>38899</v>
          </cell>
        </row>
        <row r="1260">
          <cell r="A1260" t="str">
            <v>90.A.325</v>
          </cell>
          <cell r="B1260" t="str">
            <v>TREPADEIRA - CLASSE II</v>
          </cell>
          <cell r="C1260" t="str">
            <v>UN</v>
          </cell>
          <cell r="D1260">
            <v>15.54</v>
          </cell>
          <cell r="E1260">
            <v>38718</v>
          </cell>
        </row>
        <row r="1261">
          <cell r="A1261" t="str">
            <v>90.A.326</v>
          </cell>
          <cell r="B1261" t="str">
            <v xml:space="preserve">Tumbérgia - Thumbergias diversas - arbusto, em terreno de boa qualidade </v>
          </cell>
          <cell r="C1261" t="str">
            <v>CX</v>
          </cell>
          <cell r="D1261">
            <v>9.06</v>
          </cell>
          <cell r="E1261">
            <v>38108</v>
          </cell>
        </row>
        <row r="1262">
          <cell r="A1262" t="str">
            <v>90.A.327</v>
          </cell>
          <cell r="B1262" t="str">
            <v>Agave - agave attenuata - arbusto , em terreno de boa qualidade</v>
          </cell>
          <cell r="C1262" t="str">
            <v>UN</v>
          </cell>
          <cell r="D1262">
            <v>17.260000000000002</v>
          </cell>
          <cell r="E1262">
            <v>38108</v>
          </cell>
        </row>
        <row r="1263">
          <cell r="A1263" t="str">
            <v>90.A.328</v>
          </cell>
          <cell r="B1263" t="str">
            <v xml:space="preserve">Piriquito vermelho - alternanthera ficoidea - forração em terreno de boa qualidade </v>
          </cell>
          <cell r="C1263" t="str">
            <v>CX</v>
          </cell>
          <cell r="D1263">
            <v>11.24</v>
          </cell>
          <cell r="E1263">
            <v>38108</v>
          </cell>
        </row>
        <row r="1264">
          <cell r="A1264" t="str">
            <v>90.A.329</v>
          </cell>
          <cell r="B1264" t="str">
            <v xml:space="preserve">Amendoim ornamental  ou rasteiro - Arachis repens - forração em terreno de boa qualidade </v>
          </cell>
          <cell r="C1264" t="str">
            <v>M2</v>
          </cell>
          <cell r="D1264">
            <v>13.45</v>
          </cell>
          <cell r="E1264">
            <v>39083</v>
          </cell>
        </row>
        <row r="1265">
          <cell r="A1265" t="str">
            <v>90.A.330</v>
          </cell>
          <cell r="B1265" t="str">
            <v>Azulzinha - Evolvulus glomeratus - forração em terreno de boa qualidade</v>
          </cell>
          <cell r="C1265" t="str">
            <v>CX</v>
          </cell>
          <cell r="D1265">
            <v>11.67</v>
          </cell>
          <cell r="E1265">
            <v>38108</v>
          </cell>
        </row>
        <row r="1266">
          <cell r="A1266" t="str">
            <v>90.A.331</v>
          </cell>
          <cell r="B1266" t="str">
            <v xml:space="preserve">Turnera - Turnera vemifolia - forração de terreno de boa qualidade </v>
          </cell>
          <cell r="C1266" t="str">
            <v>UN</v>
          </cell>
          <cell r="D1266">
            <v>6.84</v>
          </cell>
          <cell r="E1266">
            <v>38718</v>
          </cell>
        </row>
        <row r="1267">
          <cell r="A1267" t="str">
            <v>90.A.332</v>
          </cell>
          <cell r="B1267" t="str">
            <v xml:space="preserve">Formio - Formio Variegato  -arbusto, em terreno de boa qualidade </v>
          </cell>
          <cell r="C1267" t="str">
            <v>UN</v>
          </cell>
          <cell r="D1267">
            <v>21.98</v>
          </cell>
          <cell r="E1267">
            <v>38718</v>
          </cell>
        </row>
        <row r="1268">
          <cell r="A1268" t="str">
            <v>90.A.333</v>
          </cell>
          <cell r="B1268" t="str">
            <v xml:space="preserve">Formio - Formio Vermelho  - arbusto, em terreno de boa qualidade </v>
          </cell>
          <cell r="C1268" t="str">
            <v>UN</v>
          </cell>
          <cell r="D1268">
            <v>21.98</v>
          </cell>
          <cell r="E1268">
            <v>38718</v>
          </cell>
        </row>
        <row r="1269">
          <cell r="A1269" t="str">
            <v>90.A.334</v>
          </cell>
          <cell r="B1269" t="str">
            <v xml:space="preserve">Setecresea -  Setecresea purpera - forração em terreno de boa qualidade </v>
          </cell>
          <cell r="C1269" t="str">
            <v>UN</v>
          </cell>
          <cell r="D1269">
            <v>6.56</v>
          </cell>
          <cell r="E1269">
            <v>38718</v>
          </cell>
        </row>
        <row r="1270">
          <cell r="A1270" t="str">
            <v>90.A.335</v>
          </cell>
          <cell r="B1270" t="str">
            <v xml:space="preserve">Camarão vermelho - Justícia brandegeana  - arbusto, em terreno de boa qualidade </v>
          </cell>
          <cell r="C1270" t="str">
            <v>UN</v>
          </cell>
          <cell r="D1270">
            <v>7.22</v>
          </cell>
          <cell r="E1270">
            <v>39083</v>
          </cell>
        </row>
        <row r="1271">
          <cell r="A1271" t="str">
            <v>90.A.336</v>
          </cell>
          <cell r="B1271" t="str">
            <v>Singônio - Syngonium podophyllum - forração, em terreno de boa qualidade</v>
          </cell>
          <cell r="C1271" t="str">
            <v>UN</v>
          </cell>
          <cell r="D1271">
            <v>5.82</v>
          </cell>
          <cell r="E1271">
            <v>39083</v>
          </cell>
        </row>
        <row r="1272">
          <cell r="A1272" t="str">
            <v>90.A.337</v>
          </cell>
          <cell r="B1272" t="str">
            <v>VEDÉLIA - Sphagneticola trilobata - forração, em terreno de boa qualidade</v>
          </cell>
          <cell r="C1272" t="str">
            <v>UN</v>
          </cell>
          <cell r="D1272">
            <v>5.73</v>
          </cell>
          <cell r="E1272">
            <v>39083</v>
          </cell>
        </row>
        <row r="1273">
          <cell r="A1273" t="str">
            <v>90.A.338</v>
          </cell>
          <cell r="B1273" t="str">
            <v>HERA - Hedera canariensis- forração, em terreno de boa qualidade</v>
          </cell>
          <cell r="C1273" t="str">
            <v>UN</v>
          </cell>
          <cell r="D1273">
            <v>5.78</v>
          </cell>
          <cell r="E1273">
            <v>39083</v>
          </cell>
        </row>
        <row r="1274">
          <cell r="A1274" t="str">
            <v>90.A.339</v>
          </cell>
          <cell r="B1274" t="str">
            <v>MARANTA ZEBRADA - Tenante burle-marxii - forração, em terreno de boa qualidade</v>
          </cell>
          <cell r="C1274" t="str">
            <v>UN</v>
          </cell>
          <cell r="D1274">
            <v>6.75</v>
          </cell>
          <cell r="E1274">
            <v>39083</v>
          </cell>
        </row>
        <row r="1275">
          <cell r="A1275" t="str">
            <v>90.A.340</v>
          </cell>
          <cell r="B1275" t="str">
            <v>QUARESMEIRA-ROSA - Tibouchina granulosa - árvore, em terreno de boa qualidade</v>
          </cell>
          <cell r="C1275" t="str">
            <v>UN</v>
          </cell>
          <cell r="D1275">
            <v>73.55</v>
          </cell>
          <cell r="E1275">
            <v>38899</v>
          </cell>
        </row>
        <row r="1276">
          <cell r="A1276" t="str">
            <v>90.A.341</v>
          </cell>
          <cell r="B1276" t="str">
            <v>SOMBRINHA CHINESA - Cyperus alternifolius - arbusto, em terreno de boa qualidade</v>
          </cell>
          <cell r="C1276" t="str">
            <v xml:space="preserve">UN </v>
          </cell>
          <cell r="D1276">
            <v>33.08</v>
          </cell>
          <cell r="E1276">
            <v>39083</v>
          </cell>
        </row>
        <row r="1277">
          <cell r="A1277" t="str">
            <v>90.A.342</v>
          </cell>
          <cell r="B1277" t="str">
            <v>GENGIBRE AZUL - Dichorisandra ihyrsiflora, arbusto, em terreno de boa qualidade</v>
          </cell>
          <cell r="C1277" t="str">
            <v xml:space="preserve">UN </v>
          </cell>
          <cell r="D1277">
            <v>19.62</v>
          </cell>
          <cell r="E1277">
            <v>39083</v>
          </cell>
        </row>
        <row r="1278">
          <cell r="A1278" t="str">
            <v>90.A.343</v>
          </cell>
          <cell r="B1278" t="str">
            <v>MUDA ARVORE CLASSE 1 - 2,50m - para protetor triangular</v>
          </cell>
          <cell r="C1278" t="str">
            <v xml:space="preserve">UN </v>
          </cell>
          <cell r="D1278">
            <v>84.84</v>
          </cell>
          <cell r="E1278">
            <v>38899</v>
          </cell>
        </row>
        <row r="1279">
          <cell r="A1279" t="str">
            <v>90.A.344</v>
          </cell>
          <cell r="B1279" t="str">
            <v>Protetor de árvore metálico de seção triangular - chapa aço galvanizado de 1,00mm</v>
          </cell>
          <cell r="C1279" t="str">
            <v xml:space="preserve">UN </v>
          </cell>
          <cell r="D1279">
            <v>132.72</v>
          </cell>
          <cell r="E1279">
            <v>38899</v>
          </cell>
        </row>
        <row r="1280">
          <cell r="A1280" t="str">
            <v>90.A.345</v>
          </cell>
          <cell r="B1280" t="str">
            <v>Destocamento manual, inclusive remoção de raízes e transporte - diametro  10,01 a 30,00 cm</v>
          </cell>
          <cell r="C1280" t="str">
            <v xml:space="preserve">UN </v>
          </cell>
          <cell r="D1280">
            <v>31.15</v>
          </cell>
          <cell r="E1280">
            <v>39083</v>
          </cell>
        </row>
        <row r="1281">
          <cell r="A1281" t="str">
            <v>90.A.346</v>
          </cell>
          <cell r="B1281" t="str">
            <v>Destocamento manual, inclusive remoção de raízes e transporte - diametro  30,01 a 50,00 cm</v>
          </cell>
          <cell r="C1281" t="str">
            <v xml:space="preserve">UN </v>
          </cell>
          <cell r="D1281">
            <v>55.75</v>
          </cell>
          <cell r="E1281">
            <v>39083</v>
          </cell>
        </row>
        <row r="1282">
          <cell r="A1282" t="str">
            <v>90.A.347</v>
          </cell>
          <cell r="B1282" t="str">
            <v>Destocamento manual, inclusive remoção de raízes e transporte - diametro  acima de 50,00 cm</v>
          </cell>
          <cell r="C1282" t="str">
            <v xml:space="preserve">UN </v>
          </cell>
          <cell r="D1282">
            <v>80.709999999999994</v>
          </cell>
          <cell r="E1282">
            <v>39083</v>
          </cell>
        </row>
        <row r="1283">
          <cell r="A1283" t="str">
            <v>90.A.348</v>
          </cell>
          <cell r="B1283" t="str">
            <v>GUAIMBÊ TREPADEIRA - Phillodendron radiatum - arbusto, em terreno de boa qualidade</v>
          </cell>
          <cell r="C1283" t="str">
            <v xml:space="preserve">UN </v>
          </cell>
          <cell r="D1283">
            <v>24.04</v>
          </cell>
          <cell r="E1283">
            <v>38899</v>
          </cell>
        </row>
        <row r="1284">
          <cell r="A1284" t="str">
            <v>90.A.349</v>
          </cell>
          <cell r="B1284" t="str">
            <v>INHAME - Colocasia esculenta, foração em terreno de boa qualidade</v>
          </cell>
          <cell r="C1284" t="str">
            <v>M2</v>
          </cell>
          <cell r="D1284">
            <v>92.45</v>
          </cell>
          <cell r="E1284">
            <v>39083</v>
          </cell>
        </row>
        <row r="1285">
          <cell r="A1285" t="str">
            <v>90.A.350</v>
          </cell>
          <cell r="B1285" t="str">
            <v>MARANTA CINZA - Ctenanthe setosa, foração em terreno de boa qualidade esp. 0,30 m</v>
          </cell>
          <cell r="C1285" t="str">
            <v>M2</v>
          </cell>
          <cell r="D1285">
            <v>14.68</v>
          </cell>
          <cell r="E1285">
            <v>39083</v>
          </cell>
        </row>
        <row r="1286">
          <cell r="A1286" t="str">
            <v>90.A.351</v>
          </cell>
          <cell r="B1286" t="str">
            <v>IPÊ ROXO - Muda com DAP igual ou maior que 5,0 cm</v>
          </cell>
          <cell r="C1286" t="str">
            <v xml:space="preserve">UN </v>
          </cell>
          <cell r="D1286">
            <v>188.3</v>
          </cell>
          <cell r="E1286">
            <v>38899</v>
          </cell>
        </row>
        <row r="1287">
          <cell r="A1287" t="str">
            <v>90.A.352</v>
          </cell>
          <cell r="B1287" t="str">
            <v>PAU FERRO - Muda com DAP igual ou maior que 5,0 cm</v>
          </cell>
          <cell r="C1287" t="str">
            <v xml:space="preserve">UN </v>
          </cell>
          <cell r="D1287">
            <v>242.1</v>
          </cell>
          <cell r="E1287">
            <v>38899</v>
          </cell>
        </row>
        <row r="1288">
          <cell r="A1288" t="str">
            <v>90.A.353</v>
          </cell>
          <cell r="B1288" t="str">
            <v>SIBIPIRUNA - Muda com DAP igual ou maior que 5,0 cm</v>
          </cell>
          <cell r="C1288" t="str">
            <v xml:space="preserve">UN </v>
          </cell>
          <cell r="D1288">
            <v>179.95</v>
          </cell>
          <cell r="E1288">
            <v>38899</v>
          </cell>
        </row>
        <row r="1289">
          <cell r="A1289" t="str">
            <v>90.A.354</v>
          </cell>
          <cell r="B1289" t="str">
            <v>QUARESMEIRA ROXA - Muda com DAP igual ou maior que 5,0 cm</v>
          </cell>
          <cell r="C1289" t="str">
            <v xml:space="preserve">UN </v>
          </cell>
          <cell r="D1289">
            <v>170.78</v>
          </cell>
          <cell r="E1289">
            <v>38899</v>
          </cell>
        </row>
        <row r="1290">
          <cell r="A1290" t="str">
            <v>90.A.355</v>
          </cell>
          <cell r="B1290" t="str">
            <v>GENGIBRE VERMELHO - Alpinia Purpurata - arbusto com + ou - 0,50 m, em terreno de boa qualidade</v>
          </cell>
          <cell r="C1290" t="str">
            <v xml:space="preserve">UN </v>
          </cell>
          <cell r="D1290">
            <v>15.24</v>
          </cell>
          <cell r="E1290">
            <v>39083</v>
          </cell>
        </row>
        <row r="1291">
          <cell r="A1291" t="str">
            <v>90.A.356</v>
          </cell>
          <cell r="B1291" t="str">
            <v>FARINHA SECA - Albizia Hassleri - árvore, com + ou - 2,50 m, em terreno de boa qualidade</v>
          </cell>
          <cell r="C1291" t="str">
            <v xml:space="preserve">UN </v>
          </cell>
          <cell r="D1291">
            <v>115.37</v>
          </cell>
          <cell r="E1291">
            <v>39083</v>
          </cell>
        </row>
        <row r="1292">
          <cell r="A1292" t="str">
            <v>90.A.357</v>
          </cell>
          <cell r="B1292" t="str">
            <v>CAPIM DOS PAMPAS - Colocasia selloana, herbáceas em terreno de boa qualidade esp. 0,50 m</v>
          </cell>
          <cell r="C1292" t="str">
            <v>M2</v>
          </cell>
          <cell r="D1292">
            <v>49.22</v>
          </cell>
          <cell r="E1292">
            <v>39083</v>
          </cell>
        </row>
        <row r="1293">
          <cell r="A1293" t="str">
            <v>90.A.358</v>
          </cell>
          <cell r="B1293" t="str">
            <v>GENGIBRE AZUL - Dichorisandra thysiflora, herbáceas em terreno de boa qualidade esp. 0,30 m</v>
          </cell>
          <cell r="C1293" t="str">
            <v>M2</v>
          </cell>
          <cell r="D1293">
            <v>72.599999999999994</v>
          </cell>
          <cell r="E1293">
            <v>38899</v>
          </cell>
        </row>
        <row r="1294">
          <cell r="A1294" t="str">
            <v>90.A.359</v>
          </cell>
          <cell r="B1294" t="str">
            <v>GUAIMBÊ - Phillodendron bipinnatifidum - Colocasia selloana, arbustos em terreno de boa qualidade</v>
          </cell>
          <cell r="C1294" t="str">
            <v xml:space="preserve">UN </v>
          </cell>
          <cell r="D1294">
            <v>16.02</v>
          </cell>
          <cell r="E1294">
            <v>39083</v>
          </cell>
        </row>
        <row r="1295">
          <cell r="A1295" t="str">
            <v>90.A.360</v>
          </cell>
          <cell r="B1295" t="str">
            <v>CAROBA - Jacaranda Cuspidifolia, árvores, em terreno de boa qualidade</v>
          </cell>
          <cell r="C1295" t="str">
            <v xml:space="preserve">UN </v>
          </cell>
          <cell r="D1295">
            <v>0</v>
          </cell>
          <cell r="E1295">
            <v>39083</v>
          </cell>
        </row>
        <row r="1296">
          <cell r="A1296" t="str">
            <v>90.A.361</v>
          </cell>
          <cell r="B1296" t="str">
            <v>TUMBERGIA AZUL - Thumbergia erecta, arbusto, em terreno de boa qualidade</v>
          </cell>
          <cell r="C1296" t="str">
            <v xml:space="preserve">UN </v>
          </cell>
          <cell r="D1296">
            <v>0</v>
          </cell>
          <cell r="E1296">
            <v>39083</v>
          </cell>
        </row>
        <row r="1297">
          <cell r="A1297" t="str">
            <v>90.A.362</v>
          </cell>
          <cell r="B1297" t="str">
            <v>ALAMANDA AMARELA - Alamanda cathartica - arbusto, em terreno de boa qualidade</v>
          </cell>
          <cell r="C1297" t="str">
            <v xml:space="preserve">UN </v>
          </cell>
          <cell r="D1297">
            <v>0</v>
          </cell>
          <cell r="E1297">
            <v>39083</v>
          </cell>
        </row>
        <row r="1298">
          <cell r="A1298" t="str">
            <v>90.A.363</v>
          </cell>
          <cell r="B1298" t="str">
            <v>JASMIM  ITALIANO - Jasmim Grandiforum - arbusto, em terreno de boa qualidade</v>
          </cell>
          <cell r="C1298" t="str">
            <v xml:space="preserve">UN </v>
          </cell>
          <cell r="D1298">
            <v>0</v>
          </cell>
          <cell r="E1298">
            <v>39083</v>
          </cell>
        </row>
        <row r="1299">
          <cell r="A1299" t="str">
            <v>90.A.364</v>
          </cell>
          <cell r="B1299" t="str">
            <v>PAU DE VIOLA - Cytharexyllum myrianthum - árvore, em terreno de boa qualidade</v>
          </cell>
          <cell r="C1299" t="str">
            <v xml:space="preserve">UN </v>
          </cell>
          <cell r="D1299">
            <v>78.64</v>
          </cell>
          <cell r="E1299">
            <v>39083</v>
          </cell>
        </row>
        <row r="1300">
          <cell r="A1300" t="str">
            <v>90.A.365</v>
          </cell>
          <cell r="B1300" t="str">
            <v>FALSA VINHA/CISSUS - Parthenocissus tricuspidata - trepadeira, em terreno de boa qualidade</v>
          </cell>
          <cell r="C1300" t="str">
            <v xml:space="preserve">UN </v>
          </cell>
          <cell r="D1300">
            <v>6.61</v>
          </cell>
          <cell r="E1300">
            <v>39083</v>
          </cell>
        </row>
        <row r="1301">
          <cell r="A1301" t="str">
            <v>90.A.366</v>
          </cell>
          <cell r="B1301" t="str">
            <v>JASMIM DOS POETAS - Jasminum polyanthum - trepadeita, em terreno de boa qualidade</v>
          </cell>
          <cell r="C1301" t="str">
            <v xml:space="preserve">UN </v>
          </cell>
          <cell r="D1301">
            <v>23.61</v>
          </cell>
          <cell r="E1301">
            <v>39083</v>
          </cell>
        </row>
        <row r="1302">
          <cell r="A1302" t="str">
            <v>90.A.367</v>
          </cell>
          <cell r="B1302" t="str">
            <v>Material e mão-de-obra para plantação de árvores (sem a muda)</v>
          </cell>
          <cell r="C1302" t="str">
            <v xml:space="preserve">UN </v>
          </cell>
          <cell r="D1302">
            <v>41.98</v>
          </cell>
          <cell r="E1302">
            <v>39083</v>
          </cell>
        </row>
        <row r="1303">
          <cell r="A1303" t="str">
            <v>90.A.368</v>
          </cell>
          <cell r="B1303" t="str">
            <v>Material e mão-de-obra para plantação de arbustos (sem a muda)</v>
          </cell>
          <cell r="C1303" t="str">
            <v xml:space="preserve">UN </v>
          </cell>
          <cell r="D1303">
            <v>5.21</v>
          </cell>
          <cell r="E1303">
            <v>39083</v>
          </cell>
        </row>
        <row r="1304">
          <cell r="A1304" t="str">
            <v>90.A.369</v>
          </cell>
          <cell r="B1304" t="str">
            <v>Material e mão-de-obra para plantação de forração (sem a muda)</v>
          </cell>
          <cell r="C1304" t="str">
            <v>M2</v>
          </cell>
          <cell r="D1304">
            <v>5.28</v>
          </cell>
          <cell r="E1304">
            <v>39083</v>
          </cell>
        </row>
        <row r="1305">
          <cell r="A1305" t="str">
            <v>98.A.000</v>
          </cell>
          <cell r="B1305" t="str">
            <v>Consolidação - Reflorestamento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 t="str">
            <v>98.A.001</v>
          </cell>
          <cell r="B1306" t="str">
            <v>Reflorestamento</v>
          </cell>
          <cell r="C1306" t="str">
            <v>HA</v>
          </cell>
          <cell r="D1306">
            <v>5216.74</v>
          </cell>
          <cell r="E1306">
            <v>37408</v>
          </cell>
        </row>
        <row r="1307">
          <cell r="A1307" t="str">
            <v>98.A.002</v>
          </cell>
          <cell r="B1307" t="str">
            <v>Replantio, até 10%, reflorestamento de áreas verdes, consolidação - 360 dias</v>
          </cell>
          <cell r="C1307" t="str">
            <v>GL</v>
          </cell>
          <cell r="D1307">
            <v>521.66999999999996</v>
          </cell>
          <cell r="E1307">
            <v>37408</v>
          </cell>
        </row>
        <row r="1308">
          <cell r="A1308" t="str">
            <v>98.A.003</v>
          </cell>
          <cell r="B1308" t="str">
            <v>Replantio, 10,01 A 15%, reflorestamento de áreas verdes, consolidação - 360 dias</v>
          </cell>
          <cell r="C1308" t="str">
            <v>GL</v>
          </cell>
          <cell r="D1308">
            <v>260.83</v>
          </cell>
          <cell r="E1308">
            <v>37408</v>
          </cell>
        </row>
        <row r="1309">
          <cell r="A1309" t="str">
            <v>98.A.004</v>
          </cell>
          <cell r="B1309" t="str">
            <v>Replantio, 15,01 A 20%, reflorestamento de áreas verdes, consolidação - 360 dias</v>
          </cell>
          <cell r="C1309" t="str">
            <v>GL</v>
          </cell>
          <cell r="D1309">
            <v>260.83</v>
          </cell>
          <cell r="E1309">
            <v>37408</v>
          </cell>
        </row>
        <row r="1310">
          <cell r="A1310" t="str">
            <v>98.A.005</v>
          </cell>
          <cell r="B1310" t="str">
            <v>Replantio, 20,01 A 25%, reflorestamento de áreas verdes, consolidação - 360 dias</v>
          </cell>
          <cell r="C1310" t="str">
            <v>HA</v>
          </cell>
          <cell r="D1310">
            <v>260.83</v>
          </cell>
          <cell r="E1310">
            <v>37408</v>
          </cell>
        </row>
        <row r="1311">
          <cell r="A1311" t="str">
            <v>98.A.006</v>
          </cell>
          <cell r="B1311" t="str">
            <v>Reflorestamento - Pq. Pinheirinho d'água</v>
          </cell>
          <cell r="C1311" t="str">
            <v>HA</v>
          </cell>
          <cell r="D1311">
            <v>6549.74</v>
          </cell>
          <cell r="E1311">
            <v>37408</v>
          </cell>
        </row>
        <row r="1312">
          <cell r="A1312" t="str">
            <v>98.A.007</v>
          </cell>
          <cell r="B1312" t="str">
            <v>Replantio, até 10%, reflorestamento áreas verdes, consol. - 360 dias Pq. Pinheiro d'água</v>
          </cell>
          <cell r="C1312" t="str">
            <v>GL</v>
          </cell>
          <cell r="D1312">
            <v>2547.9</v>
          </cell>
          <cell r="E1312">
            <v>37408</v>
          </cell>
        </row>
        <row r="1313">
          <cell r="A1313" t="str">
            <v>98.A.008</v>
          </cell>
          <cell r="B1313" t="str">
            <v>Replantio, 10,01 A 15%, reflorestamento de áreas verdes, consol. - 360 dias Pq. Pinheiro d'água</v>
          </cell>
          <cell r="C1313" t="str">
            <v>GL</v>
          </cell>
          <cell r="D1313">
            <v>1273.95</v>
          </cell>
          <cell r="E1313">
            <v>37408</v>
          </cell>
        </row>
        <row r="1314">
          <cell r="A1314" t="str">
            <v>98.A.009</v>
          </cell>
          <cell r="B1314" t="str">
            <v>Replantio, 15,01 A 20%, reflorestamento de áreas verdes, consol. - 360 dias Pq. Pinheiro d'água</v>
          </cell>
          <cell r="C1314" t="str">
            <v>GL</v>
          </cell>
          <cell r="D1314">
            <v>1273.95</v>
          </cell>
          <cell r="E1314">
            <v>37408</v>
          </cell>
        </row>
        <row r="1315">
          <cell r="A1315" t="str">
            <v>98.A.010</v>
          </cell>
          <cell r="B1315" t="str">
            <v>Replantio, 20,01 A 25%, reflorestamento de áreas verdes, consol. - 360 dias Pq. Pinheiro d'água</v>
          </cell>
          <cell r="C1315" t="str">
            <v>GL</v>
          </cell>
          <cell r="D1315">
            <v>1273.95</v>
          </cell>
          <cell r="E1315">
            <v>37408</v>
          </cell>
        </row>
        <row r="1316">
          <cell r="A1316" t="str">
            <v>99.A.001</v>
          </cell>
          <cell r="B1316" t="str">
            <v>Irrigação - período de consolidação (90 dias)</v>
          </cell>
          <cell r="C1316" t="str">
            <v>M2</v>
          </cell>
          <cell r="D1316">
            <v>2.1800000000000002</v>
          </cell>
          <cell r="E1316">
            <v>38718</v>
          </cell>
        </row>
        <row r="1317">
          <cell r="A1317" t="str">
            <v>99.A.002</v>
          </cell>
          <cell r="B1317" t="str">
            <v>Corte De Gramado - período de consolidação (90 dias)</v>
          </cell>
          <cell r="C1317" t="str">
            <v>HA</v>
          </cell>
          <cell r="D1317">
            <v>153.13999999999999</v>
          </cell>
          <cell r="E1317">
            <v>37408</v>
          </cell>
        </row>
        <row r="1318">
          <cell r="A1318" t="str">
            <v>99.A.003</v>
          </cell>
          <cell r="B1318" t="str">
            <v>Despraguejamento - período de consolidação (90 dias)</v>
          </cell>
          <cell r="C1318" t="str">
            <v>M2</v>
          </cell>
          <cell r="D1318">
            <v>0.17</v>
          </cell>
          <cell r="E1318">
            <v>38718</v>
          </cell>
        </row>
        <row r="1319">
          <cell r="A1319" t="str">
            <v>99.A.005</v>
          </cell>
          <cell r="B1319" t="str">
            <v>Replantio, até 10% fornec mudas, consolidação - Pq V Rodeio</v>
          </cell>
          <cell r="C1319" t="str">
            <v>GL</v>
          </cell>
          <cell r="D1319">
            <v>2878.6</v>
          </cell>
          <cell r="E1319">
            <v>35431</v>
          </cell>
        </row>
        <row r="1320">
          <cell r="A1320" t="str">
            <v>99.A.006</v>
          </cell>
          <cell r="B1320" t="str">
            <v>Replantio, 10,01 a 15% fornec mudas, consolidação - Pq V Rodeio</v>
          </cell>
          <cell r="C1320" t="str">
            <v>GL</v>
          </cell>
          <cell r="D1320">
            <v>1439.3</v>
          </cell>
          <cell r="E1320">
            <v>35431</v>
          </cell>
        </row>
        <row r="1321">
          <cell r="A1321" t="str">
            <v>99.A.007</v>
          </cell>
          <cell r="B1321" t="str">
            <v>Replantio, 15,01 a 20% fornec mudas, consolidação - Pq V Rodeio</v>
          </cell>
          <cell r="C1321" t="str">
            <v>GL</v>
          </cell>
          <cell r="D1321">
            <v>1439.3</v>
          </cell>
          <cell r="E1321">
            <v>35431</v>
          </cell>
        </row>
        <row r="1322">
          <cell r="A1322" t="str">
            <v>99.A.008</v>
          </cell>
          <cell r="B1322" t="str">
            <v>Replantio, 20,01 a 25% fornec mudas, consolidação - Pq V Rodeio</v>
          </cell>
          <cell r="C1322" t="str">
            <v>GL</v>
          </cell>
          <cell r="D1322">
            <v>1439.3</v>
          </cell>
          <cell r="E1322">
            <v>35431</v>
          </cell>
        </row>
        <row r="1323">
          <cell r="A1323" t="str">
            <v>99.A.009</v>
          </cell>
          <cell r="B1323" t="str">
            <v>Replantio, até 10% fornec mudas, consolidação - Pç Filhos da Terra</v>
          </cell>
          <cell r="C1323" t="str">
            <v>GL</v>
          </cell>
          <cell r="D1323">
            <v>1092.32</v>
          </cell>
          <cell r="E1323">
            <v>35431</v>
          </cell>
        </row>
        <row r="1324">
          <cell r="A1324" t="str">
            <v>99.A.010</v>
          </cell>
          <cell r="B1324" t="str">
            <v>Replantio, 10,01 a 15% fornec mudas, consolidação-Pç Filhos da Terra</v>
          </cell>
          <cell r="C1324" t="str">
            <v>GL</v>
          </cell>
          <cell r="D1324">
            <v>546.16</v>
          </cell>
          <cell r="E1324">
            <v>35431</v>
          </cell>
        </row>
        <row r="1325">
          <cell r="A1325" t="str">
            <v>99.A.011</v>
          </cell>
          <cell r="B1325" t="str">
            <v>Replantio, 15,01 a 20% fornec mudas, consolidação-Pç Filhos da Terra</v>
          </cell>
          <cell r="C1325" t="str">
            <v>GL</v>
          </cell>
          <cell r="D1325">
            <v>546.16</v>
          </cell>
          <cell r="E1325">
            <v>35431</v>
          </cell>
        </row>
        <row r="1326">
          <cell r="A1326" t="str">
            <v>99.A.012</v>
          </cell>
          <cell r="B1326" t="str">
            <v>Replantio, 20,01 a 25% fornec mudas, consolidação-Pç Filhos da Terra</v>
          </cell>
          <cell r="C1326" t="str">
            <v>GL</v>
          </cell>
          <cell r="D1326">
            <v>546.16</v>
          </cell>
          <cell r="E1326">
            <v>35431</v>
          </cell>
        </row>
        <row r="1327">
          <cell r="A1327" t="str">
            <v>99.A.013</v>
          </cell>
          <cell r="B1327" t="str">
            <v>Replantio, até 10% fornec mudas, consolidação - Pç Vila Suzana</v>
          </cell>
          <cell r="C1327" t="str">
            <v>GL</v>
          </cell>
          <cell r="D1327">
            <v>255.15</v>
          </cell>
          <cell r="E1327">
            <v>35431</v>
          </cell>
        </row>
        <row r="1328">
          <cell r="A1328" t="str">
            <v>99.A.014</v>
          </cell>
          <cell r="B1328" t="str">
            <v>Replantio, 10,01 a 15% fornec mudas, consolidação - Pç Vila Suzana</v>
          </cell>
          <cell r="C1328" t="str">
            <v>GL</v>
          </cell>
          <cell r="D1328">
            <v>127.58</v>
          </cell>
          <cell r="E1328">
            <v>35431</v>
          </cell>
        </row>
        <row r="1329">
          <cell r="A1329" t="str">
            <v>99.A.015</v>
          </cell>
          <cell r="B1329" t="str">
            <v>Replantio, 15,01 a 20% fornec mudas, consolidação - Pç Vila Suzana</v>
          </cell>
          <cell r="C1329" t="str">
            <v>GL</v>
          </cell>
          <cell r="D1329">
            <v>127.58</v>
          </cell>
          <cell r="E1329">
            <v>35431</v>
          </cell>
        </row>
        <row r="1330">
          <cell r="A1330" t="str">
            <v>99.A.016</v>
          </cell>
          <cell r="B1330" t="str">
            <v>Replantio, 20,01 a 25% fornec mudas, consolidação - Pç Vila Suzana</v>
          </cell>
          <cell r="C1330" t="str">
            <v>GL</v>
          </cell>
          <cell r="D1330">
            <v>127.58</v>
          </cell>
          <cell r="E1330">
            <v>35431</v>
          </cell>
        </row>
        <row r="1331">
          <cell r="A1331" t="str">
            <v>99.A.017</v>
          </cell>
          <cell r="B1331" t="str">
            <v>Replantio, até 10% fornec mudas, consolidação - Praça 2</v>
          </cell>
          <cell r="C1331" t="str">
            <v>GL</v>
          </cell>
          <cell r="D1331">
            <v>426.69</v>
          </cell>
          <cell r="E1331">
            <v>35431</v>
          </cell>
        </row>
        <row r="1332">
          <cell r="A1332" t="str">
            <v>99.A.018</v>
          </cell>
          <cell r="B1332" t="str">
            <v>Replantio, 10,01 a 15% fornec mudas, consolidação - Praça 2</v>
          </cell>
          <cell r="C1332" t="str">
            <v>GL</v>
          </cell>
          <cell r="D1332">
            <v>213.34</v>
          </cell>
          <cell r="E1332">
            <v>35431</v>
          </cell>
        </row>
        <row r="1333">
          <cell r="A1333" t="str">
            <v>99.A.019</v>
          </cell>
          <cell r="B1333" t="str">
            <v>Replantio, 15,01 a 20% fornec mudas, consolidação - Praça 2</v>
          </cell>
          <cell r="C1333" t="str">
            <v>GL</v>
          </cell>
          <cell r="D1333">
            <v>213.34</v>
          </cell>
          <cell r="E1333">
            <v>35431</v>
          </cell>
        </row>
        <row r="1334">
          <cell r="A1334" t="str">
            <v>99.A.020</v>
          </cell>
          <cell r="B1334" t="str">
            <v>Replantio, 20,01 a 25% fornec mudas, consolidação - Praça 2</v>
          </cell>
          <cell r="C1334" t="str">
            <v>GL</v>
          </cell>
          <cell r="D1334">
            <v>213.34</v>
          </cell>
          <cell r="E1334">
            <v>35431</v>
          </cell>
        </row>
        <row r="1335">
          <cell r="A1335" t="str">
            <v>99.A.021</v>
          </cell>
          <cell r="B1335" t="str">
            <v>Replantio, até 10% fornec mudas, consolidação - Praça 3</v>
          </cell>
          <cell r="C1335" t="str">
            <v>GL</v>
          </cell>
          <cell r="D1335">
            <v>147.26</v>
          </cell>
          <cell r="E1335">
            <v>35431</v>
          </cell>
        </row>
        <row r="1336">
          <cell r="A1336" t="str">
            <v>99.A.022</v>
          </cell>
          <cell r="B1336" t="str">
            <v>Replantio, 10,01 a 15% fornec mudas, consolidação - Praça 3</v>
          </cell>
          <cell r="C1336" t="str">
            <v>GL</v>
          </cell>
          <cell r="D1336">
            <v>73.63</v>
          </cell>
          <cell r="E1336">
            <v>35431</v>
          </cell>
        </row>
        <row r="1337">
          <cell r="A1337" t="str">
            <v>99.A.023</v>
          </cell>
          <cell r="B1337" t="str">
            <v>Replantio, 15,01 a 20% fornec mudas, consolidação - Praça 3</v>
          </cell>
          <cell r="C1337" t="str">
            <v>GL</v>
          </cell>
          <cell r="D1337">
            <v>73.63</v>
          </cell>
          <cell r="E1337">
            <v>35431</v>
          </cell>
        </row>
        <row r="1338">
          <cell r="A1338" t="str">
            <v>99.A.024</v>
          </cell>
          <cell r="B1338" t="str">
            <v>Replantio, 20,01 a 25% fornec mudas, consolidação - Praça 3</v>
          </cell>
          <cell r="C1338" t="str">
            <v>GL</v>
          </cell>
          <cell r="D1338">
            <v>73.63</v>
          </cell>
          <cell r="E1338">
            <v>35431</v>
          </cell>
        </row>
        <row r="1339">
          <cell r="A1339" t="str">
            <v>99.A.025</v>
          </cell>
          <cell r="B1339" t="str">
            <v>Replantio, até 10% fornec mudas, consolidação - Praça 1</v>
          </cell>
          <cell r="C1339" t="str">
            <v>GL</v>
          </cell>
          <cell r="D1339">
            <v>2840.4</v>
          </cell>
          <cell r="E1339">
            <v>35431</v>
          </cell>
        </row>
        <row r="1340">
          <cell r="A1340" t="str">
            <v>99.A.026</v>
          </cell>
          <cell r="B1340" t="str">
            <v>Replantio, 10,01 a 15% fornec mudas, consolidação - Praça 1</v>
          </cell>
          <cell r="C1340" t="str">
            <v>GL</v>
          </cell>
          <cell r="D1340">
            <v>1420.2</v>
          </cell>
          <cell r="E1340">
            <v>35431</v>
          </cell>
        </row>
        <row r="1341">
          <cell r="A1341" t="str">
            <v>99.A.027</v>
          </cell>
          <cell r="B1341" t="str">
            <v>Replantio, 15,01 a 20% fornec mudas, consolidação - Praça 1</v>
          </cell>
          <cell r="C1341" t="str">
            <v>GL</v>
          </cell>
          <cell r="D1341">
            <v>1420.2</v>
          </cell>
          <cell r="E1341">
            <v>35431</v>
          </cell>
        </row>
        <row r="1342">
          <cell r="A1342" t="str">
            <v>99.A.028</v>
          </cell>
          <cell r="B1342" t="str">
            <v>Replantio, 20,01 a 25% fornec mudas, consolidação - Praça 1</v>
          </cell>
          <cell r="C1342" t="str">
            <v>GL</v>
          </cell>
          <cell r="D1342">
            <v>1420.2</v>
          </cell>
          <cell r="E1342">
            <v>35431</v>
          </cell>
        </row>
        <row r="1343">
          <cell r="A1343" t="str">
            <v>99.A.029</v>
          </cell>
          <cell r="B1343" t="str">
            <v>Replantio, até 10% fornec mudas, consolidação - Praça 4</v>
          </cell>
          <cell r="C1343" t="str">
            <v>GL</v>
          </cell>
          <cell r="D1343">
            <v>846.02</v>
          </cell>
          <cell r="E1343">
            <v>35431</v>
          </cell>
        </row>
        <row r="1344">
          <cell r="A1344" t="str">
            <v>99.A.030</v>
          </cell>
          <cell r="B1344" t="str">
            <v>Replantio, 10,01 a 15% fornec mudas, consolidação - Praça 4</v>
          </cell>
          <cell r="C1344" t="str">
            <v>GL</v>
          </cell>
          <cell r="D1344">
            <v>423.01</v>
          </cell>
          <cell r="E1344">
            <v>35431</v>
          </cell>
        </row>
        <row r="1345">
          <cell r="A1345" t="str">
            <v>99.A.031</v>
          </cell>
          <cell r="B1345" t="str">
            <v>Replantio, 15,01 a 20% fornec mudas, consolidação - Praça 4</v>
          </cell>
          <cell r="C1345" t="str">
            <v>GL</v>
          </cell>
          <cell r="D1345">
            <v>423.01</v>
          </cell>
          <cell r="E1345">
            <v>35431</v>
          </cell>
        </row>
        <row r="1346">
          <cell r="A1346" t="str">
            <v>99.A.032</v>
          </cell>
          <cell r="B1346" t="str">
            <v>Replantio, 20,01 a 25% fornec mudas, consolidação - Praça 4</v>
          </cell>
          <cell r="C1346" t="str">
            <v>GL</v>
          </cell>
          <cell r="D1346">
            <v>423.01</v>
          </cell>
          <cell r="E1346">
            <v>35431</v>
          </cell>
        </row>
        <row r="1347">
          <cell r="A1347" t="str">
            <v>99.A.033</v>
          </cell>
          <cell r="B1347" t="str">
            <v>Replantio, até 10% fornec mudas, consolidação - Praça Vila Suzana</v>
          </cell>
          <cell r="C1347" t="str">
            <v>GL</v>
          </cell>
          <cell r="D1347">
            <v>521.22</v>
          </cell>
          <cell r="E1347">
            <v>35431</v>
          </cell>
        </row>
        <row r="1348">
          <cell r="A1348" t="str">
            <v>99.A.034</v>
          </cell>
          <cell r="B1348" t="str">
            <v>Replantio, 10,01 a 15% fornec mudas, consolidação - Praça Vila Suzana</v>
          </cell>
          <cell r="C1348" t="str">
            <v>GL</v>
          </cell>
          <cell r="D1348">
            <v>260.61</v>
          </cell>
          <cell r="E1348">
            <v>35431</v>
          </cell>
        </row>
        <row r="1349">
          <cell r="A1349" t="str">
            <v>99.A.035</v>
          </cell>
          <cell r="B1349" t="str">
            <v>Replantio, 15,01 a 20% fornec mudas, consolidação - Praça Vila Suzana</v>
          </cell>
          <cell r="C1349" t="str">
            <v>GL</v>
          </cell>
          <cell r="D1349">
            <v>260.61</v>
          </cell>
          <cell r="E1349">
            <v>35431</v>
          </cell>
        </row>
        <row r="1350">
          <cell r="A1350" t="str">
            <v>99.A.036</v>
          </cell>
          <cell r="B1350" t="str">
            <v>Replantio, 20,01 a 25% fornec mudas, consolidação - Praça Vila Suzana</v>
          </cell>
          <cell r="C1350" t="str">
            <v>GL</v>
          </cell>
          <cell r="D1350">
            <v>260.61</v>
          </cell>
          <cell r="E1350">
            <v>35431</v>
          </cell>
        </row>
        <row r="1351">
          <cell r="A1351" t="str">
            <v>99.A.037</v>
          </cell>
          <cell r="B1351" t="str">
            <v>Replantio, até 10% fornec mudas, consolidação - Praça Tremembé</v>
          </cell>
          <cell r="C1351" t="str">
            <v>GL</v>
          </cell>
          <cell r="D1351">
            <v>144.63</v>
          </cell>
          <cell r="E1351">
            <v>36526</v>
          </cell>
        </row>
        <row r="1352">
          <cell r="A1352" t="str">
            <v>99.A.038</v>
          </cell>
          <cell r="B1352" t="str">
            <v>Replantio, 10,01 a 15% fornec mudas, consolidação - Praça Tremembé</v>
          </cell>
          <cell r="C1352" t="str">
            <v>GL</v>
          </cell>
          <cell r="D1352">
            <v>72.31</v>
          </cell>
          <cell r="E1352">
            <v>36526</v>
          </cell>
        </row>
        <row r="1353">
          <cell r="A1353" t="str">
            <v>99.A.039</v>
          </cell>
          <cell r="B1353" t="str">
            <v>Replantio, 15,01 a 20% fornec mudas, consolidação - Praça Tremembé</v>
          </cell>
          <cell r="C1353" t="str">
            <v>GL</v>
          </cell>
          <cell r="D1353">
            <v>72.31</v>
          </cell>
          <cell r="E1353">
            <v>36526</v>
          </cell>
        </row>
        <row r="1354">
          <cell r="A1354" t="str">
            <v>99.A.040</v>
          </cell>
          <cell r="B1354" t="str">
            <v>Replantio, 20,01 a 25% fornec mudas, consolidação - Praça Tremembé</v>
          </cell>
          <cell r="C1354" t="str">
            <v>GL</v>
          </cell>
          <cell r="D1354">
            <v>72.31</v>
          </cell>
          <cell r="E1354">
            <v>36526</v>
          </cell>
        </row>
        <row r="1355">
          <cell r="A1355" t="str">
            <v>99.A.041</v>
          </cell>
          <cell r="B1355" t="str">
            <v>Manutenção de jardins por 5 anos</v>
          </cell>
          <cell r="C1355" t="str">
            <v>M2</v>
          </cell>
          <cell r="D1355">
            <v>2.4</v>
          </cell>
          <cell r="E1355">
            <v>35431</v>
          </cell>
        </row>
        <row r="1356">
          <cell r="A1356" t="str">
            <v>99.A.042</v>
          </cell>
          <cell r="B1356" t="str">
            <v>Replantio, até 10% fornec. mudas, consolidação - Itaquera</v>
          </cell>
          <cell r="C1356" t="str">
            <v>GL</v>
          </cell>
          <cell r="D1356">
            <v>4070.62</v>
          </cell>
          <cell r="E1356">
            <v>35431</v>
          </cell>
        </row>
        <row r="1357">
          <cell r="A1357" t="str">
            <v>99.A.043</v>
          </cell>
          <cell r="B1357" t="str">
            <v>Replantio, até 10% fornec. mudas, consolidação - Pq V Rodeio</v>
          </cell>
          <cell r="C1357" t="str">
            <v>GL</v>
          </cell>
          <cell r="D1357">
            <v>1203.8499999999999</v>
          </cell>
          <cell r="E1357">
            <v>36526</v>
          </cell>
        </row>
        <row r="1358">
          <cell r="A1358" t="str">
            <v>99.A.044</v>
          </cell>
          <cell r="B1358" t="str">
            <v>Replantio, 10,01 a 15% fornec. mudas, consolidação - Pq V Rodeio</v>
          </cell>
          <cell r="C1358" t="str">
            <v>GL</v>
          </cell>
          <cell r="D1358">
            <v>601.91999999999996</v>
          </cell>
          <cell r="E1358">
            <v>36526</v>
          </cell>
        </row>
        <row r="1359">
          <cell r="A1359" t="str">
            <v>99.A.045</v>
          </cell>
          <cell r="B1359" t="str">
            <v>Replantio, 15,01 a 20% fornec. mudas, consolidação - Pq V Rodeio</v>
          </cell>
          <cell r="C1359" t="str">
            <v>GL</v>
          </cell>
          <cell r="D1359">
            <v>601.91999999999996</v>
          </cell>
          <cell r="E1359">
            <v>36526</v>
          </cell>
        </row>
        <row r="1360">
          <cell r="A1360" t="str">
            <v>99.A.046</v>
          </cell>
          <cell r="B1360" t="str">
            <v>Replantio, 20,01 a 25% fornec. mudas, consolidação - Pq V Rodeio</v>
          </cell>
          <cell r="C1360" t="str">
            <v>GL</v>
          </cell>
          <cell r="D1360">
            <v>601.91999999999996</v>
          </cell>
          <cell r="E1360">
            <v>36526</v>
          </cell>
        </row>
        <row r="1361">
          <cell r="A1361" t="str">
            <v>99.A.047</v>
          </cell>
          <cell r="B1361" t="str">
            <v>Replantio, até 10% fornec. mudas, consolidação - Jd. Consórcio</v>
          </cell>
          <cell r="C1361" t="str">
            <v>GL</v>
          </cell>
          <cell r="D1361">
            <v>4075.59</v>
          </cell>
          <cell r="E1361">
            <v>35431</v>
          </cell>
        </row>
        <row r="1362">
          <cell r="A1362" t="str">
            <v>99.A.052</v>
          </cell>
          <cell r="B1362" t="str">
            <v xml:space="preserve">Replantio, até 10% fornec mudas, consolidação - Pq. Campo da Vinha </v>
          </cell>
          <cell r="C1362" t="str">
            <v>GL</v>
          </cell>
          <cell r="D1362">
            <v>695.67</v>
          </cell>
          <cell r="E1362">
            <v>37408</v>
          </cell>
        </row>
        <row r="1363">
          <cell r="A1363" t="str">
            <v>99.A.053</v>
          </cell>
          <cell r="B1363" t="str">
            <v>Replantio, 10,01 a 15% fornec mudas, consolidação - Pq. Campo da Vinha</v>
          </cell>
          <cell r="C1363" t="str">
            <v>GL</v>
          </cell>
          <cell r="D1363">
            <v>347.83</v>
          </cell>
          <cell r="E1363">
            <v>37408</v>
          </cell>
        </row>
        <row r="1364">
          <cell r="A1364" t="str">
            <v>99.A.054</v>
          </cell>
          <cell r="B1364" t="str">
            <v>Replantio, 15,01 a 20% fornec mudas, consolidação - Pq. Campo da Vinha</v>
          </cell>
          <cell r="C1364" t="str">
            <v>GL</v>
          </cell>
          <cell r="D1364">
            <v>347.83</v>
          </cell>
          <cell r="E1364">
            <v>37408</v>
          </cell>
        </row>
        <row r="1365">
          <cell r="A1365" t="str">
            <v>99.A.055</v>
          </cell>
          <cell r="B1365" t="str">
            <v>Replantio, 20,01 a 25% fornec mudas, consolidação - Pq. Campo da Vinha</v>
          </cell>
          <cell r="C1365" t="str">
            <v>GL</v>
          </cell>
          <cell r="D1365">
            <v>347.83</v>
          </cell>
          <cell r="E1365">
            <v>37408</v>
          </cell>
        </row>
        <row r="1366">
          <cell r="A1366" t="str">
            <v>99.A.056</v>
          </cell>
          <cell r="B1366" t="str">
            <v xml:space="preserve">Replantio, até 10% fornec mudas, consolidação - Igarapé Universo x Cachoeira Carajá </v>
          </cell>
          <cell r="C1366" t="str">
            <v>GL</v>
          </cell>
          <cell r="D1366">
            <v>162.31</v>
          </cell>
          <cell r="E1366">
            <v>36526</v>
          </cell>
        </row>
        <row r="1367">
          <cell r="A1367" t="str">
            <v>99.A.057</v>
          </cell>
          <cell r="B1367" t="str">
            <v>Replantio, 10,01 a 15% fornec mudas, consolidação - Igarapé Universo x Cachoeira Carajá</v>
          </cell>
          <cell r="C1367" t="str">
            <v>GL</v>
          </cell>
          <cell r="D1367">
            <v>81.150000000000006</v>
          </cell>
          <cell r="E1367">
            <v>36526</v>
          </cell>
        </row>
        <row r="1368">
          <cell r="A1368" t="str">
            <v>99.A.058</v>
          </cell>
          <cell r="B1368" t="str">
            <v>Replantio, 15,01 a 20% fornec mudas, consolidação - Igarapé Universo x Cachoeira Carajá</v>
          </cell>
          <cell r="C1368" t="str">
            <v>GL</v>
          </cell>
          <cell r="D1368">
            <v>81.150000000000006</v>
          </cell>
          <cell r="E1368">
            <v>36526</v>
          </cell>
        </row>
        <row r="1369">
          <cell r="A1369" t="str">
            <v>99.A.059</v>
          </cell>
          <cell r="B1369" t="str">
            <v>Replantio, 20,01 a 25% fornec mudas, consolidação - Igarapé Universo x Cachoeira Carajá</v>
          </cell>
          <cell r="C1369" t="str">
            <v>GL</v>
          </cell>
          <cell r="D1369">
            <v>81.150000000000006</v>
          </cell>
          <cell r="E1369">
            <v>36526</v>
          </cell>
        </row>
        <row r="1370">
          <cell r="A1370" t="str">
            <v>99.A.060</v>
          </cell>
          <cell r="B1370" t="str">
            <v xml:space="preserve">Replantio, até 10% fornec mudas, consolidação - Cachoeira Morena x Regresso Feliz </v>
          </cell>
          <cell r="C1370" t="str">
            <v>GL</v>
          </cell>
          <cell r="D1370">
            <v>232.88</v>
          </cell>
          <cell r="E1370">
            <v>36526</v>
          </cell>
        </row>
        <row r="1371">
          <cell r="A1371" t="str">
            <v>99.A.061</v>
          </cell>
          <cell r="B1371" t="str">
            <v>Replantio, 10,01 a 15% fornec mudas, consolidação - Cachoeira Morena x Regresso Feliz</v>
          </cell>
          <cell r="C1371" t="str">
            <v>GL</v>
          </cell>
          <cell r="D1371">
            <v>116.44</v>
          </cell>
          <cell r="E1371">
            <v>36526</v>
          </cell>
        </row>
        <row r="1372">
          <cell r="A1372" t="str">
            <v>99.A.062</v>
          </cell>
          <cell r="B1372" t="str">
            <v>Replantio, 15,01 a 20% fornec mudas, consolidação - Cachoeira Morena x Regresso Feliz</v>
          </cell>
          <cell r="C1372" t="str">
            <v>GL</v>
          </cell>
          <cell r="D1372">
            <v>116.44</v>
          </cell>
          <cell r="E1372">
            <v>36526</v>
          </cell>
        </row>
        <row r="1373">
          <cell r="A1373" t="str">
            <v>99.A.063</v>
          </cell>
          <cell r="B1373" t="str">
            <v>Replantio, 20,01 a 25% fornec mudas, consolidação - Cachoeira Morena x Regresso Feliz</v>
          </cell>
          <cell r="C1373" t="str">
            <v>GL</v>
          </cell>
          <cell r="D1373">
            <v>116.44</v>
          </cell>
          <cell r="E1373">
            <v>36526</v>
          </cell>
        </row>
        <row r="1374">
          <cell r="A1374" t="str">
            <v>99.A.064</v>
          </cell>
          <cell r="B1374" t="str">
            <v>Replantio, até 10% fornec mudas, consolidação - Caravela Rosa x Valter Vieira Santos</v>
          </cell>
          <cell r="C1374" t="str">
            <v>GL</v>
          </cell>
          <cell r="D1374">
            <v>326.93</v>
          </cell>
          <cell r="E1374">
            <v>37408</v>
          </cell>
        </row>
        <row r="1375">
          <cell r="A1375" t="str">
            <v>99.A.065</v>
          </cell>
          <cell r="B1375" t="str">
            <v>Replantio, 10,01 a 15% fornec mudas, consolidação - Caravela Rosa x Valter Vieira Santos</v>
          </cell>
          <cell r="C1375" t="str">
            <v>GL</v>
          </cell>
          <cell r="D1375">
            <v>163.46</v>
          </cell>
          <cell r="E1375">
            <v>37408</v>
          </cell>
        </row>
        <row r="1376">
          <cell r="A1376" t="str">
            <v>99.A.066</v>
          </cell>
          <cell r="B1376" t="str">
            <v>Replantio, 15,01 a 20% fornec mudas, consolidação - Caravela Rosa x Valter Vieira Santos</v>
          </cell>
          <cell r="C1376" t="str">
            <v>GL</v>
          </cell>
          <cell r="D1376">
            <v>163.46</v>
          </cell>
          <cell r="E1376">
            <v>37408</v>
          </cell>
        </row>
        <row r="1377">
          <cell r="A1377" t="str">
            <v>99.A.067</v>
          </cell>
          <cell r="B1377" t="str">
            <v>Replantio, 20,01 a 25% fornec mudas, consolidação - Caravela Rosa x Valter Vieira Santos</v>
          </cell>
          <cell r="C1377" t="str">
            <v>GL</v>
          </cell>
          <cell r="D1377">
            <v>163.46</v>
          </cell>
          <cell r="E1377">
            <v>37408</v>
          </cell>
        </row>
        <row r="1378">
          <cell r="A1378" t="str">
            <v>99.A.068</v>
          </cell>
          <cell r="B1378" t="str">
            <v>Replantio, até 10% fornec mudas, consolidação - R. Lanhoso x Av. Engenho Novo</v>
          </cell>
          <cell r="C1378" t="str">
            <v>GL</v>
          </cell>
          <cell r="D1378">
            <v>245.95</v>
          </cell>
          <cell r="E1378">
            <v>36526</v>
          </cell>
        </row>
        <row r="1379">
          <cell r="A1379" t="str">
            <v>99.A.069</v>
          </cell>
          <cell r="B1379" t="str">
            <v>Replantio, 10,01 a 15% fornec mudas, consolidação - R. Lanhoso x Av. Engenho Novo</v>
          </cell>
          <cell r="C1379" t="str">
            <v>GL</v>
          </cell>
          <cell r="D1379">
            <v>122.97</v>
          </cell>
          <cell r="E1379">
            <v>36526</v>
          </cell>
        </row>
        <row r="1380">
          <cell r="A1380" t="str">
            <v>99.A.070</v>
          </cell>
          <cell r="B1380" t="str">
            <v>Replantio, 15,01 a 20% fornec mudas, consolidação - R. Lanhoso x Av. Engenho Novo</v>
          </cell>
          <cell r="C1380" t="str">
            <v>GL</v>
          </cell>
          <cell r="D1380">
            <v>122.97</v>
          </cell>
          <cell r="E1380">
            <v>36526</v>
          </cell>
        </row>
        <row r="1381">
          <cell r="A1381" t="str">
            <v>99.A.071</v>
          </cell>
          <cell r="B1381" t="str">
            <v>Replantio, 20,01 a 25% fornec mudas, consolidação - R. Lanhoso x Av. Engenho Novo</v>
          </cell>
          <cell r="C1381" t="str">
            <v>GL</v>
          </cell>
          <cell r="D1381">
            <v>122.97</v>
          </cell>
          <cell r="E1381">
            <v>36526</v>
          </cell>
        </row>
        <row r="1382">
          <cell r="A1382" t="str">
            <v>99.A.072</v>
          </cell>
          <cell r="B1382" t="str">
            <v>Replantio, até 10% fornec mudas, consolidação - Cipriano RodriguesxDr. Alves Teixeira</v>
          </cell>
          <cell r="C1382" t="str">
            <v>GL</v>
          </cell>
          <cell r="D1382">
            <v>4097.25</v>
          </cell>
          <cell r="E1382">
            <v>37408</v>
          </cell>
        </row>
        <row r="1383">
          <cell r="A1383" t="str">
            <v>99.A.073</v>
          </cell>
          <cell r="B1383" t="str">
            <v>Replantio, 10,01 a 15% fornec mudas, consolid. - Cipriano RodriguesxDr. Alves Teixeira</v>
          </cell>
          <cell r="C1383" t="str">
            <v>GL</v>
          </cell>
          <cell r="D1383">
            <v>2048.62</v>
          </cell>
          <cell r="E1383">
            <v>37408</v>
          </cell>
        </row>
        <row r="1384">
          <cell r="A1384" t="str">
            <v>99.A.074</v>
          </cell>
          <cell r="B1384" t="str">
            <v>Replantio, 15,01 a 20% fornec mudas, consolid. - Cipriano RodriguesxDr. Alves Teixeira</v>
          </cell>
          <cell r="C1384" t="str">
            <v>GL</v>
          </cell>
          <cell r="D1384">
            <v>2048.62</v>
          </cell>
          <cell r="E1384">
            <v>37408</v>
          </cell>
        </row>
        <row r="1385">
          <cell r="A1385" t="str">
            <v>99.A.075</v>
          </cell>
          <cell r="B1385" t="str">
            <v>Replantio, 20,01 a 25% fornec mudas, consolid. - Cipriano RodriguesxDr. Alves Teixeira</v>
          </cell>
          <cell r="C1385" t="str">
            <v>GL</v>
          </cell>
          <cell r="D1385">
            <v>2048.62</v>
          </cell>
          <cell r="E1385">
            <v>37408</v>
          </cell>
        </row>
        <row r="1386">
          <cell r="A1386" t="str">
            <v>99.A.076</v>
          </cell>
          <cell r="B1386" t="str">
            <v>Replantio, até 10% fornec mudas, consolidação - João Galli x Lázaro Gonçalves Fraga</v>
          </cell>
          <cell r="C1386" t="str">
            <v>GL</v>
          </cell>
          <cell r="D1386">
            <v>304.52</v>
          </cell>
          <cell r="E1386">
            <v>37408</v>
          </cell>
        </row>
        <row r="1387">
          <cell r="A1387" t="str">
            <v>99.A.077</v>
          </cell>
          <cell r="B1387" t="str">
            <v>Replantio, 10,01 a 15% fornec mudas, consolid. - João Galli x Lázaro Gonçalves Fraga</v>
          </cell>
          <cell r="C1387" t="str">
            <v>GL</v>
          </cell>
          <cell r="D1387">
            <v>152.26</v>
          </cell>
          <cell r="E1387">
            <v>37408</v>
          </cell>
        </row>
        <row r="1388">
          <cell r="A1388" t="str">
            <v>99.A.078</v>
          </cell>
          <cell r="B1388" t="str">
            <v>Replantio, 15,01 a 20% fornec mudas, consolid. - João Galli x Lázaro Gonçalves Fraga</v>
          </cell>
          <cell r="C1388" t="str">
            <v>GL</v>
          </cell>
          <cell r="D1388">
            <v>152.26</v>
          </cell>
          <cell r="E1388">
            <v>37408</v>
          </cell>
        </row>
        <row r="1389">
          <cell r="A1389" t="str">
            <v>99.A.079</v>
          </cell>
          <cell r="B1389" t="str">
            <v>Replantio, 20,01 a 25% fornec mudas, consolid. - João Galli x Lázaro Gonçalves Fraga</v>
          </cell>
          <cell r="C1389" t="str">
            <v>GL</v>
          </cell>
          <cell r="D1389">
            <v>152.26</v>
          </cell>
          <cell r="E1389">
            <v>37408</v>
          </cell>
        </row>
        <row r="1390">
          <cell r="A1390" t="str">
            <v>99.A.080</v>
          </cell>
          <cell r="B1390" t="str">
            <v>Replantio, até 10% fornec mudas, consolidação - Pq. Darcy Silva</v>
          </cell>
          <cell r="C1390" t="str">
            <v>GL</v>
          </cell>
          <cell r="D1390">
            <v>13933.14</v>
          </cell>
          <cell r="E1390">
            <v>38108</v>
          </cell>
        </row>
        <row r="1391">
          <cell r="A1391" t="str">
            <v>99.A.081</v>
          </cell>
          <cell r="B1391" t="str">
            <v>Replantio, 10,01 a 15% fornec mudas, consolid. - Pq. Darcy Silva</v>
          </cell>
          <cell r="C1391" t="str">
            <v>GL</v>
          </cell>
          <cell r="D1391">
            <v>6966.57</v>
          </cell>
          <cell r="E1391">
            <v>38108</v>
          </cell>
        </row>
        <row r="1392">
          <cell r="A1392" t="str">
            <v>99.A.082</v>
          </cell>
          <cell r="B1392" t="str">
            <v>Replantio, 15,01 a 20% fornec mudas, consolid. - Pq. Darcy Silva</v>
          </cell>
          <cell r="C1392" t="str">
            <v>GL</v>
          </cell>
          <cell r="D1392">
            <v>6966.57</v>
          </cell>
          <cell r="E1392">
            <v>38108</v>
          </cell>
        </row>
        <row r="1393">
          <cell r="A1393" t="str">
            <v>99.A.083</v>
          </cell>
          <cell r="B1393" t="str">
            <v>Replantio, 20,01 a 25% fornec mudas, consolid. - Pq. Darcy Silva</v>
          </cell>
          <cell r="C1393" t="str">
            <v>GL</v>
          </cell>
          <cell r="D1393">
            <v>6966.57</v>
          </cell>
          <cell r="E1393">
            <v>38108</v>
          </cell>
        </row>
        <row r="1394">
          <cell r="A1394" t="str">
            <v>99.A.084</v>
          </cell>
          <cell r="B1394" t="str">
            <v>Replantio, até 10% fornec mudas, consolidação - Pq. Pinheirinho d'água</v>
          </cell>
          <cell r="C1394" t="str">
            <v>GL</v>
          </cell>
          <cell r="D1394">
            <v>7499.37</v>
          </cell>
          <cell r="E1394">
            <v>37408</v>
          </cell>
        </row>
        <row r="1395">
          <cell r="A1395" t="str">
            <v>99.A.085</v>
          </cell>
          <cell r="B1395" t="str">
            <v>Replantio, 10,01 a 15% fornec mudas, consolid. - Pq. Pinheirinho d'água</v>
          </cell>
          <cell r="C1395" t="str">
            <v>GL</v>
          </cell>
          <cell r="D1395">
            <v>3749.68</v>
          </cell>
          <cell r="E1395">
            <v>37408</v>
          </cell>
        </row>
      </sheetData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1"/>
      <sheetName val="DADOS PARA GRÁFICO"/>
      <sheetName val="BASE OUTBOUND JLLE"/>
    </sheetNames>
    <sheetDataSet>
      <sheetData sheetId="0" refreshError="1"/>
      <sheetData sheetId="1"/>
      <sheetData sheetId="2">
        <row r="1">
          <cell r="A1" t="str">
            <v>CÓDIGO DA EMPRESA</v>
          </cell>
          <cell r="B1" t="str">
            <v>CIDADE DE ORIGEM</v>
          </cell>
          <cell r="C1" t="str">
            <v>UF DE ORIGEM</v>
          </cell>
          <cell r="D1" t="str">
            <v>CIDADE DE DESTINO</v>
          </cell>
          <cell r="E1" t="str">
            <v>UF DE DESTINO</v>
          </cell>
          <cell r="F1" t="str">
            <v>IBGE</v>
          </cell>
          <cell r="G1" t="str">
            <v>REGIÃO</v>
          </cell>
          <cell r="H1" t="str">
            <v>MESOREGIÃO</v>
          </cell>
          <cell r="I1" t="str">
            <v>MICROREGIÃO</v>
          </cell>
          <cell r="J1" t="str">
            <v>MERCADO</v>
          </cell>
          <cell r="K1" t="str">
            <v>NÚMERO DA NF</v>
          </cell>
          <cell r="L1" t="str">
            <v>CÓDIGO DO CLIENTE</v>
          </cell>
          <cell r="M1" t="str">
            <v>NOME DO CLIENTE</v>
          </cell>
          <cell r="N1" t="str">
            <v>CÓDIGO DA TRANSPORTADORA</v>
          </cell>
          <cell r="O1" t="str">
            <v>NOME DA TRANSPORTADORA</v>
          </cell>
          <cell r="P1" t="str">
            <v>TRANSPORTADORA EXPORTAÇÃO</v>
          </cell>
          <cell r="Q1" t="str">
            <v>DATA DE EMISSÃO DA NF</v>
          </cell>
          <cell r="R1" t="str">
            <v>MÊS</v>
          </cell>
          <cell r="S1" t="str">
            <v>ANO</v>
          </cell>
          <cell r="T1" t="str">
            <v>NÚM PROCESSO</v>
          </cell>
          <cell r="U1" t="str">
            <v>PORTO</v>
          </cell>
          <cell r="V1" t="str">
            <v>DESTINO</v>
          </cell>
          <cell r="W1" t="str">
            <v>TIPO DE FRETE</v>
          </cell>
          <cell r="X1" t="str">
            <v>DESCRIÇÃO FRETE</v>
          </cell>
          <cell r="Y1" t="str">
            <v>PESO BRUTO</v>
          </cell>
          <cell r="Z1" t="str">
            <v>UNIDADE DE MEDIDA</v>
          </cell>
          <cell r="AA1" t="str">
            <v>VALOR FINAL NF</v>
          </cell>
          <cell r="AB1" t="str">
            <v>VALOR DO FRETE RODOVIÁRIO</v>
          </cell>
          <cell r="AC1" t="str">
            <v>VALOR FRETE EXPORTAÇÃO</v>
          </cell>
          <cell r="AD1" t="str">
            <v>TIPO DE CARTEIRA</v>
          </cell>
          <cell r="AE1" t="str">
            <v>CÓD TIPO DE FRETE</v>
          </cell>
          <cell r="AF1" t="str">
            <v>TIPO DE CARGA</v>
          </cell>
        </row>
        <row r="2">
          <cell r="A2">
            <v>9</v>
          </cell>
          <cell r="B2" t="str">
            <v>JOINVILLE</v>
          </cell>
          <cell r="C2" t="str">
            <v>SC</v>
          </cell>
          <cell r="D2" t="str">
            <v>SAO CARLOS</v>
          </cell>
          <cell r="E2" t="str">
            <v>SP</v>
          </cell>
          <cell r="F2">
            <v>3548906</v>
          </cell>
          <cell r="G2" t="str">
            <v>SUDESTE</v>
          </cell>
          <cell r="H2" t="str">
            <v>ARARAQUARA</v>
          </cell>
          <cell r="I2" t="str">
            <v>SAO CARLOS</v>
          </cell>
          <cell r="J2" t="str">
            <v>IN</v>
          </cell>
          <cell r="K2">
            <v>356019</v>
          </cell>
          <cell r="L2">
            <v>9505918</v>
          </cell>
          <cell r="M2" t="str">
            <v>VOLKSWAGEN DO BRASIL LTDA</v>
          </cell>
          <cell r="N2">
            <v>9065532</v>
          </cell>
          <cell r="O2" t="str">
            <v>RODOVIARIO BOA VISTA LOGISTICA LTDA</v>
          </cell>
          <cell r="Q2">
            <v>38169</v>
          </cell>
          <cell r="R2">
            <v>7</v>
          </cell>
          <cell r="S2">
            <v>2004</v>
          </cell>
          <cell r="W2">
            <v>1</v>
          </cell>
          <cell r="X2" t="str">
            <v>CIF PAGO</v>
          </cell>
          <cell r="Y2">
            <v>25490.880000000001</v>
          </cell>
          <cell r="Z2" t="str">
            <v>Kg</v>
          </cell>
          <cell r="AA2">
            <v>77569.919999999998</v>
          </cell>
          <cell r="AB2">
            <v>2081.8200000000002</v>
          </cell>
          <cell r="AD2" t="str">
            <v>PECAS ESPECIAIS</v>
          </cell>
          <cell r="AE2">
            <v>21</v>
          </cell>
          <cell r="AF2" t="str">
            <v>LOTADO - 01 ENTREGA</v>
          </cell>
        </row>
        <row r="3">
          <cell r="A3">
            <v>9</v>
          </cell>
          <cell r="B3" t="str">
            <v>JOINVILLE</v>
          </cell>
          <cell r="C3" t="str">
            <v>SC</v>
          </cell>
          <cell r="D3" t="str">
            <v>SAO CARLOS</v>
          </cell>
          <cell r="E3" t="str">
            <v>SP</v>
          </cell>
          <cell r="F3">
            <v>3548906</v>
          </cell>
          <cell r="G3" t="str">
            <v>SUDESTE</v>
          </cell>
          <cell r="H3" t="str">
            <v>ARARAQUARA</v>
          </cell>
          <cell r="I3" t="str">
            <v>SAO CARLOS</v>
          </cell>
          <cell r="J3" t="str">
            <v>IN</v>
          </cell>
          <cell r="K3">
            <v>356151</v>
          </cell>
          <cell r="L3">
            <v>9360132</v>
          </cell>
          <cell r="M3" t="str">
            <v>VOLKSWAGEN DO BRASIL LTDA</v>
          </cell>
          <cell r="N3">
            <v>9065532</v>
          </cell>
          <cell r="O3" t="str">
            <v>RODOVIARIO BOA VISTA LOGISTICA LTDA</v>
          </cell>
          <cell r="Q3">
            <v>38169</v>
          </cell>
          <cell r="R3">
            <v>7</v>
          </cell>
          <cell r="S3">
            <v>2004</v>
          </cell>
          <cell r="W3">
            <v>1</v>
          </cell>
          <cell r="X3" t="str">
            <v>CIF PAGO</v>
          </cell>
          <cell r="Y3">
            <v>10730</v>
          </cell>
          <cell r="Z3" t="str">
            <v>Kg</v>
          </cell>
          <cell r="AA3">
            <v>14580</v>
          </cell>
          <cell r="AB3">
            <v>1419.22</v>
          </cell>
          <cell r="AD3" t="str">
            <v>PECAS ESPECIAIS</v>
          </cell>
          <cell r="AE3">
            <v>15</v>
          </cell>
          <cell r="AF3" t="str">
            <v>04 OU MAIS ENTREGAS PCS.</v>
          </cell>
        </row>
        <row r="4">
          <cell r="A4">
            <v>9</v>
          </cell>
          <cell r="B4" t="str">
            <v>JOINVILLE</v>
          </cell>
          <cell r="C4" t="str">
            <v>SC</v>
          </cell>
          <cell r="D4" t="str">
            <v>SAO CARLOS</v>
          </cell>
          <cell r="E4" t="str">
            <v>SP</v>
          </cell>
          <cell r="F4">
            <v>3548906</v>
          </cell>
          <cell r="G4" t="str">
            <v>SUDESTE</v>
          </cell>
          <cell r="H4" t="str">
            <v>ARARAQUARA</v>
          </cell>
          <cell r="I4" t="str">
            <v>SAO CARLOS</v>
          </cell>
          <cell r="J4" t="str">
            <v>IN</v>
          </cell>
          <cell r="K4">
            <v>356250</v>
          </cell>
          <cell r="L4">
            <v>9505918</v>
          </cell>
          <cell r="M4" t="str">
            <v>VOLKSWAGEN DO BRASIL LTDA</v>
          </cell>
          <cell r="N4">
            <v>9011874</v>
          </cell>
          <cell r="O4" t="str">
            <v>MANCHESTER LOGISTICA INTEGRADA LTDA,</v>
          </cell>
          <cell r="Q4">
            <v>38170</v>
          </cell>
          <cell r="R4">
            <v>7</v>
          </cell>
          <cell r="S4">
            <v>2004</v>
          </cell>
          <cell r="W4">
            <v>1</v>
          </cell>
          <cell r="X4" t="str">
            <v>CIF PAGO</v>
          </cell>
          <cell r="Y4">
            <v>25490.880000000001</v>
          </cell>
          <cell r="Z4" t="str">
            <v>Kg</v>
          </cell>
          <cell r="AA4">
            <v>77569.919999999998</v>
          </cell>
          <cell r="AB4">
            <v>2081.8200000000002</v>
          </cell>
          <cell r="AD4" t="str">
            <v>PECAS ESPECIAIS</v>
          </cell>
          <cell r="AE4">
            <v>21</v>
          </cell>
          <cell r="AF4" t="str">
            <v>LOTADO - 01 ENTREGA</v>
          </cell>
        </row>
        <row r="5">
          <cell r="A5">
            <v>9</v>
          </cell>
          <cell r="B5" t="str">
            <v>JOINVILLE</v>
          </cell>
          <cell r="C5" t="str">
            <v>SC</v>
          </cell>
          <cell r="D5" t="str">
            <v>SAO CARLOS</v>
          </cell>
          <cell r="E5" t="str">
            <v>SP</v>
          </cell>
          <cell r="F5">
            <v>3548906</v>
          </cell>
          <cell r="G5" t="str">
            <v>SUDESTE</v>
          </cell>
          <cell r="H5" t="str">
            <v>ARARAQUARA</v>
          </cell>
          <cell r="I5" t="str">
            <v>SAO CARLOS</v>
          </cell>
          <cell r="J5" t="str">
            <v>IN</v>
          </cell>
          <cell r="K5">
            <v>356565</v>
          </cell>
          <cell r="L5">
            <v>9360132</v>
          </cell>
          <cell r="M5" t="str">
            <v>VOLKSWAGEN DO BRASIL LTDA</v>
          </cell>
          <cell r="N5">
            <v>9065532</v>
          </cell>
          <cell r="O5" t="str">
            <v>RODOVIARIO BOA VISTA LOGISTICA LTDA</v>
          </cell>
          <cell r="Q5">
            <v>38172</v>
          </cell>
          <cell r="R5">
            <v>7</v>
          </cell>
          <cell r="S5">
            <v>2004</v>
          </cell>
          <cell r="W5">
            <v>1</v>
          </cell>
          <cell r="X5" t="str">
            <v>CIF PAGO</v>
          </cell>
          <cell r="Y5">
            <v>6438</v>
          </cell>
          <cell r="Z5" t="str">
            <v>Kg</v>
          </cell>
          <cell r="AA5">
            <v>8748</v>
          </cell>
          <cell r="AB5">
            <v>525.79</v>
          </cell>
          <cell r="AD5" t="str">
            <v>PECAS ESPECIAIS</v>
          </cell>
          <cell r="AE5">
            <v>21</v>
          </cell>
          <cell r="AF5" t="str">
            <v>LOTADO - 01 ENTREGA</v>
          </cell>
        </row>
        <row r="6">
          <cell r="A6">
            <v>9</v>
          </cell>
          <cell r="B6" t="str">
            <v>JOINVILLE</v>
          </cell>
          <cell r="C6" t="str">
            <v>SC</v>
          </cell>
          <cell r="D6" t="str">
            <v>SAO CARLOS</v>
          </cell>
          <cell r="E6" t="str">
            <v>SP</v>
          </cell>
          <cell r="F6">
            <v>3548906</v>
          </cell>
          <cell r="G6" t="str">
            <v>SUDESTE</v>
          </cell>
          <cell r="H6" t="str">
            <v>ARARAQUARA</v>
          </cell>
          <cell r="I6" t="str">
            <v>SAO CARLOS</v>
          </cell>
          <cell r="J6" t="str">
            <v>IN</v>
          </cell>
          <cell r="K6">
            <v>356699</v>
          </cell>
          <cell r="L6">
            <v>9505918</v>
          </cell>
          <cell r="M6" t="str">
            <v>VOLKSWAGEN DO BRASIL LTDA</v>
          </cell>
          <cell r="N6">
            <v>9011874</v>
          </cell>
          <cell r="O6" t="str">
            <v>MANCHESTER LOGISTICA INTEGRADA LTDA,</v>
          </cell>
          <cell r="Q6">
            <v>38173</v>
          </cell>
          <cell r="R6">
            <v>7</v>
          </cell>
          <cell r="S6">
            <v>2004</v>
          </cell>
          <cell r="W6">
            <v>1</v>
          </cell>
          <cell r="X6" t="str">
            <v>CIF PAGO</v>
          </cell>
          <cell r="Y6">
            <v>16289.92</v>
          </cell>
          <cell r="Z6" t="str">
            <v>Kg</v>
          </cell>
          <cell r="AA6">
            <v>51713.279999999999</v>
          </cell>
          <cell r="AB6">
            <v>1330.38</v>
          </cell>
          <cell r="AD6" t="str">
            <v>PECAS ESPECIAIS</v>
          </cell>
          <cell r="AE6">
            <v>21</v>
          </cell>
          <cell r="AF6" t="str">
            <v>LOTADO - 01 ENTREGA</v>
          </cell>
        </row>
        <row r="7">
          <cell r="A7">
            <v>9</v>
          </cell>
          <cell r="B7" t="str">
            <v>JOINVILLE</v>
          </cell>
          <cell r="C7" t="str">
            <v>SC</v>
          </cell>
          <cell r="D7" t="str">
            <v>SAO CARLOS</v>
          </cell>
          <cell r="E7" t="str">
            <v>SP</v>
          </cell>
          <cell r="F7">
            <v>3548906</v>
          </cell>
          <cell r="G7" t="str">
            <v>SUDESTE</v>
          </cell>
          <cell r="H7" t="str">
            <v>ARARAQUARA</v>
          </cell>
          <cell r="I7" t="str">
            <v>SAO CARLOS</v>
          </cell>
          <cell r="J7" t="str">
            <v>IN</v>
          </cell>
          <cell r="K7">
            <v>356700</v>
          </cell>
          <cell r="L7">
            <v>9505918</v>
          </cell>
          <cell r="M7" t="str">
            <v>VOLKSWAGEN DO BRASIL LTDA</v>
          </cell>
          <cell r="N7">
            <v>9011874</v>
          </cell>
          <cell r="O7" t="str">
            <v>MANCHESTER LOGISTICA INTEGRADA LTDA,</v>
          </cell>
          <cell r="Q7">
            <v>38173</v>
          </cell>
          <cell r="R7">
            <v>7</v>
          </cell>
          <cell r="S7">
            <v>2004</v>
          </cell>
          <cell r="W7">
            <v>1</v>
          </cell>
          <cell r="X7" t="str">
            <v>CIF PAGO</v>
          </cell>
          <cell r="Y7">
            <v>9559.08</v>
          </cell>
          <cell r="Z7" t="str">
            <v>Kg</v>
          </cell>
          <cell r="AA7">
            <v>29088.720000000001</v>
          </cell>
          <cell r="AB7">
            <v>780.68</v>
          </cell>
          <cell r="AD7" t="str">
            <v>PECAS ESPECIAIS</v>
          </cell>
          <cell r="AE7">
            <v>21</v>
          </cell>
          <cell r="AF7" t="str">
            <v>LOTADO - 01 ENTREGA</v>
          </cell>
        </row>
        <row r="8">
          <cell r="A8">
            <v>9</v>
          </cell>
          <cell r="B8" t="str">
            <v>JOINVILLE</v>
          </cell>
          <cell r="C8" t="str">
            <v>SC</v>
          </cell>
          <cell r="D8" t="str">
            <v>SAO CARLOS</v>
          </cell>
          <cell r="E8" t="str">
            <v>SP</v>
          </cell>
          <cell r="F8">
            <v>3548906</v>
          </cell>
          <cell r="G8" t="str">
            <v>SUDESTE</v>
          </cell>
          <cell r="H8" t="str">
            <v>ARARAQUARA</v>
          </cell>
          <cell r="I8" t="str">
            <v>SAO CARLOS</v>
          </cell>
          <cell r="J8" t="str">
            <v>IN</v>
          </cell>
          <cell r="K8">
            <v>357012</v>
          </cell>
          <cell r="L8">
            <v>9505918</v>
          </cell>
          <cell r="M8" t="str">
            <v>VOLKSWAGEN DO BRASIL LTDA</v>
          </cell>
          <cell r="N8">
            <v>9065532</v>
          </cell>
          <cell r="O8" t="str">
            <v>RODOVIARIO BOA VISTA LOGISTICA LTDA</v>
          </cell>
          <cell r="Q8">
            <v>38174</v>
          </cell>
          <cell r="R8">
            <v>7</v>
          </cell>
          <cell r="S8">
            <v>2004</v>
          </cell>
          <cell r="W8">
            <v>1</v>
          </cell>
          <cell r="X8" t="str">
            <v>CIF PAGO</v>
          </cell>
          <cell r="Y8">
            <v>25490.880000000001</v>
          </cell>
          <cell r="Z8" t="str">
            <v>Kg</v>
          </cell>
          <cell r="AA8">
            <v>77569.919999999998</v>
          </cell>
          <cell r="AB8">
            <v>2081.8200000000002</v>
          </cell>
          <cell r="AD8" t="str">
            <v>PECAS ESPECIAIS</v>
          </cell>
          <cell r="AE8">
            <v>21</v>
          </cell>
          <cell r="AF8" t="str">
            <v>LOTADO - 01 ENTREGA</v>
          </cell>
        </row>
        <row r="9">
          <cell r="A9">
            <v>9</v>
          </cell>
          <cell r="B9" t="str">
            <v>JOINVILLE</v>
          </cell>
          <cell r="C9" t="str">
            <v>SC</v>
          </cell>
          <cell r="D9" t="str">
            <v>SAO CARLOS</v>
          </cell>
          <cell r="E9" t="str">
            <v>SP</v>
          </cell>
          <cell r="F9">
            <v>3548906</v>
          </cell>
          <cell r="G9" t="str">
            <v>SUDESTE</v>
          </cell>
          <cell r="H9" t="str">
            <v>ARARAQUARA</v>
          </cell>
          <cell r="I9" t="str">
            <v>SAO CARLOS</v>
          </cell>
          <cell r="J9" t="str">
            <v>IN</v>
          </cell>
          <cell r="K9">
            <v>357318</v>
          </cell>
          <cell r="L9">
            <v>9505918</v>
          </cell>
          <cell r="M9" t="str">
            <v>VOLKSWAGEN DO BRASIL LTDA</v>
          </cell>
          <cell r="N9">
            <v>9011874</v>
          </cell>
          <cell r="O9" t="str">
            <v>MANCHESTER LOGISTICA INTEGRADA LTDA,</v>
          </cell>
          <cell r="Q9">
            <v>38175</v>
          </cell>
          <cell r="R9">
            <v>7</v>
          </cell>
          <cell r="S9">
            <v>2004</v>
          </cell>
          <cell r="W9">
            <v>1</v>
          </cell>
          <cell r="X9" t="str">
            <v>CIF PAGO</v>
          </cell>
          <cell r="Y9">
            <v>25490.880000000001</v>
          </cell>
          <cell r="Z9" t="str">
            <v>Kg</v>
          </cell>
          <cell r="AA9">
            <v>77569.919999999998</v>
          </cell>
          <cell r="AB9">
            <v>2081.8200000000002</v>
          </cell>
          <cell r="AD9" t="str">
            <v>PECAS ESPECIAIS</v>
          </cell>
          <cell r="AE9">
            <v>21</v>
          </cell>
          <cell r="AF9" t="str">
            <v>LOTADO - 01 ENTREGA</v>
          </cell>
        </row>
        <row r="10">
          <cell r="A10">
            <v>9</v>
          </cell>
          <cell r="B10" t="str">
            <v>JOINVILLE</v>
          </cell>
          <cell r="C10" t="str">
            <v>SC</v>
          </cell>
          <cell r="D10" t="str">
            <v>SAO CARLOS</v>
          </cell>
          <cell r="E10" t="str">
            <v>SP</v>
          </cell>
          <cell r="F10">
            <v>3548906</v>
          </cell>
          <cell r="G10" t="str">
            <v>SUDESTE</v>
          </cell>
          <cell r="H10" t="str">
            <v>ARARAQUARA</v>
          </cell>
          <cell r="I10" t="str">
            <v>SAO CARLOS</v>
          </cell>
          <cell r="J10" t="str">
            <v>IN</v>
          </cell>
          <cell r="K10">
            <v>357723</v>
          </cell>
          <cell r="L10">
            <v>9360132</v>
          </cell>
          <cell r="M10" t="str">
            <v>VOLKSWAGEN DO BRASIL LTDA</v>
          </cell>
          <cell r="N10">
            <v>9011874</v>
          </cell>
          <cell r="O10" t="str">
            <v>MANCHESTER LOGISTICA INTEGRADA LTDA,</v>
          </cell>
          <cell r="Q10">
            <v>38176</v>
          </cell>
          <cell r="R10">
            <v>7</v>
          </cell>
          <cell r="S10">
            <v>2004</v>
          </cell>
          <cell r="W10">
            <v>1</v>
          </cell>
          <cell r="X10" t="str">
            <v>CIF PAGO</v>
          </cell>
          <cell r="Y10">
            <v>4292</v>
          </cell>
          <cell r="Z10" t="str">
            <v>Kg</v>
          </cell>
          <cell r="AA10">
            <v>5832</v>
          </cell>
          <cell r="AB10">
            <v>288.42</v>
          </cell>
          <cell r="AD10" t="str">
            <v>PECAS ESPECIAIS</v>
          </cell>
          <cell r="AE10">
            <v>14</v>
          </cell>
          <cell r="AF10" t="str">
            <v>02 ENTREGAS PECAS.</v>
          </cell>
        </row>
        <row r="11">
          <cell r="A11">
            <v>9</v>
          </cell>
          <cell r="B11" t="str">
            <v>JOINVILLE</v>
          </cell>
          <cell r="C11" t="str">
            <v>SC</v>
          </cell>
          <cell r="D11" t="str">
            <v>SAO CARLOS</v>
          </cell>
          <cell r="E11" t="str">
            <v>SP</v>
          </cell>
          <cell r="F11">
            <v>3548906</v>
          </cell>
          <cell r="G11" t="str">
            <v>SUDESTE</v>
          </cell>
          <cell r="H11" t="str">
            <v>ARARAQUARA</v>
          </cell>
          <cell r="I11" t="str">
            <v>SAO CARLOS</v>
          </cell>
          <cell r="J11" t="str">
            <v>IN</v>
          </cell>
          <cell r="K11">
            <v>357750</v>
          </cell>
          <cell r="L11">
            <v>9505918</v>
          </cell>
          <cell r="M11" t="str">
            <v>VOLKSWAGEN DO BRASIL LTDA</v>
          </cell>
          <cell r="N11">
            <v>9065532</v>
          </cell>
          <cell r="O11" t="str">
            <v>RODOVIARIO BOA VISTA LOGISTICA LTDA</v>
          </cell>
          <cell r="Q11">
            <v>38176</v>
          </cell>
          <cell r="R11">
            <v>7</v>
          </cell>
          <cell r="S11">
            <v>2004</v>
          </cell>
          <cell r="W11">
            <v>1</v>
          </cell>
          <cell r="X11" t="str">
            <v>CIF PAGO</v>
          </cell>
          <cell r="Y11">
            <v>25490.880000000001</v>
          </cell>
          <cell r="Z11" t="str">
            <v>Kg</v>
          </cell>
          <cell r="AA11">
            <v>77569.919999999998</v>
          </cell>
          <cell r="AB11">
            <v>2081.8200000000002</v>
          </cell>
          <cell r="AD11" t="str">
            <v>PECAS ESPECIAIS</v>
          </cell>
          <cell r="AE11">
            <v>21</v>
          </cell>
          <cell r="AF11" t="str">
            <v>LOTADO - 01 ENTREGA</v>
          </cell>
        </row>
        <row r="12">
          <cell r="A12">
            <v>9</v>
          </cell>
          <cell r="B12" t="str">
            <v>JOINVILLE</v>
          </cell>
          <cell r="C12" t="str">
            <v>SC</v>
          </cell>
          <cell r="D12" t="str">
            <v>SAO CARLOS</v>
          </cell>
          <cell r="E12" t="str">
            <v>SP</v>
          </cell>
          <cell r="F12">
            <v>3548906</v>
          </cell>
          <cell r="G12" t="str">
            <v>SUDESTE</v>
          </cell>
          <cell r="H12" t="str">
            <v>ARARAQUARA</v>
          </cell>
          <cell r="I12" t="str">
            <v>SAO CARLOS</v>
          </cell>
          <cell r="J12" t="str">
            <v>IN</v>
          </cell>
          <cell r="K12">
            <v>358019</v>
          </cell>
          <cell r="L12">
            <v>9505918</v>
          </cell>
          <cell r="M12" t="str">
            <v>VOLKSWAGEN DO BRASIL LTDA</v>
          </cell>
          <cell r="N12">
            <v>9011874</v>
          </cell>
          <cell r="O12" t="str">
            <v>MANCHESTER LOGISTICA INTEGRADA LTDA,</v>
          </cell>
          <cell r="Q12">
            <v>38177</v>
          </cell>
          <cell r="R12">
            <v>7</v>
          </cell>
          <cell r="S12">
            <v>2004</v>
          </cell>
          <cell r="W12">
            <v>1</v>
          </cell>
          <cell r="X12" t="str">
            <v>CIF PAGO</v>
          </cell>
          <cell r="Y12">
            <v>25490.880000000001</v>
          </cell>
          <cell r="Z12" t="str">
            <v>Kg</v>
          </cell>
          <cell r="AA12">
            <v>77569.919999999998</v>
          </cell>
          <cell r="AB12">
            <v>2081.8200000000002</v>
          </cell>
          <cell r="AD12" t="str">
            <v>PECAS ESPECIAIS</v>
          </cell>
          <cell r="AE12">
            <v>21</v>
          </cell>
          <cell r="AF12" t="str">
            <v>LOTADO - 01 ENTREGA</v>
          </cell>
        </row>
        <row r="13">
          <cell r="A13">
            <v>9</v>
          </cell>
          <cell r="B13" t="str">
            <v>JOINVILLE</v>
          </cell>
          <cell r="C13" t="str">
            <v>SC</v>
          </cell>
          <cell r="D13" t="str">
            <v>SAO CARLOS</v>
          </cell>
          <cell r="E13" t="str">
            <v>SP</v>
          </cell>
          <cell r="F13">
            <v>3548906</v>
          </cell>
          <cell r="G13" t="str">
            <v>SUDESTE</v>
          </cell>
          <cell r="H13" t="str">
            <v>ARARAQUARA</v>
          </cell>
          <cell r="I13" t="str">
            <v>SAO CARLOS</v>
          </cell>
          <cell r="J13" t="str">
            <v>IN</v>
          </cell>
          <cell r="K13">
            <v>358135</v>
          </cell>
          <cell r="L13">
            <v>9360132</v>
          </cell>
          <cell r="M13" t="str">
            <v>VOLKSWAGEN DO BRASIL LTDA</v>
          </cell>
          <cell r="N13">
            <v>9065532</v>
          </cell>
          <cell r="O13" t="str">
            <v>RODOVIARIO BOA VISTA LOGISTICA LTDA</v>
          </cell>
          <cell r="Q13">
            <v>38177</v>
          </cell>
          <cell r="R13">
            <v>7</v>
          </cell>
          <cell r="S13">
            <v>2004</v>
          </cell>
          <cell r="W13">
            <v>1</v>
          </cell>
          <cell r="X13" t="str">
            <v>CIF PAGO</v>
          </cell>
          <cell r="Y13">
            <v>15022</v>
          </cell>
          <cell r="Z13" t="str">
            <v>Kg</v>
          </cell>
          <cell r="AA13">
            <v>20412</v>
          </cell>
          <cell r="AB13">
            <v>1009.48</v>
          </cell>
          <cell r="AD13" t="str">
            <v>PECAS ESPECIAIS</v>
          </cell>
          <cell r="AE13">
            <v>14</v>
          </cell>
          <cell r="AF13" t="str">
            <v>02 ENTREGAS PECAS.</v>
          </cell>
        </row>
        <row r="14">
          <cell r="A14">
            <v>9</v>
          </cell>
          <cell r="B14" t="str">
            <v>JOINVILLE</v>
          </cell>
          <cell r="C14" t="str">
            <v>SC</v>
          </cell>
          <cell r="D14" t="str">
            <v>SAO CARLOS</v>
          </cell>
          <cell r="E14" t="str">
            <v>SP</v>
          </cell>
          <cell r="F14">
            <v>3548906</v>
          </cell>
          <cell r="G14" t="str">
            <v>SUDESTE</v>
          </cell>
          <cell r="H14" t="str">
            <v>ARARAQUARA</v>
          </cell>
          <cell r="I14" t="str">
            <v>SAO CARLOS</v>
          </cell>
          <cell r="J14" t="str">
            <v>IN</v>
          </cell>
          <cell r="K14">
            <v>358374</v>
          </cell>
          <cell r="L14">
            <v>9505918</v>
          </cell>
          <cell r="M14" t="str">
            <v>VOLKSWAGEN DO BRASIL LTDA</v>
          </cell>
          <cell r="N14">
            <v>9011874</v>
          </cell>
          <cell r="O14" t="str">
            <v>MANCHESTER LOGISTICA INTEGRADA LTDA,</v>
          </cell>
          <cell r="Q14">
            <v>38180</v>
          </cell>
          <cell r="R14">
            <v>7</v>
          </cell>
          <cell r="S14">
            <v>2004</v>
          </cell>
          <cell r="W14">
            <v>1</v>
          </cell>
          <cell r="X14" t="str">
            <v>CIF PAGO</v>
          </cell>
          <cell r="Y14">
            <v>26421</v>
          </cell>
          <cell r="Z14" t="str">
            <v>Kg</v>
          </cell>
          <cell r="AA14">
            <v>80802</v>
          </cell>
          <cell r="AB14">
            <v>2157.7800000000002</v>
          </cell>
          <cell r="AD14" t="str">
            <v>PECAS ESPECIAIS</v>
          </cell>
          <cell r="AE14">
            <v>21</v>
          </cell>
          <cell r="AF14" t="str">
            <v>LOTADO - 01 ENTREGA</v>
          </cell>
        </row>
        <row r="15">
          <cell r="A15">
            <v>9</v>
          </cell>
          <cell r="B15" t="str">
            <v>JOINVILLE</v>
          </cell>
          <cell r="C15" t="str">
            <v>SC</v>
          </cell>
          <cell r="D15" t="str">
            <v>SAO CARLOS</v>
          </cell>
          <cell r="E15" t="str">
            <v>SP</v>
          </cell>
          <cell r="F15">
            <v>3548906</v>
          </cell>
          <cell r="G15" t="str">
            <v>SUDESTE</v>
          </cell>
          <cell r="H15" t="str">
            <v>ARARAQUARA</v>
          </cell>
          <cell r="I15" t="str">
            <v>SAO CARLOS</v>
          </cell>
          <cell r="J15" t="str">
            <v>IN</v>
          </cell>
          <cell r="K15">
            <v>358729</v>
          </cell>
          <cell r="L15">
            <v>9505918</v>
          </cell>
          <cell r="M15" t="str">
            <v>VOLKSWAGEN DO BRASIL LTDA</v>
          </cell>
          <cell r="N15">
            <v>9065532</v>
          </cell>
          <cell r="O15" t="str">
            <v>RODOVIARIO BOA VISTA LOGISTICA LTDA</v>
          </cell>
          <cell r="Q15">
            <v>38181</v>
          </cell>
          <cell r="R15">
            <v>7</v>
          </cell>
          <cell r="S15">
            <v>2004</v>
          </cell>
          <cell r="W15">
            <v>1</v>
          </cell>
          <cell r="X15" t="str">
            <v>CIF PAGO</v>
          </cell>
          <cell r="Y15">
            <v>24434.880000000001</v>
          </cell>
          <cell r="Z15" t="str">
            <v>Kg</v>
          </cell>
          <cell r="AA15">
            <v>77569.919999999998</v>
          </cell>
          <cell r="AB15">
            <v>1995.58</v>
          </cell>
          <cell r="AD15" t="str">
            <v>PECAS ESPECIAIS</v>
          </cell>
          <cell r="AE15">
            <v>21</v>
          </cell>
          <cell r="AF15" t="str">
            <v>LOTADO - 01 ENTREGA</v>
          </cell>
        </row>
        <row r="16">
          <cell r="A16">
            <v>9</v>
          </cell>
          <cell r="B16" t="str">
            <v>JOINVILLE</v>
          </cell>
          <cell r="C16" t="str">
            <v>SC</v>
          </cell>
          <cell r="D16" t="str">
            <v>SAO CARLOS</v>
          </cell>
          <cell r="E16" t="str">
            <v>SP</v>
          </cell>
          <cell r="F16">
            <v>3548906</v>
          </cell>
          <cell r="G16" t="str">
            <v>SUDESTE</v>
          </cell>
          <cell r="H16" t="str">
            <v>ARARAQUARA</v>
          </cell>
          <cell r="I16" t="str">
            <v>SAO CARLOS</v>
          </cell>
          <cell r="J16" t="str">
            <v>IN</v>
          </cell>
          <cell r="K16">
            <v>359084</v>
          </cell>
          <cell r="L16">
            <v>9360132</v>
          </cell>
          <cell r="M16" t="str">
            <v>VOLKSWAGEN DO BRASIL LTDA</v>
          </cell>
          <cell r="N16">
            <v>9011874</v>
          </cell>
          <cell r="O16" t="str">
            <v>MANCHESTER LOGISTICA INTEGRADA LTDA,</v>
          </cell>
          <cell r="Q16">
            <v>38181</v>
          </cell>
          <cell r="R16">
            <v>7</v>
          </cell>
          <cell r="S16">
            <v>2004</v>
          </cell>
          <cell r="W16">
            <v>1</v>
          </cell>
          <cell r="X16" t="str">
            <v>CIF PAGO</v>
          </cell>
          <cell r="Y16">
            <v>17168</v>
          </cell>
          <cell r="Z16" t="str">
            <v>Kg</v>
          </cell>
          <cell r="AA16">
            <v>23328</v>
          </cell>
          <cell r="AB16">
            <v>1153.68</v>
          </cell>
          <cell r="AD16" t="str">
            <v>PECAS ESPECIAIS</v>
          </cell>
          <cell r="AE16">
            <v>14</v>
          </cell>
          <cell r="AF16" t="str">
            <v>02 ENTREGAS PECAS.</v>
          </cell>
        </row>
        <row r="17">
          <cell r="A17">
            <v>9</v>
          </cell>
          <cell r="B17" t="str">
            <v>JOINVILLE</v>
          </cell>
          <cell r="C17" t="str">
            <v>SC</v>
          </cell>
          <cell r="D17" t="str">
            <v>SAO CARLOS</v>
          </cell>
          <cell r="E17" t="str">
            <v>SP</v>
          </cell>
          <cell r="F17">
            <v>3548906</v>
          </cell>
          <cell r="G17" t="str">
            <v>SUDESTE</v>
          </cell>
          <cell r="H17" t="str">
            <v>ARARAQUARA</v>
          </cell>
          <cell r="I17" t="str">
            <v>SAO CARLOS</v>
          </cell>
          <cell r="J17" t="str">
            <v>IN</v>
          </cell>
          <cell r="K17">
            <v>359128</v>
          </cell>
          <cell r="L17">
            <v>9505918</v>
          </cell>
          <cell r="M17" t="str">
            <v>VOLKSWAGEN DO BRASIL LTDA</v>
          </cell>
          <cell r="N17">
            <v>9011874</v>
          </cell>
          <cell r="O17" t="str">
            <v>MANCHESTER LOGISTICA INTEGRADA LTDA,</v>
          </cell>
          <cell r="Q17">
            <v>38182</v>
          </cell>
          <cell r="R17">
            <v>7</v>
          </cell>
          <cell r="S17">
            <v>2004</v>
          </cell>
          <cell r="W17">
            <v>1</v>
          </cell>
          <cell r="X17" t="str">
            <v>CIF PAGO</v>
          </cell>
          <cell r="Y17">
            <v>25490.880000000001</v>
          </cell>
          <cell r="Z17" t="str">
            <v>Kg</v>
          </cell>
          <cell r="AA17">
            <v>77569.919999999998</v>
          </cell>
          <cell r="AB17">
            <v>2081.8200000000002</v>
          </cell>
          <cell r="AD17" t="str">
            <v>PECAS ESPECIAIS</v>
          </cell>
          <cell r="AE17">
            <v>21</v>
          </cell>
          <cell r="AF17" t="str">
            <v>LOTADO - 01 ENTREGA</v>
          </cell>
        </row>
        <row r="18">
          <cell r="A18">
            <v>9</v>
          </cell>
          <cell r="B18" t="str">
            <v>JOINVILLE</v>
          </cell>
          <cell r="C18" t="str">
            <v>SC</v>
          </cell>
          <cell r="D18" t="str">
            <v>SAO CARLOS</v>
          </cell>
          <cell r="E18" t="str">
            <v>SP</v>
          </cell>
          <cell r="F18">
            <v>3548906</v>
          </cell>
          <cell r="G18" t="str">
            <v>SUDESTE</v>
          </cell>
          <cell r="H18" t="str">
            <v>ARARAQUARA</v>
          </cell>
          <cell r="I18" t="str">
            <v>SAO CARLOS</v>
          </cell>
          <cell r="J18" t="str">
            <v>IN</v>
          </cell>
          <cell r="K18">
            <v>359432</v>
          </cell>
          <cell r="L18">
            <v>9505918</v>
          </cell>
          <cell r="M18" t="str">
            <v>VOLKSWAGEN DO BRASIL LTDA</v>
          </cell>
          <cell r="N18">
            <v>9065532</v>
          </cell>
          <cell r="O18" t="str">
            <v>RODOVIARIO BOA VISTA LOGISTICA LTDA</v>
          </cell>
          <cell r="Q18">
            <v>38183</v>
          </cell>
          <cell r="R18">
            <v>7</v>
          </cell>
          <cell r="S18">
            <v>2004</v>
          </cell>
          <cell r="W18">
            <v>1</v>
          </cell>
          <cell r="X18" t="str">
            <v>CIF PAGO</v>
          </cell>
          <cell r="Y18">
            <v>25490.880000000001</v>
          </cell>
          <cell r="Z18" t="str">
            <v>Kg</v>
          </cell>
          <cell r="AA18">
            <v>77569.919999999998</v>
          </cell>
          <cell r="AB18">
            <v>2081.8200000000002</v>
          </cell>
          <cell r="AD18" t="str">
            <v>PECAS ESPECIAIS</v>
          </cell>
          <cell r="AE18">
            <v>21</v>
          </cell>
          <cell r="AF18" t="str">
            <v>LOTADO - 01 ENTREGA</v>
          </cell>
        </row>
        <row r="19">
          <cell r="A19">
            <v>9</v>
          </cell>
          <cell r="B19" t="str">
            <v>JOINVILLE</v>
          </cell>
          <cell r="C19" t="str">
            <v>SC</v>
          </cell>
          <cell r="D19" t="str">
            <v>SAO CARLOS</v>
          </cell>
          <cell r="E19" t="str">
            <v>SP</v>
          </cell>
          <cell r="F19">
            <v>3548906</v>
          </cell>
          <cell r="G19" t="str">
            <v>SUDESTE</v>
          </cell>
          <cell r="H19" t="str">
            <v>ARARAQUARA</v>
          </cell>
          <cell r="I19" t="str">
            <v>SAO CARLOS</v>
          </cell>
          <cell r="J19" t="str">
            <v>IN</v>
          </cell>
          <cell r="K19">
            <v>359805</v>
          </cell>
          <cell r="L19">
            <v>9505918</v>
          </cell>
          <cell r="M19" t="str">
            <v>VOLKSWAGEN DO BRASIL LTDA</v>
          </cell>
          <cell r="N19">
            <v>9011874</v>
          </cell>
          <cell r="O19" t="str">
            <v>MANCHESTER LOGISTICA INTEGRADA LTDA,</v>
          </cell>
          <cell r="Q19">
            <v>38184</v>
          </cell>
          <cell r="R19">
            <v>7</v>
          </cell>
          <cell r="S19">
            <v>2004</v>
          </cell>
          <cell r="W19">
            <v>1</v>
          </cell>
          <cell r="X19" t="str">
            <v>CIF PAGO</v>
          </cell>
          <cell r="Y19">
            <v>24742.880000000001</v>
          </cell>
          <cell r="Z19" t="str">
            <v>Kg</v>
          </cell>
          <cell r="AA19">
            <v>77569.919999999998</v>
          </cell>
          <cell r="AB19">
            <v>2101.56</v>
          </cell>
          <cell r="AD19" t="str">
            <v>PECAS ESPECIAIS</v>
          </cell>
          <cell r="AE19">
            <v>21</v>
          </cell>
          <cell r="AF19" t="str">
            <v>LOTADO - 01 ENTREGA</v>
          </cell>
        </row>
        <row r="20">
          <cell r="A20">
            <v>9</v>
          </cell>
          <cell r="B20" t="str">
            <v>JOINVILLE</v>
          </cell>
          <cell r="C20" t="str">
            <v>SC</v>
          </cell>
          <cell r="D20" t="str">
            <v>SAO CARLOS</v>
          </cell>
          <cell r="E20" t="str">
            <v>SP</v>
          </cell>
          <cell r="F20">
            <v>3548906</v>
          </cell>
          <cell r="G20" t="str">
            <v>SUDESTE</v>
          </cell>
          <cell r="H20" t="str">
            <v>ARARAQUARA</v>
          </cell>
          <cell r="I20" t="str">
            <v>SAO CARLOS</v>
          </cell>
          <cell r="J20" t="str">
            <v>IN</v>
          </cell>
          <cell r="K20">
            <v>360331</v>
          </cell>
          <cell r="L20">
            <v>9505918</v>
          </cell>
          <cell r="M20" t="str">
            <v>VOLKSWAGEN DO BRASIL LTDA</v>
          </cell>
          <cell r="N20">
            <v>9011874</v>
          </cell>
          <cell r="O20" t="str">
            <v>MANCHESTER LOGISTICA INTEGRADA LTDA,</v>
          </cell>
          <cell r="Q20">
            <v>38187</v>
          </cell>
          <cell r="R20">
            <v>7</v>
          </cell>
          <cell r="S20">
            <v>2004</v>
          </cell>
          <cell r="W20">
            <v>1</v>
          </cell>
          <cell r="X20" t="str">
            <v>CIF PAGO</v>
          </cell>
          <cell r="Y20">
            <v>25490.880000000001</v>
          </cell>
          <cell r="Z20" t="str">
            <v>Kg</v>
          </cell>
          <cell r="AA20">
            <v>77569.919999999998</v>
          </cell>
          <cell r="AB20">
            <v>2165.09</v>
          </cell>
          <cell r="AD20" t="str">
            <v>PECAS ESPECIAIS</v>
          </cell>
          <cell r="AE20">
            <v>21</v>
          </cell>
          <cell r="AF20" t="str">
            <v>LOTADO - 01 ENTREGA</v>
          </cell>
        </row>
        <row r="21">
          <cell r="A21">
            <v>9</v>
          </cell>
          <cell r="B21" t="str">
            <v>JOINVILLE</v>
          </cell>
          <cell r="C21" t="str">
            <v>SC</v>
          </cell>
          <cell r="D21" t="str">
            <v>SAO CARLOS</v>
          </cell>
          <cell r="E21" t="str">
            <v>SP</v>
          </cell>
          <cell r="F21">
            <v>3548906</v>
          </cell>
          <cell r="G21" t="str">
            <v>SUDESTE</v>
          </cell>
          <cell r="H21" t="str">
            <v>ARARAQUARA</v>
          </cell>
          <cell r="I21" t="str">
            <v>SAO CARLOS</v>
          </cell>
          <cell r="J21" t="str">
            <v>IN</v>
          </cell>
          <cell r="K21">
            <v>360607</v>
          </cell>
          <cell r="L21">
            <v>9505918</v>
          </cell>
          <cell r="M21" t="str">
            <v>VOLKSWAGEN DO BRASIL LTDA</v>
          </cell>
          <cell r="N21">
            <v>9065532</v>
          </cell>
          <cell r="O21" t="str">
            <v>RODOVIARIO BOA VISTA LOGISTICA LTDA</v>
          </cell>
          <cell r="Q21">
            <v>38188</v>
          </cell>
          <cell r="R21">
            <v>7</v>
          </cell>
          <cell r="S21">
            <v>2004</v>
          </cell>
          <cell r="W21">
            <v>1</v>
          </cell>
          <cell r="X21" t="str">
            <v>CIF PAGO</v>
          </cell>
          <cell r="Y21">
            <v>25490.880000000001</v>
          </cell>
          <cell r="Z21" t="str">
            <v>Kg</v>
          </cell>
          <cell r="AA21">
            <v>77569.919999999998</v>
          </cell>
          <cell r="AB21">
            <v>2165.09</v>
          </cell>
          <cell r="AD21" t="str">
            <v>PECAS ESPECIAIS</v>
          </cell>
          <cell r="AE21">
            <v>21</v>
          </cell>
          <cell r="AF21" t="str">
            <v>LOTADO - 01 ENTREGA</v>
          </cell>
        </row>
        <row r="22">
          <cell r="A22">
            <v>9</v>
          </cell>
          <cell r="B22" t="str">
            <v>JOINVILLE</v>
          </cell>
          <cell r="C22" t="str">
            <v>SC</v>
          </cell>
          <cell r="D22" t="str">
            <v>SAO CARLOS</v>
          </cell>
          <cell r="E22" t="str">
            <v>SP</v>
          </cell>
          <cell r="F22">
            <v>3548906</v>
          </cell>
          <cell r="G22" t="str">
            <v>SUDESTE</v>
          </cell>
          <cell r="H22" t="str">
            <v>ARARAQUARA</v>
          </cell>
          <cell r="I22" t="str">
            <v>SAO CARLOS</v>
          </cell>
          <cell r="J22" t="str">
            <v>IN</v>
          </cell>
          <cell r="K22">
            <v>360729</v>
          </cell>
          <cell r="L22">
            <v>9360132</v>
          </cell>
          <cell r="M22" t="str">
            <v>VOLKSWAGEN DO BRASIL LTDA</v>
          </cell>
          <cell r="N22">
            <v>9011874</v>
          </cell>
          <cell r="O22" t="str">
            <v>MANCHESTER LOGISTICA INTEGRADA LTDA,</v>
          </cell>
          <cell r="Q22">
            <v>38188</v>
          </cell>
          <cell r="R22">
            <v>7</v>
          </cell>
          <cell r="S22">
            <v>2004</v>
          </cell>
          <cell r="W22">
            <v>1</v>
          </cell>
          <cell r="X22" t="str">
            <v>CIF PAGO</v>
          </cell>
          <cell r="Y22">
            <v>7511</v>
          </cell>
          <cell r="Z22" t="str">
            <v>Kg</v>
          </cell>
          <cell r="AA22">
            <v>10206</v>
          </cell>
          <cell r="AB22">
            <v>591.58000000000004</v>
          </cell>
          <cell r="AD22" t="str">
            <v>PECAS ESPECIAIS</v>
          </cell>
          <cell r="AE22">
            <v>13</v>
          </cell>
          <cell r="AF22" t="str">
            <v>03 ENTREGAS PECAS</v>
          </cell>
        </row>
        <row r="23">
          <cell r="A23">
            <v>9</v>
          </cell>
          <cell r="B23" t="str">
            <v>JOINVILLE</v>
          </cell>
          <cell r="C23" t="str">
            <v>SC</v>
          </cell>
          <cell r="D23" t="str">
            <v>SAO CARLOS</v>
          </cell>
          <cell r="E23" t="str">
            <v>SP</v>
          </cell>
          <cell r="F23">
            <v>3548906</v>
          </cell>
          <cell r="G23" t="str">
            <v>SUDESTE</v>
          </cell>
          <cell r="H23" t="str">
            <v>ARARAQUARA</v>
          </cell>
          <cell r="I23" t="str">
            <v>SAO CARLOS</v>
          </cell>
          <cell r="J23" t="str">
            <v>IN</v>
          </cell>
          <cell r="K23">
            <v>361036</v>
          </cell>
          <cell r="L23">
            <v>9505918</v>
          </cell>
          <cell r="M23" t="str">
            <v>VOLKSWAGEN DO BRASIL LTDA</v>
          </cell>
          <cell r="N23">
            <v>9011874</v>
          </cell>
          <cell r="O23" t="str">
            <v>MANCHESTER LOGISTICA INTEGRADA LTDA,</v>
          </cell>
          <cell r="Q23">
            <v>38189</v>
          </cell>
          <cell r="R23">
            <v>7</v>
          </cell>
          <cell r="S23">
            <v>2004</v>
          </cell>
          <cell r="W23">
            <v>1</v>
          </cell>
          <cell r="X23" t="str">
            <v>CIF PAGO</v>
          </cell>
          <cell r="Y23">
            <v>25490.880000000001</v>
          </cell>
          <cell r="Z23" t="str">
            <v>Kg</v>
          </cell>
          <cell r="AA23">
            <v>77569.919999999998</v>
          </cell>
          <cell r="AB23">
            <v>2165.09</v>
          </cell>
          <cell r="AD23" t="str">
            <v>PECAS ESPECIAIS</v>
          </cell>
          <cell r="AE23">
            <v>21</v>
          </cell>
          <cell r="AF23" t="str">
            <v>LOTADO - 01 ENTREGA</v>
          </cell>
        </row>
        <row r="24">
          <cell r="A24">
            <v>9</v>
          </cell>
          <cell r="B24" t="str">
            <v>JOINVILLE</v>
          </cell>
          <cell r="C24" t="str">
            <v>SC</v>
          </cell>
          <cell r="D24" t="str">
            <v>SAO CARLOS</v>
          </cell>
          <cell r="E24" t="str">
            <v>SP</v>
          </cell>
          <cell r="F24">
            <v>3548906</v>
          </cell>
          <cell r="G24" t="str">
            <v>SUDESTE</v>
          </cell>
          <cell r="H24" t="str">
            <v>ARARAQUARA</v>
          </cell>
          <cell r="I24" t="str">
            <v>SAO CARLOS</v>
          </cell>
          <cell r="J24" t="str">
            <v>IN</v>
          </cell>
          <cell r="K24">
            <v>361276</v>
          </cell>
          <cell r="L24">
            <v>9360132</v>
          </cell>
          <cell r="M24" t="str">
            <v>VOLKSWAGEN DO BRASIL LTDA</v>
          </cell>
          <cell r="N24">
            <v>9011874</v>
          </cell>
          <cell r="O24" t="str">
            <v>MANCHESTER LOGISTICA INTEGRADA LTDA,</v>
          </cell>
          <cell r="Q24">
            <v>38189</v>
          </cell>
          <cell r="R24">
            <v>7</v>
          </cell>
          <cell r="S24">
            <v>2004</v>
          </cell>
          <cell r="W24">
            <v>1</v>
          </cell>
          <cell r="X24" t="str">
            <v>CIF PAGO</v>
          </cell>
          <cell r="Y24">
            <v>11803</v>
          </cell>
          <cell r="Z24" t="str">
            <v>Kg</v>
          </cell>
          <cell r="AA24">
            <v>16038</v>
          </cell>
          <cell r="AB24">
            <v>824.88</v>
          </cell>
          <cell r="AD24" t="str">
            <v>PECAS ESPECIAIS</v>
          </cell>
          <cell r="AE24">
            <v>14</v>
          </cell>
          <cell r="AF24" t="str">
            <v>02 ENTREGAS PECAS.</v>
          </cell>
        </row>
        <row r="25">
          <cell r="A25">
            <v>9</v>
          </cell>
          <cell r="B25" t="str">
            <v>JOINVILLE</v>
          </cell>
          <cell r="C25" t="str">
            <v>SC</v>
          </cell>
          <cell r="D25" t="str">
            <v>SAO CARLOS</v>
          </cell>
          <cell r="E25" t="str">
            <v>SP</v>
          </cell>
          <cell r="F25">
            <v>3548906</v>
          </cell>
          <cell r="G25" t="str">
            <v>SUDESTE</v>
          </cell>
          <cell r="H25" t="str">
            <v>ARARAQUARA</v>
          </cell>
          <cell r="I25" t="str">
            <v>SAO CARLOS</v>
          </cell>
          <cell r="J25" t="str">
            <v>IN</v>
          </cell>
          <cell r="K25">
            <v>361345</v>
          </cell>
          <cell r="L25">
            <v>9505918</v>
          </cell>
          <cell r="M25" t="str">
            <v>VOLKSWAGEN DO BRASIL LTDA</v>
          </cell>
          <cell r="N25">
            <v>9065532</v>
          </cell>
          <cell r="O25" t="str">
            <v>RODOVIARIO BOA VISTA LOGISTICA LTDA</v>
          </cell>
          <cell r="Q25">
            <v>38190</v>
          </cell>
          <cell r="R25">
            <v>7</v>
          </cell>
          <cell r="S25">
            <v>2004</v>
          </cell>
          <cell r="W25">
            <v>1</v>
          </cell>
          <cell r="X25" t="str">
            <v>CIF PAGO</v>
          </cell>
          <cell r="Y25">
            <v>25490.880000000001</v>
          </cell>
          <cell r="Z25" t="str">
            <v>Kg</v>
          </cell>
          <cell r="AA25">
            <v>77569.919999999998</v>
          </cell>
          <cell r="AB25">
            <v>2165.09</v>
          </cell>
          <cell r="AD25" t="str">
            <v>PECAS ESPECIAIS</v>
          </cell>
          <cell r="AE25">
            <v>21</v>
          </cell>
          <cell r="AF25" t="str">
            <v>LOTADO - 01 ENTREGA</v>
          </cell>
        </row>
        <row r="26">
          <cell r="A26">
            <v>9</v>
          </cell>
          <cell r="B26" t="str">
            <v>JOINVILLE</v>
          </cell>
          <cell r="C26" t="str">
            <v>SC</v>
          </cell>
          <cell r="D26" t="str">
            <v>SAO CARLOS</v>
          </cell>
          <cell r="E26" t="str">
            <v>SP</v>
          </cell>
          <cell r="F26">
            <v>3548906</v>
          </cell>
          <cell r="G26" t="str">
            <v>SUDESTE</v>
          </cell>
          <cell r="H26" t="str">
            <v>ARARAQUARA</v>
          </cell>
          <cell r="I26" t="str">
            <v>SAO CARLOS</v>
          </cell>
          <cell r="J26" t="str">
            <v>IN</v>
          </cell>
          <cell r="K26">
            <v>361562</v>
          </cell>
          <cell r="L26">
            <v>9360132</v>
          </cell>
          <cell r="M26" t="str">
            <v>VOLKSWAGEN DO BRASIL LTDA</v>
          </cell>
          <cell r="N26">
            <v>9065532</v>
          </cell>
          <cell r="O26" t="str">
            <v>RODOVIARIO BOA VISTA LOGISTICA LTDA</v>
          </cell>
          <cell r="Q26">
            <v>38190</v>
          </cell>
          <cell r="R26">
            <v>7</v>
          </cell>
          <cell r="S26">
            <v>2004</v>
          </cell>
          <cell r="W26">
            <v>1</v>
          </cell>
          <cell r="X26" t="str">
            <v>CIF PAGO</v>
          </cell>
          <cell r="Y26">
            <v>12876</v>
          </cell>
          <cell r="Z26" t="str">
            <v>Kg</v>
          </cell>
          <cell r="AA26">
            <v>17496</v>
          </cell>
          <cell r="AB26">
            <v>1014.13</v>
          </cell>
          <cell r="AD26" t="str">
            <v>PECAS ESPECIAIS</v>
          </cell>
          <cell r="AE26">
            <v>13</v>
          </cell>
          <cell r="AF26" t="str">
            <v>03 ENTREGAS PECAS</v>
          </cell>
        </row>
        <row r="27">
          <cell r="A27">
            <v>9</v>
          </cell>
          <cell r="B27" t="str">
            <v>JOINVILLE</v>
          </cell>
          <cell r="C27" t="str">
            <v>SC</v>
          </cell>
          <cell r="D27" t="str">
            <v>SAO CARLOS</v>
          </cell>
          <cell r="E27" t="str">
            <v>SP</v>
          </cell>
          <cell r="F27">
            <v>3548906</v>
          </cell>
          <cell r="G27" t="str">
            <v>SUDESTE</v>
          </cell>
          <cell r="H27" t="str">
            <v>ARARAQUARA</v>
          </cell>
          <cell r="I27" t="str">
            <v>SAO CARLOS</v>
          </cell>
          <cell r="J27" t="str">
            <v>IN</v>
          </cell>
          <cell r="K27">
            <v>361589</v>
          </cell>
          <cell r="L27">
            <v>9505918</v>
          </cell>
          <cell r="M27" t="str">
            <v>VOLKSWAGEN DO BRASIL LTDA</v>
          </cell>
          <cell r="N27">
            <v>9011874</v>
          </cell>
          <cell r="O27" t="str">
            <v>MANCHESTER LOGISTICA INTEGRADA LTDA,</v>
          </cell>
          <cell r="Q27">
            <v>38191</v>
          </cell>
          <cell r="R27">
            <v>7</v>
          </cell>
          <cell r="S27">
            <v>2004</v>
          </cell>
          <cell r="W27">
            <v>1</v>
          </cell>
          <cell r="X27" t="str">
            <v>CIF PAGO</v>
          </cell>
          <cell r="Y27">
            <v>25490.880000000001</v>
          </cell>
          <cell r="Z27" t="str">
            <v>Kg</v>
          </cell>
          <cell r="AA27">
            <v>77569.919999999998</v>
          </cell>
          <cell r="AB27">
            <v>2165.09</v>
          </cell>
          <cell r="AD27" t="str">
            <v>PECAS ESPECIAIS</v>
          </cell>
          <cell r="AE27">
            <v>21</v>
          </cell>
          <cell r="AF27" t="str">
            <v>LOTADO - 01 ENTREGA</v>
          </cell>
        </row>
        <row r="28">
          <cell r="A28">
            <v>9</v>
          </cell>
          <cell r="B28" t="str">
            <v>JOINVILLE</v>
          </cell>
          <cell r="C28" t="str">
            <v>SC</v>
          </cell>
          <cell r="D28" t="str">
            <v>SAO CARLOS</v>
          </cell>
          <cell r="E28" t="str">
            <v>SP</v>
          </cell>
          <cell r="F28">
            <v>3548906</v>
          </cell>
          <cell r="G28" t="str">
            <v>SUDESTE</v>
          </cell>
          <cell r="H28" t="str">
            <v>ARARAQUARA</v>
          </cell>
          <cell r="I28" t="str">
            <v>SAO CARLOS</v>
          </cell>
          <cell r="J28" t="str">
            <v>IN</v>
          </cell>
          <cell r="K28">
            <v>362377</v>
          </cell>
          <cell r="L28">
            <v>9360132</v>
          </cell>
          <cell r="M28" t="str">
            <v>VOLKSWAGEN DO BRASIL LTDA</v>
          </cell>
          <cell r="N28">
            <v>9011874</v>
          </cell>
          <cell r="O28" t="str">
            <v>MANCHESTER LOGISTICA INTEGRADA LTDA,</v>
          </cell>
          <cell r="Q28">
            <v>38194</v>
          </cell>
          <cell r="R28">
            <v>7</v>
          </cell>
          <cell r="S28">
            <v>2004</v>
          </cell>
          <cell r="W28">
            <v>1</v>
          </cell>
          <cell r="X28" t="str">
            <v>CIF PAGO</v>
          </cell>
          <cell r="Y28">
            <v>2146</v>
          </cell>
          <cell r="Z28" t="str">
            <v>Kg</v>
          </cell>
          <cell r="AA28">
            <v>2916</v>
          </cell>
          <cell r="AB28">
            <v>129.82</v>
          </cell>
          <cell r="AD28" t="str">
            <v>PECAS ESPECIAIS</v>
          </cell>
          <cell r="AE28">
            <v>21</v>
          </cell>
          <cell r="AF28" t="str">
            <v>LOTADO - 01 ENTREGA</v>
          </cell>
        </row>
        <row r="29">
          <cell r="A29">
            <v>9</v>
          </cell>
          <cell r="B29" t="str">
            <v>JOINVILLE</v>
          </cell>
          <cell r="C29" t="str">
            <v>SC</v>
          </cell>
          <cell r="D29" t="str">
            <v>SAO CARLOS</v>
          </cell>
          <cell r="E29" t="str">
            <v>SP</v>
          </cell>
          <cell r="F29">
            <v>3548906</v>
          </cell>
          <cell r="G29" t="str">
            <v>SUDESTE</v>
          </cell>
          <cell r="H29" t="str">
            <v>ARARAQUARA</v>
          </cell>
          <cell r="I29" t="str">
            <v>SAO CARLOS</v>
          </cell>
          <cell r="J29" t="str">
            <v>IN</v>
          </cell>
          <cell r="K29">
            <v>362379</v>
          </cell>
          <cell r="L29">
            <v>9505918</v>
          </cell>
          <cell r="M29" t="str">
            <v>VOLKSWAGEN DO BRASIL LTDA</v>
          </cell>
          <cell r="N29">
            <v>9011874</v>
          </cell>
          <cell r="O29" t="str">
            <v>MANCHESTER LOGISTICA INTEGRADA LTDA,</v>
          </cell>
          <cell r="Q29">
            <v>38194</v>
          </cell>
          <cell r="R29">
            <v>7</v>
          </cell>
          <cell r="S29">
            <v>2004</v>
          </cell>
          <cell r="W29">
            <v>1</v>
          </cell>
          <cell r="X29" t="str">
            <v>CIF PAGO</v>
          </cell>
          <cell r="Y29">
            <v>23366.639999999999</v>
          </cell>
          <cell r="Z29" t="str">
            <v>Kg</v>
          </cell>
          <cell r="AA29">
            <v>71105.759999999995</v>
          </cell>
          <cell r="AB29">
            <v>1984.67</v>
          </cell>
          <cell r="AD29" t="str">
            <v>PECAS ESPECIAIS</v>
          </cell>
          <cell r="AE29">
            <v>21</v>
          </cell>
          <cell r="AF29" t="str">
            <v>LOTADO - 01 ENTREGA</v>
          </cell>
        </row>
        <row r="30">
          <cell r="A30">
            <v>9</v>
          </cell>
          <cell r="B30" t="str">
            <v>JOINVILLE</v>
          </cell>
          <cell r="C30" t="str">
            <v>SC</v>
          </cell>
          <cell r="D30" t="str">
            <v>SAO CARLOS</v>
          </cell>
          <cell r="E30" t="str">
            <v>SP</v>
          </cell>
          <cell r="F30">
            <v>3548906</v>
          </cell>
          <cell r="G30" t="str">
            <v>SUDESTE</v>
          </cell>
          <cell r="H30" t="str">
            <v>ARARAQUARA</v>
          </cell>
          <cell r="I30" t="str">
            <v>SAO CARLOS</v>
          </cell>
          <cell r="J30" t="str">
            <v>IN</v>
          </cell>
          <cell r="K30">
            <v>362477</v>
          </cell>
          <cell r="L30">
            <v>9360132</v>
          </cell>
          <cell r="M30" t="str">
            <v>VOLKSWAGEN DO BRASIL LTDA</v>
          </cell>
          <cell r="N30">
            <v>9011874</v>
          </cell>
          <cell r="O30" t="str">
            <v>MANCHESTER LOGISTICA INTEGRADA LTDA,</v>
          </cell>
          <cell r="Q30">
            <v>38194</v>
          </cell>
          <cell r="R30">
            <v>7</v>
          </cell>
          <cell r="S30">
            <v>2004</v>
          </cell>
          <cell r="W30">
            <v>1</v>
          </cell>
          <cell r="X30" t="str">
            <v>CIF PAGO</v>
          </cell>
          <cell r="Y30">
            <v>17168</v>
          </cell>
          <cell r="Z30" t="str">
            <v>Kg</v>
          </cell>
          <cell r="AA30">
            <v>23328</v>
          </cell>
          <cell r="AB30">
            <v>1199.82</v>
          </cell>
          <cell r="AD30" t="str">
            <v>PECAS ESPECIAIS</v>
          </cell>
          <cell r="AE30">
            <v>14</v>
          </cell>
          <cell r="AF30" t="str">
            <v>02 ENTREGAS PECAS.</v>
          </cell>
        </row>
        <row r="31">
          <cell r="A31">
            <v>9</v>
          </cell>
          <cell r="B31" t="str">
            <v>JOINVILLE</v>
          </cell>
          <cell r="C31" t="str">
            <v>SC</v>
          </cell>
          <cell r="D31" t="str">
            <v>SAO CARLOS</v>
          </cell>
          <cell r="E31" t="str">
            <v>SP</v>
          </cell>
          <cell r="F31">
            <v>3548906</v>
          </cell>
          <cell r="G31" t="str">
            <v>SUDESTE</v>
          </cell>
          <cell r="H31" t="str">
            <v>ARARAQUARA</v>
          </cell>
          <cell r="I31" t="str">
            <v>SAO CARLOS</v>
          </cell>
          <cell r="J31" t="str">
            <v>IN</v>
          </cell>
          <cell r="K31">
            <v>362671</v>
          </cell>
          <cell r="L31">
            <v>9505918</v>
          </cell>
          <cell r="M31" t="str">
            <v>VOLKSWAGEN DO BRASIL LTDA</v>
          </cell>
          <cell r="N31">
            <v>9065532</v>
          </cell>
          <cell r="O31" t="str">
            <v>RODOVIARIO BOA VISTA LOGISTICA LTDA</v>
          </cell>
          <cell r="Q31">
            <v>38195</v>
          </cell>
          <cell r="R31">
            <v>7</v>
          </cell>
          <cell r="S31">
            <v>2004</v>
          </cell>
          <cell r="W31">
            <v>1</v>
          </cell>
          <cell r="X31" t="str">
            <v>CIF PAGO</v>
          </cell>
          <cell r="Y31">
            <v>25490.880000000001</v>
          </cell>
          <cell r="Z31" t="str">
            <v>Kg</v>
          </cell>
          <cell r="AA31">
            <v>77569.919999999998</v>
          </cell>
          <cell r="AB31">
            <v>2165.09</v>
          </cell>
          <cell r="AD31" t="str">
            <v>PECAS ESPECIAIS</v>
          </cell>
          <cell r="AE31">
            <v>21</v>
          </cell>
          <cell r="AF31" t="str">
            <v>LOTADO - 01 ENTREGA</v>
          </cell>
        </row>
        <row r="32">
          <cell r="A32">
            <v>9</v>
          </cell>
          <cell r="B32" t="str">
            <v>JOINVILLE</v>
          </cell>
          <cell r="C32" t="str">
            <v>SC</v>
          </cell>
          <cell r="D32" t="str">
            <v>SAO CARLOS</v>
          </cell>
          <cell r="E32" t="str">
            <v>SP</v>
          </cell>
          <cell r="F32">
            <v>3548906</v>
          </cell>
          <cell r="G32" t="str">
            <v>SUDESTE</v>
          </cell>
          <cell r="H32" t="str">
            <v>ARARAQUARA</v>
          </cell>
          <cell r="I32" t="str">
            <v>SAO CARLOS</v>
          </cell>
          <cell r="J32" t="str">
            <v>IN</v>
          </cell>
          <cell r="K32">
            <v>363057</v>
          </cell>
          <cell r="L32">
            <v>9505918</v>
          </cell>
          <cell r="M32" t="str">
            <v>VOLKSWAGEN DO BRASIL LTDA</v>
          </cell>
          <cell r="N32">
            <v>9011874</v>
          </cell>
          <cell r="O32" t="str">
            <v>MANCHESTER LOGISTICA INTEGRADA LTDA,</v>
          </cell>
          <cell r="Q32">
            <v>38196</v>
          </cell>
          <cell r="R32">
            <v>7</v>
          </cell>
          <cell r="S32">
            <v>2004</v>
          </cell>
          <cell r="W32">
            <v>1</v>
          </cell>
          <cell r="X32" t="str">
            <v>CIF PAGO</v>
          </cell>
          <cell r="Y32">
            <v>25490.880000000001</v>
          </cell>
          <cell r="Z32" t="str">
            <v>Kg</v>
          </cell>
          <cell r="AA32">
            <v>77569.919999999998</v>
          </cell>
          <cell r="AB32">
            <v>2165.09</v>
          </cell>
          <cell r="AD32" t="str">
            <v>PECAS ESPECIAIS</v>
          </cell>
          <cell r="AE32">
            <v>21</v>
          </cell>
          <cell r="AF32" t="str">
            <v>LOTADO - 01 ENTREGA</v>
          </cell>
        </row>
        <row r="33">
          <cell r="A33">
            <v>9</v>
          </cell>
          <cell r="B33" t="str">
            <v>JOINVILLE</v>
          </cell>
          <cell r="C33" t="str">
            <v>SC</v>
          </cell>
          <cell r="D33" t="str">
            <v>SAO CARLOS</v>
          </cell>
          <cell r="E33" t="str">
            <v>SP</v>
          </cell>
          <cell r="F33">
            <v>3548906</v>
          </cell>
          <cell r="G33" t="str">
            <v>SUDESTE</v>
          </cell>
          <cell r="H33" t="str">
            <v>ARARAQUARA</v>
          </cell>
          <cell r="I33" t="str">
            <v>SAO CARLOS</v>
          </cell>
          <cell r="J33" t="str">
            <v>IN</v>
          </cell>
          <cell r="K33">
            <v>363451</v>
          </cell>
          <cell r="L33">
            <v>9505918</v>
          </cell>
          <cell r="M33" t="str">
            <v>VOLKSWAGEN DO BRASIL LTDA</v>
          </cell>
          <cell r="N33">
            <v>9065532</v>
          </cell>
          <cell r="O33" t="str">
            <v>RODOVIARIO BOA VISTA LOGISTICA LTDA</v>
          </cell>
          <cell r="Q33">
            <v>38197</v>
          </cell>
          <cell r="R33">
            <v>7</v>
          </cell>
          <cell r="S33">
            <v>2004</v>
          </cell>
          <cell r="W33">
            <v>1</v>
          </cell>
          <cell r="X33" t="str">
            <v>CIF PAGO</v>
          </cell>
          <cell r="Y33">
            <v>25490.880000000001</v>
          </cell>
          <cell r="Z33" t="str">
            <v>Kg</v>
          </cell>
          <cell r="AA33">
            <v>77569.919999999998</v>
          </cell>
          <cell r="AB33">
            <v>2165.09</v>
          </cell>
          <cell r="AD33" t="str">
            <v>PECAS ESPECIAIS</v>
          </cell>
          <cell r="AE33">
            <v>21</v>
          </cell>
          <cell r="AF33" t="str">
            <v>LOTADO - 01 ENTREGA</v>
          </cell>
        </row>
        <row r="34">
          <cell r="A34">
            <v>9</v>
          </cell>
          <cell r="B34" t="str">
            <v>JOINVILLE</v>
          </cell>
          <cell r="C34" t="str">
            <v>SC</v>
          </cell>
          <cell r="D34" t="str">
            <v>SAO CARLOS</v>
          </cell>
          <cell r="E34" t="str">
            <v>SP</v>
          </cell>
          <cell r="F34">
            <v>3548906</v>
          </cell>
          <cell r="G34" t="str">
            <v>SUDESTE</v>
          </cell>
          <cell r="H34" t="str">
            <v>ARARAQUARA</v>
          </cell>
          <cell r="I34" t="str">
            <v>SAO CARLOS</v>
          </cell>
          <cell r="J34" t="str">
            <v>IN</v>
          </cell>
          <cell r="K34">
            <v>363915</v>
          </cell>
          <cell r="L34">
            <v>9360132</v>
          </cell>
          <cell r="M34" t="str">
            <v>VOLKSWAGEN DO BRASIL LTDA</v>
          </cell>
          <cell r="N34">
            <v>9011874</v>
          </cell>
          <cell r="O34" t="str">
            <v>MANCHESTER LOGISTICA INTEGRADA LTDA,</v>
          </cell>
          <cell r="Q34">
            <v>38198</v>
          </cell>
          <cell r="R34">
            <v>7</v>
          </cell>
          <cell r="S34">
            <v>2004</v>
          </cell>
          <cell r="W34">
            <v>1</v>
          </cell>
          <cell r="X34" t="str">
            <v>CIF PAGO</v>
          </cell>
          <cell r="Y34">
            <v>2146</v>
          </cell>
          <cell r="Z34" t="str">
            <v>Kg</v>
          </cell>
          <cell r="AA34">
            <v>2916</v>
          </cell>
          <cell r="AB34">
            <v>129.82</v>
          </cell>
          <cell r="AD34" t="str">
            <v>PECAS ESPECIAIS</v>
          </cell>
          <cell r="AE34">
            <v>21</v>
          </cell>
          <cell r="AF34" t="str">
            <v>LOTADO - 01 ENTREGA</v>
          </cell>
        </row>
        <row r="35">
          <cell r="A35">
            <v>9</v>
          </cell>
          <cell r="B35" t="str">
            <v>JOINVILLE</v>
          </cell>
          <cell r="C35" t="str">
            <v>SC</v>
          </cell>
          <cell r="D35" t="str">
            <v>SAO CARLOS</v>
          </cell>
          <cell r="E35" t="str">
            <v>SP</v>
          </cell>
          <cell r="F35">
            <v>3548906</v>
          </cell>
          <cell r="G35" t="str">
            <v>SUDESTE</v>
          </cell>
          <cell r="H35" t="str">
            <v>ARARAQUARA</v>
          </cell>
          <cell r="I35" t="str">
            <v>SAO CARLOS</v>
          </cell>
          <cell r="J35" t="str">
            <v>IN</v>
          </cell>
          <cell r="K35">
            <v>363918</v>
          </cell>
          <cell r="L35">
            <v>9505918</v>
          </cell>
          <cell r="M35" t="str">
            <v>VOLKSWAGEN DO BRASIL LTDA</v>
          </cell>
          <cell r="N35">
            <v>9011874</v>
          </cell>
          <cell r="O35" t="str">
            <v>MANCHESTER LOGISTICA INTEGRADA LTDA,</v>
          </cell>
          <cell r="Q35">
            <v>38198</v>
          </cell>
          <cell r="R35">
            <v>7</v>
          </cell>
          <cell r="S35">
            <v>2004</v>
          </cell>
          <cell r="W35">
            <v>1</v>
          </cell>
          <cell r="X35" t="str">
            <v>CIF PAGO</v>
          </cell>
          <cell r="Y35">
            <v>24428.76</v>
          </cell>
          <cell r="Z35" t="str">
            <v>Kg</v>
          </cell>
          <cell r="AA35">
            <v>74337.84</v>
          </cell>
          <cell r="AB35">
            <v>2074.88</v>
          </cell>
          <cell r="AD35" t="str">
            <v>PECAS ESPECIAIS</v>
          </cell>
          <cell r="AE35">
            <v>21</v>
          </cell>
          <cell r="AF35" t="str">
            <v>LOTADO - 01 ENTREGA</v>
          </cell>
        </row>
        <row r="36">
          <cell r="A36">
            <v>9</v>
          </cell>
          <cell r="B36" t="str">
            <v>JOINVILLE</v>
          </cell>
          <cell r="C36" t="str">
            <v>SC</v>
          </cell>
          <cell r="D36" t="str">
            <v>SAO CARLOS</v>
          </cell>
          <cell r="E36" t="str">
            <v>SP</v>
          </cell>
          <cell r="F36">
            <v>3548906</v>
          </cell>
          <cell r="G36" t="str">
            <v>SUDESTE</v>
          </cell>
          <cell r="H36" t="str">
            <v>ARARAQUARA</v>
          </cell>
          <cell r="I36" t="str">
            <v>SAO CARLOS</v>
          </cell>
          <cell r="J36" t="str">
            <v>IN</v>
          </cell>
          <cell r="K36">
            <v>364698</v>
          </cell>
          <cell r="L36">
            <v>9505918</v>
          </cell>
          <cell r="M36" t="str">
            <v>VOLKSWAGEN DO BRASIL LTDA</v>
          </cell>
          <cell r="N36">
            <v>9011874</v>
          </cell>
          <cell r="O36" t="str">
            <v>MANCHESTER LOGISTICA INTEGRADA LTDA,</v>
          </cell>
          <cell r="Q36">
            <v>38201</v>
          </cell>
          <cell r="R36">
            <v>8</v>
          </cell>
          <cell r="S36">
            <v>2004</v>
          </cell>
          <cell r="W36">
            <v>1</v>
          </cell>
          <cell r="X36" t="str">
            <v>CIF PAGO</v>
          </cell>
          <cell r="Y36">
            <v>25698.240000000002</v>
          </cell>
          <cell r="Z36" t="str">
            <v>Kg</v>
          </cell>
          <cell r="AA36">
            <v>77569.919999999998</v>
          </cell>
          <cell r="AB36">
            <v>2182.71</v>
          </cell>
          <cell r="AD36" t="str">
            <v>PECAS ESPECIAIS</v>
          </cell>
          <cell r="AE36">
            <v>21</v>
          </cell>
          <cell r="AF36" t="str">
            <v>LOTADO - 01 ENTREGA</v>
          </cell>
        </row>
        <row r="37">
          <cell r="A37">
            <v>9</v>
          </cell>
          <cell r="B37" t="str">
            <v>JOINVILLE</v>
          </cell>
          <cell r="C37" t="str">
            <v>SC</v>
          </cell>
          <cell r="D37" t="str">
            <v>SAO CARLOS</v>
          </cell>
          <cell r="E37" t="str">
            <v>SP</v>
          </cell>
          <cell r="F37">
            <v>3548906</v>
          </cell>
          <cell r="G37" t="str">
            <v>SUDESTE</v>
          </cell>
          <cell r="H37" t="str">
            <v>ARARAQUARA</v>
          </cell>
          <cell r="I37" t="str">
            <v>SAO CARLOS</v>
          </cell>
          <cell r="J37" t="str">
            <v>IN</v>
          </cell>
          <cell r="K37">
            <v>365007</v>
          </cell>
          <cell r="L37">
            <v>9505918</v>
          </cell>
          <cell r="M37" t="str">
            <v>VOLKSWAGEN DO BRASIL LTDA</v>
          </cell>
          <cell r="N37">
            <v>9065532</v>
          </cell>
          <cell r="O37" t="str">
            <v>RODOVIARIO BOA VISTA LOGISTICA LTDA</v>
          </cell>
          <cell r="Q37">
            <v>38202</v>
          </cell>
          <cell r="R37">
            <v>8</v>
          </cell>
          <cell r="S37">
            <v>2004</v>
          </cell>
          <cell r="W37">
            <v>1</v>
          </cell>
          <cell r="X37" t="str">
            <v>CIF PAGO</v>
          </cell>
          <cell r="Y37">
            <v>25698.240000000002</v>
          </cell>
          <cell r="Z37" t="str">
            <v>Kg</v>
          </cell>
          <cell r="AA37">
            <v>77569.919999999998</v>
          </cell>
          <cell r="AB37">
            <v>2182.71</v>
          </cell>
          <cell r="AD37" t="str">
            <v>PECAS ESPECIAIS</v>
          </cell>
          <cell r="AE37">
            <v>21</v>
          </cell>
          <cell r="AF37" t="str">
            <v>LOTADO - 01 ENTREGA</v>
          </cell>
        </row>
        <row r="38">
          <cell r="A38">
            <v>9</v>
          </cell>
          <cell r="B38" t="str">
            <v>JOINVILLE</v>
          </cell>
          <cell r="C38" t="str">
            <v>SC</v>
          </cell>
          <cell r="D38" t="str">
            <v>SAO CARLOS</v>
          </cell>
          <cell r="E38" t="str">
            <v>SP</v>
          </cell>
          <cell r="F38">
            <v>3548906</v>
          </cell>
          <cell r="G38" t="str">
            <v>SUDESTE</v>
          </cell>
          <cell r="H38" t="str">
            <v>ARARAQUARA</v>
          </cell>
          <cell r="I38" t="str">
            <v>SAO CARLOS</v>
          </cell>
          <cell r="J38" t="str">
            <v>IN</v>
          </cell>
          <cell r="K38">
            <v>365269</v>
          </cell>
          <cell r="L38">
            <v>9505918</v>
          </cell>
          <cell r="M38" t="str">
            <v>VOLKSWAGEN DO BRASIL LTDA</v>
          </cell>
          <cell r="N38">
            <v>9011874</v>
          </cell>
          <cell r="O38" t="str">
            <v>MANCHESTER LOGISTICA INTEGRADA LTDA,</v>
          </cell>
          <cell r="Q38">
            <v>38203</v>
          </cell>
          <cell r="R38">
            <v>8</v>
          </cell>
          <cell r="S38">
            <v>2004</v>
          </cell>
          <cell r="W38">
            <v>1</v>
          </cell>
          <cell r="X38" t="str">
            <v>CIF PAGO</v>
          </cell>
          <cell r="Y38">
            <v>25698.240000000002</v>
          </cell>
          <cell r="Z38" t="str">
            <v>Kg</v>
          </cell>
          <cell r="AA38">
            <v>77569.919999999998</v>
          </cell>
          <cell r="AB38">
            <v>2182.71</v>
          </cell>
          <cell r="AD38" t="str">
            <v>PECAS ESPECIAIS</v>
          </cell>
          <cell r="AE38">
            <v>21</v>
          </cell>
          <cell r="AF38" t="str">
            <v>LOTADO - 01 ENTREGA</v>
          </cell>
        </row>
        <row r="39">
          <cell r="A39">
            <v>9</v>
          </cell>
          <cell r="B39" t="str">
            <v>JOINVILLE</v>
          </cell>
          <cell r="C39" t="str">
            <v>SC</v>
          </cell>
          <cell r="D39" t="str">
            <v>SAO CARLOS</v>
          </cell>
          <cell r="E39" t="str">
            <v>SP</v>
          </cell>
          <cell r="F39">
            <v>3548906</v>
          </cell>
          <cell r="G39" t="str">
            <v>SUDESTE</v>
          </cell>
          <cell r="H39" t="str">
            <v>ARARAQUARA</v>
          </cell>
          <cell r="I39" t="str">
            <v>SAO CARLOS</v>
          </cell>
          <cell r="J39" t="str">
            <v>IN</v>
          </cell>
          <cell r="K39">
            <v>365850</v>
          </cell>
          <cell r="L39">
            <v>9360132</v>
          </cell>
          <cell r="M39" t="str">
            <v>VOLKSWAGEN DO BRASIL LTDA</v>
          </cell>
          <cell r="N39">
            <v>9011874</v>
          </cell>
          <cell r="O39" t="str">
            <v>MANCHESTER LOGISTICA INTEGRADA LTDA,</v>
          </cell>
          <cell r="Q39">
            <v>38204</v>
          </cell>
          <cell r="R39">
            <v>8</v>
          </cell>
          <cell r="S39">
            <v>2004</v>
          </cell>
          <cell r="W39">
            <v>1</v>
          </cell>
          <cell r="X39" t="str">
            <v>CIF PAGO</v>
          </cell>
          <cell r="Y39">
            <v>8584</v>
          </cell>
          <cell r="Z39" t="str">
            <v>Kg</v>
          </cell>
          <cell r="AA39">
            <v>11664</v>
          </cell>
          <cell r="AB39">
            <v>676.09</v>
          </cell>
          <cell r="AD39" t="str">
            <v>PECAS ESPECIAIS</v>
          </cell>
          <cell r="AE39">
            <v>13</v>
          </cell>
          <cell r="AF39" t="str">
            <v>03 ENTREGAS PECAS</v>
          </cell>
        </row>
        <row r="40">
          <cell r="A40">
            <v>9</v>
          </cell>
          <cell r="B40" t="str">
            <v>JOINVILLE</v>
          </cell>
          <cell r="C40" t="str">
            <v>SC</v>
          </cell>
          <cell r="D40" t="str">
            <v>SAO CARLOS</v>
          </cell>
          <cell r="E40" t="str">
            <v>SP</v>
          </cell>
          <cell r="F40">
            <v>3548906</v>
          </cell>
          <cell r="G40" t="str">
            <v>SUDESTE</v>
          </cell>
          <cell r="H40" t="str">
            <v>ARARAQUARA</v>
          </cell>
          <cell r="I40" t="str">
            <v>SAO CARLOS</v>
          </cell>
          <cell r="J40" t="str">
            <v>IN</v>
          </cell>
          <cell r="K40">
            <v>365912</v>
          </cell>
          <cell r="L40">
            <v>9505918</v>
          </cell>
          <cell r="M40" t="str">
            <v>VOLKSWAGEN DO BRASIL LTDA</v>
          </cell>
          <cell r="N40">
            <v>9065532</v>
          </cell>
          <cell r="O40" t="str">
            <v>RODOVIARIO BOA VISTA LOGISTICA LTDA</v>
          </cell>
          <cell r="Q40">
            <v>38205</v>
          </cell>
          <cell r="R40">
            <v>8</v>
          </cell>
          <cell r="S40">
            <v>2004</v>
          </cell>
          <cell r="W40">
            <v>1</v>
          </cell>
          <cell r="X40" t="str">
            <v>CIF PAGO</v>
          </cell>
          <cell r="Y40">
            <v>25698.240000000002</v>
          </cell>
          <cell r="Z40" t="str">
            <v>Kg</v>
          </cell>
          <cell r="AA40">
            <v>77569.919999999998</v>
          </cell>
          <cell r="AB40">
            <v>2182.71</v>
          </cell>
          <cell r="AD40" t="str">
            <v>PECAS ESPECIAIS</v>
          </cell>
          <cell r="AE40">
            <v>21</v>
          </cell>
          <cell r="AF40" t="str">
            <v>LOTADO - 01 ENTREGA</v>
          </cell>
        </row>
        <row r="41">
          <cell r="A41">
            <v>9</v>
          </cell>
          <cell r="B41" t="str">
            <v>JOINVILLE</v>
          </cell>
          <cell r="C41" t="str">
            <v>SC</v>
          </cell>
          <cell r="D41" t="str">
            <v>SAO CARLOS</v>
          </cell>
          <cell r="E41" t="str">
            <v>SP</v>
          </cell>
          <cell r="F41">
            <v>3548906</v>
          </cell>
          <cell r="G41" t="str">
            <v>SUDESTE</v>
          </cell>
          <cell r="H41" t="str">
            <v>ARARAQUARA</v>
          </cell>
          <cell r="I41" t="str">
            <v>SAO CARLOS</v>
          </cell>
          <cell r="J41" t="str">
            <v>IN</v>
          </cell>
          <cell r="K41">
            <v>366183</v>
          </cell>
          <cell r="L41">
            <v>9360132</v>
          </cell>
          <cell r="M41" t="str">
            <v>VOLKSWAGEN DO BRASIL LTDA</v>
          </cell>
          <cell r="N41">
            <v>9065532</v>
          </cell>
          <cell r="O41" t="str">
            <v>RODOVIARIO BOA VISTA LOGISTICA LTDA</v>
          </cell>
          <cell r="Q41">
            <v>38207</v>
          </cell>
          <cell r="R41">
            <v>8</v>
          </cell>
          <cell r="S41">
            <v>2004</v>
          </cell>
          <cell r="W41">
            <v>1</v>
          </cell>
          <cell r="X41" t="str">
            <v>CIF PAGO</v>
          </cell>
          <cell r="Y41">
            <v>8584</v>
          </cell>
          <cell r="Z41" t="str">
            <v>Kg</v>
          </cell>
          <cell r="AA41">
            <v>11664</v>
          </cell>
          <cell r="AB41">
            <v>676.09</v>
          </cell>
          <cell r="AD41" t="str">
            <v>PECAS ESPECIAIS</v>
          </cell>
          <cell r="AE41">
            <v>13</v>
          </cell>
          <cell r="AF41" t="str">
            <v>03 ENTREGAS PECAS</v>
          </cell>
        </row>
        <row r="42">
          <cell r="A42">
            <v>9</v>
          </cell>
          <cell r="B42" t="str">
            <v>JOINVILLE</v>
          </cell>
          <cell r="C42" t="str">
            <v>SC</v>
          </cell>
          <cell r="D42" t="str">
            <v>SAO CARLOS</v>
          </cell>
          <cell r="E42" t="str">
            <v>SP</v>
          </cell>
          <cell r="F42">
            <v>3548906</v>
          </cell>
          <cell r="G42" t="str">
            <v>SUDESTE</v>
          </cell>
          <cell r="H42" t="str">
            <v>ARARAQUARA</v>
          </cell>
          <cell r="I42" t="str">
            <v>SAO CARLOS</v>
          </cell>
          <cell r="J42" t="str">
            <v>IN</v>
          </cell>
          <cell r="K42">
            <v>366287</v>
          </cell>
          <cell r="L42">
            <v>9505918</v>
          </cell>
          <cell r="M42" t="str">
            <v>VOLKSWAGEN DO BRASIL LTDA</v>
          </cell>
          <cell r="N42">
            <v>9011874</v>
          </cell>
          <cell r="O42" t="str">
            <v>MANCHESTER LOGISTICA INTEGRADA LTDA,</v>
          </cell>
          <cell r="Q42">
            <v>38208</v>
          </cell>
          <cell r="R42">
            <v>8</v>
          </cell>
          <cell r="S42">
            <v>2004</v>
          </cell>
          <cell r="W42">
            <v>1</v>
          </cell>
          <cell r="X42" t="str">
            <v>CIF PAGO</v>
          </cell>
          <cell r="Y42">
            <v>25698.240000000002</v>
          </cell>
          <cell r="Z42" t="str">
            <v>Kg</v>
          </cell>
          <cell r="AA42">
            <v>77569.919999999998</v>
          </cell>
          <cell r="AB42">
            <v>2182.71</v>
          </cell>
          <cell r="AD42" t="str">
            <v>PECAS ESPECIAIS</v>
          </cell>
          <cell r="AE42">
            <v>21</v>
          </cell>
          <cell r="AF42" t="str">
            <v>LOTADO - 01 ENTREGA</v>
          </cell>
        </row>
        <row r="43">
          <cell r="A43">
            <v>9</v>
          </cell>
          <cell r="B43" t="str">
            <v>JOINVILLE</v>
          </cell>
          <cell r="C43" t="str">
            <v>SC</v>
          </cell>
          <cell r="D43" t="str">
            <v>SAO CARLOS</v>
          </cell>
          <cell r="E43" t="str">
            <v>SP</v>
          </cell>
          <cell r="F43">
            <v>3548906</v>
          </cell>
          <cell r="G43" t="str">
            <v>SUDESTE</v>
          </cell>
          <cell r="H43" t="str">
            <v>ARARAQUARA</v>
          </cell>
          <cell r="I43" t="str">
            <v>SAO CARLOS</v>
          </cell>
          <cell r="J43" t="str">
            <v>IN</v>
          </cell>
          <cell r="K43">
            <v>366893</v>
          </cell>
          <cell r="L43">
            <v>9505918</v>
          </cell>
          <cell r="M43" t="str">
            <v>VOLKSWAGEN DO BRASIL LTDA</v>
          </cell>
          <cell r="N43">
            <v>9065532</v>
          </cell>
          <cell r="O43" t="str">
            <v>RODOVIARIO BOA VISTA LOGISTICA LTDA</v>
          </cell>
          <cell r="Q43">
            <v>38209</v>
          </cell>
          <cell r="R43">
            <v>8</v>
          </cell>
          <cell r="S43">
            <v>2004</v>
          </cell>
          <cell r="W43">
            <v>1</v>
          </cell>
          <cell r="X43" t="str">
            <v>CIF PAGO</v>
          </cell>
          <cell r="Y43">
            <v>25082.240000000002</v>
          </cell>
          <cell r="Z43" t="str">
            <v>Kg</v>
          </cell>
          <cell r="AA43">
            <v>77569.919999999998</v>
          </cell>
          <cell r="AB43">
            <v>2130.39</v>
          </cell>
          <cell r="AD43" t="str">
            <v>PECAS ESPECIAIS</v>
          </cell>
          <cell r="AE43">
            <v>21</v>
          </cell>
          <cell r="AF43" t="str">
            <v>LOTADO - 01 ENTREGA</v>
          </cell>
        </row>
        <row r="44">
          <cell r="A44">
            <v>9</v>
          </cell>
          <cell r="B44" t="str">
            <v>JOINVILLE</v>
          </cell>
          <cell r="C44" t="str">
            <v>SC</v>
          </cell>
          <cell r="D44" t="str">
            <v>SAO CARLOS</v>
          </cell>
          <cell r="E44" t="str">
            <v>SP</v>
          </cell>
          <cell r="F44">
            <v>3548906</v>
          </cell>
          <cell r="G44" t="str">
            <v>SUDESTE</v>
          </cell>
          <cell r="H44" t="str">
            <v>ARARAQUARA</v>
          </cell>
          <cell r="I44" t="str">
            <v>SAO CARLOS</v>
          </cell>
          <cell r="J44" t="str">
            <v>IN</v>
          </cell>
          <cell r="K44">
            <v>366998</v>
          </cell>
          <cell r="L44">
            <v>9505918</v>
          </cell>
          <cell r="M44" t="str">
            <v>VOLKSWAGEN DO BRASIL LTDA</v>
          </cell>
          <cell r="N44">
            <v>9011874</v>
          </cell>
          <cell r="O44" t="str">
            <v>MANCHESTER LOGISTICA INTEGRADA LTDA,</v>
          </cell>
          <cell r="Q44">
            <v>38210</v>
          </cell>
          <cell r="R44">
            <v>8</v>
          </cell>
          <cell r="S44">
            <v>2004</v>
          </cell>
          <cell r="W44">
            <v>1</v>
          </cell>
          <cell r="X44" t="str">
            <v>CIF PAGO</v>
          </cell>
          <cell r="Y44">
            <v>25698.240000000002</v>
          </cell>
          <cell r="Z44" t="str">
            <v>Kg</v>
          </cell>
          <cell r="AA44">
            <v>77569.919999999998</v>
          </cell>
          <cell r="AB44">
            <v>2182.71</v>
          </cell>
          <cell r="AD44" t="str">
            <v>PECAS ESPECIAIS</v>
          </cell>
          <cell r="AE44">
            <v>21</v>
          </cell>
          <cell r="AF44" t="str">
            <v>LOTADO - 01 ENTREGA</v>
          </cell>
        </row>
        <row r="45">
          <cell r="A45">
            <v>9</v>
          </cell>
          <cell r="B45" t="str">
            <v>JOINVILLE</v>
          </cell>
          <cell r="C45" t="str">
            <v>SC</v>
          </cell>
          <cell r="D45" t="str">
            <v>SAO CARLOS</v>
          </cell>
          <cell r="E45" t="str">
            <v>SP</v>
          </cell>
          <cell r="F45">
            <v>3548906</v>
          </cell>
          <cell r="G45" t="str">
            <v>SUDESTE</v>
          </cell>
          <cell r="H45" t="str">
            <v>ARARAQUARA</v>
          </cell>
          <cell r="I45" t="str">
            <v>SAO CARLOS</v>
          </cell>
          <cell r="J45" t="str">
            <v>IN</v>
          </cell>
          <cell r="K45">
            <v>367496</v>
          </cell>
          <cell r="L45">
            <v>9360132</v>
          </cell>
          <cell r="M45" t="str">
            <v>VOLKSWAGEN DO BRASIL LTDA</v>
          </cell>
          <cell r="N45">
            <v>9011874</v>
          </cell>
          <cell r="O45" t="str">
            <v>MANCHESTER LOGISTICA INTEGRADA LTDA,</v>
          </cell>
          <cell r="Q45">
            <v>38211</v>
          </cell>
          <cell r="R45">
            <v>8</v>
          </cell>
          <cell r="S45">
            <v>2004</v>
          </cell>
          <cell r="W45">
            <v>1</v>
          </cell>
          <cell r="X45" t="str">
            <v>CIF PAGO</v>
          </cell>
          <cell r="Y45">
            <v>7511</v>
          </cell>
          <cell r="Z45" t="str">
            <v>Kg</v>
          </cell>
          <cell r="AA45">
            <v>10206</v>
          </cell>
          <cell r="AB45">
            <v>524.91999999999996</v>
          </cell>
          <cell r="AD45" t="str">
            <v>PECAS ESPECIAIS</v>
          </cell>
          <cell r="AE45">
            <v>14</v>
          </cell>
          <cell r="AF45" t="str">
            <v>02 ENTREGAS PECAS.</v>
          </cell>
        </row>
        <row r="46">
          <cell r="A46">
            <v>9</v>
          </cell>
          <cell r="B46" t="str">
            <v>JOINVILLE</v>
          </cell>
          <cell r="C46" t="str">
            <v>SC</v>
          </cell>
          <cell r="D46" t="str">
            <v>SAO CARLOS</v>
          </cell>
          <cell r="E46" t="str">
            <v>SP</v>
          </cell>
          <cell r="F46">
            <v>3548906</v>
          </cell>
          <cell r="G46" t="str">
            <v>SUDESTE</v>
          </cell>
          <cell r="H46" t="str">
            <v>ARARAQUARA</v>
          </cell>
          <cell r="I46" t="str">
            <v>SAO CARLOS</v>
          </cell>
          <cell r="J46" t="str">
            <v>IN</v>
          </cell>
          <cell r="K46">
            <v>368214</v>
          </cell>
          <cell r="L46">
            <v>9360132</v>
          </cell>
          <cell r="M46" t="str">
            <v>VOLKSWAGEN DO BRASIL LTDA</v>
          </cell>
          <cell r="N46">
            <v>9065532</v>
          </cell>
          <cell r="O46" t="str">
            <v>RODOVIARIO BOA VISTA LOGISTICA LTDA</v>
          </cell>
          <cell r="Q46">
            <v>38212</v>
          </cell>
          <cell r="R46">
            <v>8</v>
          </cell>
          <cell r="S46">
            <v>2004</v>
          </cell>
          <cell r="W46">
            <v>1</v>
          </cell>
          <cell r="X46" t="str">
            <v>CIF PAGO</v>
          </cell>
          <cell r="Y46">
            <v>10730</v>
          </cell>
          <cell r="Z46" t="str">
            <v>Kg</v>
          </cell>
          <cell r="AA46">
            <v>14580</v>
          </cell>
          <cell r="AB46">
            <v>649.12</v>
          </cell>
          <cell r="AD46" t="str">
            <v>PECAS ESPECIAIS</v>
          </cell>
          <cell r="AE46">
            <v>21</v>
          </cell>
          <cell r="AF46" t="str">
            <v>LOTADO - 01 ENTREGA</v>
          </cell>
        </row>
        <row r="47">
          <cell r="A47">
            <v>9</v>
          </cell>
          <cell r="B47" t="str">
            <v>JOINVILLE</v>
          </cell>
          <cell r="C47" t="str">
            <v>SC</v>
          </cell>
          <cell r="D47" t="str">
            <v>SAO CARLOS</v>
          </cell>
          <cell r="E47" t="str">
            <v>SP</v>
          </cell>
          <cell r="F47">
            <v>3548906</v>
          </cell>
          <cell r="G47" t="str">
            <v>SUDESTE</v>
          </cell>
          <cell r="H47" t="str">
            <v>ARARAQUARA</v>
          </cell>
          <cell r="I47" t="str">
            <v>SAO CARLOS</v>
          </cell>
          <cell r="J47" t="str">
            <v>IN</v>
          </cell>
          <cell r="K47">
            <v>368575</v>
          </cell>
          <cell r="L47">
            <v>9360132</v>
          </cell>
          <cell r="M47" t="str">
            <v>VOLKSWAGEN DO BRASIL LTDA</v>
          </cell>
          <cell r="N47">
            <v>9065532</v>
          </cell>
          <cell r="O47" t="str">
            <v>RODOVIARIO BOA VISTA LOGISTICA LTDA</v>
          </cell>
          <cell r="Q47">
            <v>38213</v>
          </cell>
          <cell r="R47">
            <v>8</v>
          </cell>
          <cell r="S47">
            <v>2004</v>
          </cell>
          <cell r="W47">
            <v>1</v>
          </cell>
          <cell r="X47" t="str">
            <v>CIF PAGO</v>
          </cell>
          <cell r="Y47">
            <v>12876</v>
          </cell>
          <cell r="Z47" t="str">
            <v>Kg</v>
          </cell>
          <cell r="AA47">
            <v>17496</v>
          </cell>
          <cell r="AB47">
            <v>778.95</v>
          </cell>
          <cell r="AD47" t="str">
            <v>PECAS ESPECIAIS</v>
          </cell>
          <cell r="AE47">
            <v>21</v>
          </cell>
          <cell r="AF47" t="str">
            <v>LOTADO - 01 ENTREGA</v>
          </cell>
        </row>
        <row r="48">
          <cell r="A48">
            <v>9</v>
          </cell>
          <cell r="B48" t="str">
            <v>JOINVILLE</v>
          </cell>
          <cell r="C48" t="str">
            <v>SC</v>
          </cell>
          <cell r="D48" t="str">
            <v>SAO CARLOS</v>
          </cell>
          <cell r="E48" t="str">
            <v>SP</v>
          </cell>
          <cell r="F48">
            <v>3548906</v>
          </cell>
          <cell r="G48" t="str">
            <v>SUDESTE</v>
          </cell>
          <cell r="H48" t="str">
            <v>ARARAQUARA</v>
          </cell>
          <cell r="I48" t="str">
            <v>SAO CARLOS</v>
          </cell>
          <cell r="J48" t="str">
            <v>IN</v>
          </cell>
          <cell r="K48">
            <v>368947</v>
          </cell>
          <cell r="L48">
            <v>9360132</v>
          </cell>
          <cell r="M48" t="str">
            <v>VOLKSWAGEN DO BRASIL LTDA</v>
          </cell>
          <cell r="N48">
            <v>9011874</v>
          </cell>
          <cell r="O48" t="str">
            <v>MANCHESTER LOGISTICA INTEGRADA LTDA,</v>
          </cell>
          <cell r="Q48">
            <v>38215</v>
          </cell>
          <cell r="R48">
            <v>8</v>
          </cell>
          <cell r="S48">
            <v>2004</v>
          </cell>
          <cell r="W48">
            <v>1</v>
          </cell>
          <cell r="X48" t="str">
            <v>CIF PAGO</v>
          </cell>
          <cell r="Y48">
            <v>9657</v>
          </cell>
          <cell r="Z48" t="str">
            <v>Kg</v>
          </cell>
          <cell r="AA48">
            <v>13122</v>
          </cell>
          <cell r="AB48">
            <v>584.21</v>
          </cell>
          <cell r="AD48" t="str">
            <v>PECAS ESPECIAIS</v>
          </cell>
          <cell r="AE48">
            <v>21</v>
          </cell>
          <cell r="AF48" t="str">
            <v>LOTADO - 01 ENTREGA</v>
          </cell>
        </row>
        <row r="49">
          <cell r="A49">
            <v>9</v>
          </cell>
          <cell r="B49" t="str">
            <v>JOINVILLE</v>
          </cell>
          <cell r="C49" t="str">
            <v>SC</v>
          </cell>
          <cell r="D49" t="str">
            <v>SAO CARLOS</v>
          </cell>
          <cell r="E49" t="str">
            <v>SP</v>
          </cell>
          <cell r="F49">
            <v>3548906</v>
          </cell>
          <cell r="G49" t="str">
            <v>SUDESTE</v>
          </cell>
          <cell r="H49" t="str">
            <v>ARARAQUARA</v>
          </cell>
          <cell r="I49" t="str">
            <v>SAO CARLOS</v>
          </cell>
          <cell r="J49" t="str">
            <v>IN</v>
          </cell>
          <cell r="K49">
            <v>369214</v>
          </cell>
          <cell r="L49">
            <v>9505918</v>
          </cell>
          <cell r="M49" t="str">
            <v>VOLKSWAGEN DO BRASIL LTDA</v>
          </cell>
          <cell r="N49">
            <v>9065532</v>
          </cell>
          <cell r="O49" t="str">
            <v>RODOVIARIO BOA VISTA LOGISTICA LTDA</v>
          </cell>
          <cell r="Q49">
            <v>38216</v>
          </cell>
          <cell r="R49">
            <v>8</v>
          </cell>
          <cell r="S49">
            <v>2004</v>
          </cell>
          <cell r="W49">
            <v>1</v>
          </cell>
          <cell r="X49" t="str">
            <v>CIF PAGO</v>
          </cell>
          <cell r="Y49">
            <v>25698.240000000002</v>
          </cell>
          <cell r="Z49" t="str">
            <v>Kg</v>
          </cell>
          <cell r="AA49">
            <v>77569.919999999998</v>
          </cell>
          <cell r="AB49">
            <v>2182.71</v>
          </cell>
          <cell r="AD49" t="str">
            <v>PECAS ESPECIAIS</v>
          </cell>
          <cell r="AE49">
            <v>21</v>
          </cell>
          <cell r="AF49" t="str">
            <v>LOTADO - 01 ENTREGA</v>
          </cell>
        </row>
        <row r="50">
          <cell r="A50">
            <v>9</v>
          </cell>
          <cell r="B50" t="str">
            <v>JOINVILLE</v>
          </cell>
          <cell r="C50" t="str">
            <v>SC</v>
          </cell>
          <cell r="D50" t="str">
            <v>SAO CARLOS</v>
          </cell>
          <cell r="E50" t="str">
            <v>SP</v>
          </cell>
          <cell r="F50">
            <v>3548906</v>
          </cell>
          <cell r="G50" t="str">
            <v>SUDESTE</v>
          </cell>
          <cell r="H50" t="str">
            <v>ARARAQUARA</v>
          </cell>
          <cell r="I50" t="str">
            <v>SAO CARLOS</v>
          </cell>
          <cell r="J50" t="str">
            <v>IN</v>
          </cell>
          <cell r="K50">
            <v>369603</v>
          </cell>
          <cell r="L50">
            <v>9505918</v>
          </cell>
          <cell r="M50" t="str">
            <v>VOLKSWAGEN DO BRASIL LTDA</v>
          </cell>
          <cell r="N50">
            <v>9011874</v>
          </cell>
          <cell r="O50" t="str">
            <v>MANCHESTER LOGISTICA INTEGRADA LTDA,</v>
          </cell>
          <cell r="Q50">
            <v>38217</v>
          </cell>
          <cell r="R50">
            <v>8</v>
          </cell>
          <cell r="S50">
            <v>2004</v>
          </cell>
          <cell r="W50">
            <v>1</v>
          </cell>
          <cell r="X50" t="str">
            <v>CIF PAGO</v>
          </cell>
          <cell r="Y50">
            <v>25698.240000000002</v>
          </cell>
          <cell r="Z50" t="str">
            <v>Kg</v>
          </cell>
          <cell r="AA50">
            <v>77569.919999999998</v>
          </cell>
          <cell r="AB50">
            <v>2182.71</v>
          </cell>
          <cell r="AD50" t="str">
            <v>PECAS ESPECIAIS</v>
          </cell>
          <cell r="AE50">
            <v>21</v>
          </cell>
          <cell r="AF50" t="str">
            <v>LOTADO - 01 ENTREGA</v>
          </cell>
        </row>
        <row r="51">
          <cell r="A51">
            <v>9</v>
          </cell>
          <cell r="B51" t="str">
            <v>JOINVILLE</v>
          </cell>
          <cell r="C51" t="str">
            <v>SC</v>
          </cell>
          <cell r="D51" t="str">
            <v>SAO CARLOS</v>
          </cell>
          <cell r="E51" t="str">
            <v>SP</v>
          </cell>
          <cell r="F51">
            <v>3548906</v>
          </cell>
          <cell r="G51" t="str">
            <v>SUDESTE</v>
          </cell>
          <cell r="H51" t="str">
            <v>ARARAQUARA</v>
          </cell>
          <cell r="I51" t="str">
            <v>SAO CARLOS</v>
          </cell>
          <cell r="J51" t="str">
            <v>IN</v>
          </cell>
          <cell r="K51">
            <v>369858</v>
          </cell>
          <cell r="L51">
            <v>9360132</v>
          </cell>
          <cell r="M51" t="str">
            <v>VOLKSWAGEN DO BRASIL LTDA</v>
          </cell>
          <cell r="N51">
            <v>9011874</v>
          </cell>
          <cell r="O51" t="str">
            <v>MANCHESTER LOGISTICA INTEGRADA LTDA,</v>
          </cell>
          <cell r="Q51">
            <v>38217</v>
          </cell>
          <cell r="R51">
            <v>8</v>
          </cell>
          <cell r="S51">
            <v>2004</v>
          </cell>
          <cell r="W51">
            <v>1</v>
          </cell>
          <cell r="X51" t="str">
            <v>CIF PAGO</v>
          </cell>
          <cell r="Y51">
            <v>4292</v>
          </cell>
          <cell r="Z51" t="str">
            <v>Kg</v>
          </cell>
          <cell r="AA51">
            <v>5832</v>
          </cell>
          <cell r="AB51">
            <v>259.64999999999998</v>
          </cell>
          <cell r="AD51" t="str">
            <v>PECAS ESPECIAIS</v>
          </cell>
          <cell r="AE51">
            <v>21</v>
          </cell>
          <cell r="AF51" t="str">
            <v>LOTADO - 01 ENTREGA</v>
          </cell>
        </row>
        <row r="52">
          <cell r="A52">
            <v>9</v>
          </cell>
          <cell r="B52" t="str">
            <v>JOINVILLE</v>
          </cell>
          <cell r="C52" t="str">
            <v>SC</v>
          </cell>
          <cell r="D52" t="str">
            <v>SAO CARLOS</v>
          </cell>
          <cell r="E52" t="str">
            <v>SP</v>
          </cell>
          <cell r="F52">
            <v>3548906</v>
          </cell>
          <cell r="G52" t="str">
            <v>SUDESTE</v>
          </cell>
          <cell r="H52" t="str">
            <v>ARARAQUARA</v>
          </cell>
          <cell r="I52" t="str">
            <v>SAO CARLOS</v>
          </cell>
          <cell r="J52" t="str">
            <v>IN</v>
          </cell>
          <cell r="K52">
            <v>370004</v>
          </cell>
          <cell r="L52">
            <v>9505918</v>
          </cell>
          <cell r="M52" t="str">
            <v>VOLKSWAGEN DO BRASIL LTDA</v>
          </cell>
          <cell r="N52">
            <v>9065532</v>
          </cell>
          <cell r="O52" t="str">
            <v>RODOVIARIO BOA VISTA LOGISTICA LTDA</v>
          </cell>
          <cell r="Q52">
            <v>38218</v>
          </cell>
          <cell r="R52">
            <v>8</v>
          </cell>
          <cell r="S52">
            <v>2004</v>
          </cell>
          <cell r="W52">
            <v>1</v>
          </cell>
          <cell r="X52" t="str">
            <v>CIF PAGO</v>
          </cell>
          <cell r="Y52">
            <v>25698.240000000002</v>
          </cell>
          <cell r="Z52" t="str">
            <v>Kg</v>
          </cell>
          <cell r="AA52">
            <v>77569.919999999998</v>
          </cell>
          <cell r="AB52">
            <v>2182.71</v>
          </cell>
          <cell r="AD52" t="str">
            <v>PECAS ESPECIAIS</v>
          </cell>
          <cell r="AE52">
            <v>21</v>
          </cell>
          <cell r="AF52" t="str">
            <v>LOTADO - 01 ENTREGA</v>
          </cell>
        </row>
        <row r="53">
          <cell r="A53">
            <v>9</v>
          </cell>
          <cell r="B53" t="str">
            <v>JOINVILLE</v>
          </cell>
          <cell r="C53" t="str">
            <v>SC</v>
          </cell>
          <cell r="D53" t="str">
            <v>SAO CARLOS</v>
          </cell>
          <cell r="E53" t="str">
            <v>SP</v>
          </cell>
          <cell r="F53">
            <v>3548906</v>
          </cell>
          <cell r="G53" t="str">
            <v>SUDESTE</v>
          </cell>
          <cell r="H53" t="str">
            <v>ARARAQUARA</v>
          </cell>
          <cell r="I53" t="str">
            <v>SAO CARLOS</v>
          </cell>
          <cell r="J53" t="str">
            <v>IN</v>
          </cell>
          <cell r="K53">
            <v>370333</v>
          </cell>
          <cell r="L53">
            <v>9505918</v>
          </cell>
          <cell r="M53" t="str">
            <v>VOLKSWAGEN DO BRASIL LTDA</v>
          </cell>
          <cell r="N53">
            <v>9011874</v>
          </cell>
          <cell r="O53" t="str">
            <v>MANCHESTER LOGISTICA INTEGRADA LTDA,</v>
          </cell>
          <cell r="Q53">
            <v>38219</v>
          </cell>
          <cell r="R53">
            <v>8</v>
          </cell>
          <cell r="S53">
            <v>2004</v>
          </cell>
          <cell r="W53">
            <v>1</v>
          </cell>
          <cell r="X53" t="str">
            <v>CIF PAGO</v>
          </cell>
          <cell r="Y53">
            <v>25698.240000000002</v>
          </cell>
          <cell r="Z53" t="str">
            <v>Kg</v>
          </cell>
          <cell r="AA53">
            <v>77569.919999999998</v>
          </cell>
          <cell r="AB53">
            <v>2182.71</v>
          </cell>
          <cell r="AD53" t="str">
            <v>PECAS ESPECIAIS</v>
          </cell>
          <cell r="AE53">
            <v>21</v>
          </cell>
          <cell r="AF53" t="str">
            <v>LOTADO - 01 ENTREGA</v>
          </cell>
        </row>
        <row r="54">
          <cell r="A54">
            <v>9</v>
          </cell>
          <cell r="B54" t="str">
            <v>JOINVILLE</v>
          </cell>
          <cell r="C54" t="str">
            <v>SC</v>
          </cell>
          <cell r="D54" t="str">
            <v>SAO CARLOS</v>
          </cell>
          <cell r="E54" t="str">
            <v>SP</v>
          </cell>
          <cell r="F54">
            <v>3548906</v>
          </cell>
          <cell r="G54" t="str">
            <v>SUDESTE</v>
          </cell>
          <cell r="H54" t="str">
            <v>ARARAQUARA</v>
          </cell>
          <cell r="I54" t="str">
            <v>SAO CARLOS</v>
          </cell>
          <cell r="J54" t="str">
            <v>IN</v>
          </cell>
          <cell r="K54">
            <v>370562</v>
          </cell>
          <cell r="L54">
            <v>9360132</v>
          </cell>
          <cell r="M54" t="str">
            <v>VOLKSWAGEN DO BRASIL LTDA</v>
          </cell>
          <cell r="N54">
            <v>9065532</v>
          </cell>
          <cell r="O54" t="str">
            <v>RODOVIARIO BOA VISTA LOGISTICA LTDA</v>
          </cell>
          <cell r="Q54">
            <v>38219</v>
          </cell>
          <cell r="R54">
            <v>8</v>
          </cell>
          <cell r="S54">
            <v>2004</v>
          </cell>
          <cell r="W54">
            <v>1</v>
          </cell>
          <cell r="X54" t="str">
            <v>CIF PAGO</v>
          </cell>
          <cell r="Y54">
            <v>17168</v>
          </cell>
          <cell r="Z54" t="str">
            <v>Kg</v>
          </cell>
          <cell r="AA54">
            <v>23328</v>
          </cell>
          <cell r="AB54">
            <v>1199.8399999999999</v>
          </cell>
          <cell r="AD54" t="str">
            <v>PECAS ESPECIAIS</v>
          </cell>
          <cell r="AE54">
            <v>14</v>
          </cell>
          <cell r="AF54" t="str">
            <v>02 ENTREGAS PECAS.</v>
          </cell>
        </row>
        <row r="55">
          <cell r="A55">
            <v>9</v>
          </cell>
          <cell r="B55" t="str">
            <v>JOINVILLE</v>
          </cell>
          <cell r="C55" t="str">
            <v>SC</v>
          </cell>
          <cell r="D55" t="str">
            <v>SAO CARLOS</v>
          </cell>
          <cell r="E55" t="str">
            <v>SP</v>
          </cell>
          <cell r="F55">
            <v>3548906</v>
          </cell>
          <cell r="G55" t="str">
            <v>SUDESTE</v>
          </cell>
          <cell r="H55" t="str">
            <v>ARARAQUARA</v>
          </cell>
          <cell r="I55" t="str">
            <v>SAO CARLOS</v>
          </cell>
          <cell r="J55" t="str">
            <v>IN</v>
          </cell>
          <cell r="K55">
            <v>370781</v>
          </cell>
          <cell r="L55">
            <v>9360132</v>
          </cell>
          <cell r="M55" t="str">
            <v>VOLKSWAGEN DO BRASIL LTDA</v>
          </cell>
          <cell r="N55">
            <v>9011874</v>
          </cell>
          <cell r="O55" t="str">
            <v>MANCHESTER LOGISTICA INTEGRADA LTDA,</v>
          </cell>
          <cell r="Q55">
            <v>38221</v>
          </cell>
          <cell r="R55">
            <v>8</v>
          </cell>
          <cell r="S55">
            <v>2004</v>
          </cell>
          <cell r="W55">
            <v>1</v>
          </cell>
          <cell r="X55" t="str">
            <v>CIF PAGO</v>
          </cell>
          <cell r="Y55">
            <v>5365</v>
          </cell>
          <cell r="Z55" t="str">
            <v>Kg</v>
          </cell>
          <cell r="AA55">
            <v>7290</v>
          </cell>
          <cell r="AB55">
            <v>422.56</v>
          </cell>
          <cell r="AD55" t="str">
            <v>PECAS ESPECIAIS</v>
          </cell>
          <cell r="AE55">
            <v>13</v>
          </cell>
          <cell r="AF55" t="str">
            <v>03 ENTREGAS PECAS</v>
          </cell>
        </row>
        <row r="56">
          <cell r="A56">
            <v>9</v>
          </cell>
          <cell r="B56" t="str">
            <v>JOINVILLE</v>
          </cell>
          <cell r="C56" t="str">
            <v>SC</v>
          </cell>
          <cell r="D56" t="str">
            <v>SAO CARLOS</v>
          </cell>
          <cell r="E56" t="str">
            <v>SP</v>
          </cell>
          <cell r="F56">
            <v>3548906</v>
          </cell>
          <cell r="G56" t="str">
            <v>SUDESTE</v>
          </cell>
          <cell r="H56" t="str">
            <v>ARARAQUARA</v>
          </cell>
          <cell r="I56" t="str">
            <v>SAO CARLOS</v>
          </cell>
          <cell r="J56" t="str">
            <v>IN</v>
          </cell>
          <cell r="K56">
            <v>370842</v>
          </cell>
          <cell r="L56">
            <v>9505918</v>
          </cell>
          <cell r="M56" t="str">
            <v>VOLKSWAGEN DO BRASIL LTDA</v>
          </cell>
          <cell r="N56">
            <v>9011874</v>
          </cell>
          <cell r="O56" t="str">
            <v>MANCHESTER LOGISTICA INTEGRADA LTDA,</v>
          </cell>
          <cell r="Q56">
            <v>38222</v>
          </cell>
          <cell r="R56">
            <v>8</v>
          </cell>
          <cell r="S56">
            <v>2004</v>
          </cell>
          <cell r="W56">
            <v>1</v>
          </cell>
          <cell r="X56" t="str">
            <v>CIF PAGO</v>
          </cell>
          <cell r="Y56">
            <v>25698.240000000002</v>
          </cell>
          <cell r="Z56" t="str">
            <v>Kg</v>
          </cell>
          <cell r="AA56">
            <v>77569.919999999998</v>
          </cell>
          <cell r="AB56">
            <v>2182.71</v>
          </cell>
          <cell r="AD56" t="str">
            <v>PECAS ESPECIAIS</v>
          </cell>
          <cell r="AE56">
            <v>21</v>
          </cell>
          <cell r="AF56" t="str">
            <v>LOTADO - 01 ENTREGA</v>
          </cell>
        </row>
        <row r="57">
          <cell r="A57">
            <v>9</v>
          </cell>
          <cell r="B57" t="str">
            <v>JOINVILLE</v>
          </cell>
          <cell r="C57" t="str">
            <v>SC</v>
          </cell>
          <cell r="D57" t="str">
            <v>SAO CARLOS</v>
          </cell>
          <cell r="E57" t="str">
            <v>SP</v>
          </cell>
          <cell r="F57">
            <v>3548906</v>
          </cell>
          <cell r="G57" t="str">
            <v>SUDESTE</v>
          </cell>
          <cell r="H57" t="str">
            <v>ARARAQUARA</v>
          </cell>
          <cell r="I57" t="str">
            <v>SAO CARLOS</v>
          </cell>
          <cell r="J57" t="str">
            <v>IN</v>
          </cell>
          <cell r="K57">
            <v>371202</v>
          </cell>
          <cell r="L57">
            <v>9505918</v>
          </cell>
          <cell r="M57" t="str">
            <v>VOLKSWAGEN DO BRASIL LTDA</v>
          </cell>
          <cell r="N57">
            <v>9065532</v>
          </cell>
          <cell r="O57" t="str">
            <v>RODOVIARIO BOA VISTA LOGISTICA LTDA</v>
          </cell>
          <cell r="Q57">
            <v>38223</v>
          </cell>
          <cell r="R57">
            <v>8</v>
          </cell>
          <cell r="S57">
            <v>2004</v>
          </cell>
          <cell r="W57">
            <v>1</v>
          </cell>
          <cell r="X57" t="str">
            <v>CIF PAGO</v>
          </cell>
          <cell r="Y57">
            <v>25698.240000000002</v>
          </cell>
          <cell r="Z57" t="str">
            <v>Kg</v>
          </cell>
          <cell r="AA57">
            <v>77569.919999999998</v>
          </cell>
          <cell r="AB57">
            <v>2182.71</v>
          </cell>
          <cell r="AD57" t="str">
            <v>PECAS ESPECIAIS</v>
          </cell>
          <cell r="AE57">
            <v>21</v>
          </cell>
          <cell r="AF57" t="str">
            <v>LOTADO - 01 ENTREGA</v>
          </cell>
        </row>
        <row r="58">
          <cell r="A58">
            <v>9</v>
          </cell>
          <cell r="B58" t="str">
            <v>JOINVILLE</v>
          </cell>
          <cell r="C58" t="str">
            <v>SC</v>
          </cell>
          <cell r="D58" t="str">
            <v>SAO CARLOS</v>
          </cell>
          <cell r="E58" t="str">
            <v>SP</v>
          </cell>
          <cell r="F58">
            <v>3548906</v>
          </cell>
          <cell r="G58" t="str">
            <v>SUDESTE</v>
          </cell>
          <cell r="H58" t="str">
            <v>ARARAQUARA</v>
          </cell>
          <cell r="I58" t="str">
            <v>SAO CARLOS</v>
          </cell>
          <cell r="J58" t="str">
            <v>IN</v>
          </cell>
          <cell r="K58">
            <v>371549</v>
          </cell>
          <cell r="L58">
            <v>9360132</v>
          </cell>
          <cell r="M58" t="str">
            <v>VOLKSWAGEN DO BRASIL LTDA</v>
          </cell>
          <cell r="N58">
            <v>9065532</v>
          </cell>
          <cell r="O58" t="str">
            <v>RODOVIARIO BOA VISTA LOGISTICA LTDA</v>
          </cell>
          <cell r="Q58">
            <v>38223</v>
          </cell>
          <cell r="R58">
            <v>8</v>
          </cell>
          <cell r="S58">
            <v>2004</v>
          </cell>
          <cell r="W58">
            <v>1</v>
          </cell>
          <cell r="X58" t="str">
            <v>CIF PAGO</v>
          </cell>
          <cell r="Y58">
            <v>5365</v>
          </cell>
          <cell r="Z58" t="str">
            <v>Kg</v>
          </cell>
          <cell r="AA58">
            <v>7290</v>
          </cell>
          <cell r="AB58">
            <v>476.13</v>
          </cell>
          <cell r="AD58" t="str">
            <v>PECAS ESPECIAIS</v>
          </cell>
          <cell r="AE58">
            <v>15</v>
          </cell>
          <cell r="AF58" t="str">
            <v>04 OU MAIS ENTREGAS PCS.</v>
          </cell>
        </row>
        <row r="59">
          <cell r="A59">
            <v>9</v>
          </cell>
          <cell r="B59" t="str">
            <v>JOINVILLE</v>
          </cell>
          <cell r="C59" t="str">
            <v>SC</v>
          </cell>
          <cell r="D59" t="str">
            <v>SAO CARLOS</v>
          </cell>
          <cell r="E59" t="str">
            <v>SP</v>
          </cell>
          <cell r="F59">
            <v>3548906</v>
          </cell>
          <cell r="G59" t="str">
            <v>SUDESTE</v>
          </cell>
          <cell r="H59" t="str">
            <v>ARARAQUARA</v>
          </cell>
          <cell r="I59" t="str">
            <v>SAO CARLOS</v>
          </cell>
          <cell r="J59" t="str">
            <v>IN</v>
          </cell>
          <cell r="K59">
            <v>371647</v>
          </cell>
          <cell r="L59">
            <v>9505918</v>
          </cell>
          <cell r="M59" t="str">
            <v>VOLKSWAGEN DO BRASIL LTDA</v>
          </cell>
          <cell r="N59">
            <v>9011874</v>
          </cell>
          <cell r="O59" t="str">
            <v>MANCHESTER LOGISTICA INTEGRADA LTDA,</v>
          </cell>
          <cell r="Q59">
            <v>38224</v>
          </cell>
          <cell r="R59">
            <v>8</v>
          </cell>
          <cell r="S59">
            <v>2004</v>
          </cell>
          <cell r="W59">
            <v>1</v>
          </cell>
          <cell r="X59" t="str">
            <v>CIF PAGO</v>
          </cell>
          <cell r="Y59">
            <v>24642.240000000002</v>
          </cell>
          <cell r="Z59" t="str">
            <v>Kg</v>
          </cell>
          <cell r="AA59">
            <v>77569.919999999998</v>
          </cell>
          <cell r="AB59">
            <v>2093.0100000000002</v>
          </cell>
          <cell r="AD59" t="str">
            <v>PECAS ESPECIAIS</v>
          </cell>
          <cell r="AE59">
            <v>21</v>
          </cell>
          <cell r="AF59" t="str">
            <v>LOTADO - 01 ENTREGA</v>
          </cell>
        </row>
        <row r="60">
          <cell r="A60">
            <v>9</v>
          </cell>
          <cell r="B60" t="str">
            <v>JOINVILLE</v>
          </cell>
          <cell r="C60" t="str">
            <v>SC</v>
          </cell>
          <cell r="D60" t="str">
            <v>SAO CARLOS</v>
          </cell>
          <cell r="E60" t="str">
            <v>SP</v>
          </cell>
          <cell r="F60">
            <v>3548906</v>
          </cell>
          <cell r="G60" t="str">
            <v>SUDESTE</v>
          </cell>
          <cell r="H60" t="str">
            <v>ARARAQUARA</v>
          </cell>
          <cell r="I60" t="str">
            <v>SAO CARLOS</v>
          </cell>
          <cell r="J60" t="str">
            <v>IN</v>
          </cell>
          <cell r="K60">
            <v>371850</v>
          </cell>
          <cell r="L60">
            <v>9505918</v>
          </cell>
          <cell r="M60" t="str">
            <v>VOLKSWAGEN DO BRASIL LTDA</v>
          </cell>
          <cell r="N60">
            <v>9065532</v>
          </cell>
          <cell r="O60" t="str">
            <v>RODOVIARIO BOA VISTA LOGISTICA LTDA</v>
          </cell>
          <cell r="Q60">
            <v>38224</v>
          </cell>
          <cell r="R60">
            <v>8</v>
          </cell>
          <cell r="S60">
            <v>2004</v>
          </cell>
          <cell r="W60">
            <v>1</v>
          </cell>
          <cell r="X60" t="str">
            <v>CIF PAGO</v>
          </cell>
          <cell r="Y60">
            <v>25346.240000000002</v>
          </cell>
          <cell r="Z60" t="str">
            <v>Kg</v>
          </cell>
          <cell r="AA60">
            <v>77569.919999999998</v>
          </cell>
          <cell r="AB60">
            <v>2152.81</v>
          </cell>
          <cell r="AD60" t="str">
            <v>PECAS ESPECIAIS</v>
          </cell>
          <cell r="AE60">
            <v>21</v>
          </cell>
          <cell r="AF60" t="str">
            <v>LOTADO - 01 ENTREGA</v>
          </cell>
        </row>
        <row r="61">
          <cell r="A61">
            <v>9</v>
          </cell>
          <cell r="B61" t="str">
            <v>JOINVILLE</v>
          </cell>
          <cell r="C61" t="str">
            <v>SC</v>
          </cell>
          <cell r="D61" t="str">
            <v>SAO CARLOS</v>
          </cell>
          <cell r="E61" t="str">
            <v>SP</v>
          </cell>
          <cell r="F61">
            <v>3548906</v>
          </cell>
          <cell r="G61" t="str">
            <v>SUDESTE</v>
          </cell>
          <cell r="H61" t="str">
            <v>ARARAQUARA</v>
          </cell>
          <cell r="I61" t="str">
            <v>SAO CARLOS</v>
          </cell>
          <cell r="J61" t="str">
            <v>IN</v>
          </cell>
          <cell r="K61">
            <v>372378</v>
          </cell>
          <cell r="L61">
            <v>9505918</v>
          </cell>
          <cell r="M61" t="str">
            <v>VOLKSWAGEN DO BRASIL LTDA</v>
          </cell>
          <cell r="N61">
            <v>9011874</v>
          </cell>
          <cell r="O61" t="str">
            <v>MANCHESTER LOGISTICA INTEGRADA LTDA,</v>
          </cell>
          <cell r="Q61">
            <v>38226</v>
          </cell>
          <cell r="R61">
            <v>8</v>
          </cell>
          <cell r="S61">
            <v>2004</v>
          </cell>
          <cell r="W61">
            <v>1</v>
          </cell>
          <cell r="X61" t="str">
            <v>CIF PAGO</v>
          </cell>
          <cell r="Y61">
            <v>25698.240000000002</v>
          </cell>
          <cell r="Z61" t="str">
            <v>Kg</v>
          </cell>
          <cell r="AA61">
            <v>77569.919999999998</v>
          </cell>
          <cell r="AB61">
            <v>2182.71</v>
          </cell>
          <cell r="AD61" t="str">
            <v>PECAS ESPECIAIS</v>
          </cell>
          <cell r="AE61">
            <v>21</v>
          </cell>
          <cell r="AF61" t="str">
            <v>LOTADO - 01 ENTREGA</v>
          </cell>
        </row>
        <row r="62">
          <cell r="A62">
            <v>9</v>
          </cell>
          <cell r="B62" t="str">
            <v>JOINVILLE</v>
          </cell>
          <cell r="C62" t="str">
            <v>SC</v>
          </cell>
          <cell r="D62" t="str">
            <v>SAO CARLOS</v>
          </cell>
          <cell r="E62" t="str">
            <v>SP</v>
          </cell>
          <cell r="F62">
            <v>3548906</v>
          </cell>
          <cell r="G62" t="str">
            <v>SUDESTE</v>
          </cell>
          <cell r="H62" t="str">
            <v>ARARAQUARA</v>
          </cell>
          <cell r="I62" t="str">
            <v>SAO CARLOS</v>
          </cell>
          <cell r="J62" t="str">
            <v>IN</v>
          </cell>
          <cell r="K62">
            <v>372482</v>
          </cell>
          <cell r="L62">
            <v>9360132</v>
          </cell>
          <cell r="M62" t="str">
            <v>VOLKSWAGEN DO BRASIL LTDA</v>
          </cell>
          <cell r="N62">
            <v>9065532</v>
          </cell>
          <cell r="O62" t="str">
            <v>RODOVIARIO BOA VISTA LOGISTICA LTDA</v>
          </cell>
          <cell r="Q62">
            <v>38226</v>
          </cell>
          <cell r="R62">
            <v>8</v>
          </cell>
          <cell r="S62">
            <v>2004</v>
          </cell>
          <cell r="W62">
            <v>1</v>
          </cell>
          <cell r="X62" t="str">
            <v>CIF PAGO</v>
          </cell>
          <cell r="Y62">
            <v>7511</v>
          </cell>
          <cell r="Z62" t="str">
            <v>Kg</v>
          </cell>
          <cell r="AA62">
            <v>10206</v>
          </cell>
          <cell r="AB62">
            <v>454.39</v>
          </cell>
          <cell r="AD62" t="str">
            <v>PECAS ESPECIAIS</v>
          </cell>
          <cell r="AE62">
            <v>21</v>
          </cell>
          <cell r="AF62" t="str">
            <v>LOTADO - 01 ENTREGA</v>
          </cell>
        </row>
        <row r="63">
          <cell r="A63">
            <v>9</v>
          </cell>
          <cell r="B63" t="str">
            <v>JOINVILLE</v>
          </cell>
          <cell r="C63" t="str">
            <v>SC</v>
          </cell>
          <cell r="D63" t="str">
            <v>SAO CARLOS</v>
          </cell>
          <cell r="E63" t="str">
            <v>SP</v>
          </cell>
          <cell r="F63">
            <v>3548906</v>
          </cell>
          <cell r="G63" t="str">
            <v>SUDESTE</v>
          </cell>
          <cell r="H63" t="str">
            <v>ARARAQUARA</v>
          </cell>
          <cell r="I63" t="str">
            <v>SAO CARLOS</v>
          </cell>
          <cell r="J63" t="str">
            <v>IN</v>
          </cell>
          <cell r="K63">
            <v>372723</v>
          </cell>
          <cell r="L63">
            <v>9360132</v>
          </cell>
          <cell r="M63" t="str">
            <v>VOLKSWAGEN DO BRASIL LTDA</v>
          </cell>
          <cell r="N63">
            <v>9065532</v>
          </cell>
          <cell r="O63" t="str">
            <v>RODOVIARIO BOA VISTA LOGISTICA LTDA</v>
          </cell>
          <cell r="Q63">
            <v>38227</v>
          </cell>
          <cell r="R63">
            <v>8</v>
          </cell>
          <cell r="S63">
            <v>2004</v>
          </cell>
          <cell r="W63">
            <v>1</v>
          </cell>
          <cell r="X63" t="str">
            <v>CIF PAGO</v>
          </cell>
          <cell r="Y63">
            <v>9657</v>
          </cell>
          <cell r="Z63" t="str">
            <v>Kg</v>
          </cell>
          <cell r="AA63">
            <v>13122</v>
          </cell>
          <cell r="AB63">
            <v>584.21</v>
          </cell>
          <cell r="AD63" t="str">
            <v>PECAS ESPECIAIS</v>
          </cell>
          <cell r="AE63">
            <v>21</v>
          </cell>
          <cell r="AF63" t="str">
            <v>LOTADO - 01 ENTREGA</v>
          </cell>
        </row>
        <row r="64">
          <cell r="A64">
            <v>9</v>
          </cell>
          <cell r="B64" t="str">
            <v>JOINVILLE</v>
          </cell>
          <cell r="C64" t="str">
            <v>SC</v>
          </cell>
          <cell r="D64" t="str">
            <v>SAO CARLOS</v>
          </cell>
          <cell r="E64" t="str">
            <v>SP</v>
          </cell>
          <cell r="F64">
            <v>3548906</v>
          </cell>
          <cell r="G64" t="str">
            <v>SUDESTE</v>
          </cell>
          <cell r="H64" t="str">
            <v>ARARAQUARA</v>
          </cell>
          <cell r="I64" t="str">
            <v>SAO CARLOS</v>
          </cell>
          <cell r="J64" t="str">
            <v>IN</v>
          </cell>
          <cell r="K64">
            <v>372828</v>
          </cell>
          <cell r="L64">
            <v>9505918</v>
          </cell>
          <cell r="M64" t="str">
            <v>VOLKSWAGEN DO BRASIL LTDA</v>
          </cell>
          <cell r="N64">
            <v>9011874</v>
          </cell>
          <cell r="O64" t="str">
            <v>MANCHESTER LOGISTICA INTEGRADA LTDA,</v>
          </cell>
          <cell r="Q64">
            <v>38229</v>
          </cell>
          <cell r="R64">
            <v>8</v>
          </cell>
          <cell r="S64">
            <v>2004</v>
          </cell>
          <cell r="W64">
            <v>1</v>
          </cell>
          <cell r="X64" t="str">
            <v>CIF PAGO</v>
          </cell>
          <cell r="Y64">
            <v>25698.240000000002</v>
          </cell>
          <cell r="Z64" t="str">
            <v>Kg</v>
          </cell>
          <cell r="AA64">
            <v>77569.919999999998</v>
          </cell>
          <cell r="AB64">
            <v>2182.71</v>
          </cell>
          <cell r="AD64" t="str">
            <v>PECAS ESPECIAIS</v>
          </cell>
          <cell r="AE64">
            <v>21</v>
          </cell>
          <cell r="AF64" t="str">
            <v>LOTADO - 01 ENTREGA</v>
          </cell>
        </row>
        <row r="65">
          <cell r="A65">
            <v>9</v>
          </cell>
          <cell r="B65" t="str">
            <v>JOINVILLE</v>
          </cell>
          <cell r="C65" t="str">
            <v>SC</v>
          </cell>
          <cell r="D65" t="str">
            <v>SAO CARLOS</v>
          </cell>
          <cell r="E65" t="str">
            <v>SP</v>
          </cell>
          <cell r="F65">
            <v>3548906</v>
          </cell>
          <cell r="G65" t="str">
            <v>SUDESTE</v>
          </cell>
          <cell r="H65" t="str">
            <v>ARARAQUARA</v>
          </cell>
          <cell r="I65" t="str">
            <v>SAO CARLOS</v>
          </cell>
          <cell r="J65" t="str">
            <v>IN</v>
          </cell>
          <cell r="K65">
            <v>374539</v>
          </cell>
          <cell r="L65">
            <v>9505918</v>
          </cell>
          <cell r="M65" t="str">
            <v>VOLKSWAGEN DO BRASIL LTDA</v>
          </cell>
          <cell r="N65">
            <v>9011874</v>
          </cell>
          <cell r="O65" t="str">
            <v>MANCHESTER LOGISTICA INTEGRADA LTDA,</v>
          </cell>
          <cell r="Q65">
            <v>38232</v>
          </cell>
          <cell r="R65">
            <v>9</v>
          </cell>
          <cell r="S65">
            <v>2004</v>
          </cell>
          <cell r="W65">
            <v>1</v>
          </cell>
          <cell r="X65" t="str">
            <v>CIF PAGO</v>
          </cell>
          <cell r="Y65">
            <v>25698.240000000002</v>
          </cell>
          <cell r="Z65" t="str">
            <v>Kg</v>
          </cell>
          <cell r="AA65">
            <v>77569.919999999998</v>
          </cell>
          <cell r="AB65">
            <v>2182.71</v>
          </cell>
          <cell r="AD65" t="str">
            <v>PECAS ESPECIAIS</v>
          </cell>
          <cell r="AE65">
            <v>21</v>
          </cell>
          <cell r="AF65" t="str">
            <v>LOTADO - 01 ENTREGA</v>
          </cell>
        </row>
        <row r="66">
          <cell r="A66">
            <v>9</v>
          </cell>
          <cell r="B66" t="str">
            <v>JOINVILLE</v>
          </cell>
          <cell r="C66" t="str">
            <v>SC</v>
          </cell>
          <cell r="D66" t="str">
            <v>SAO CARLOS</v>
          </cell>
          <cell r="E66" t="str">
            <v>SP</v>
          </cell>
          <cell r="F66">
            <v>3548906</v>
          </cell>
          <cell r="G66" t="str">
            <v>SUDESTE</v>
          </cell>
          <cell r="H66" t="str">
            <v>ARARAQUARA</v>
          </cell>
          <cell r="I66" t="str">
            <v>SAO CARLOS</v>
          </cell>
          <cell r="J66" t="str">
            <v>IN</v>
          </cell>
          <cell r="K66">
            <v>374722</v>
          </cell>
          <cell r="L66">
            <v>9360132</v>
          </cell>
          <cell r="M66" t="str">
            <v>VOLKSWAGEN DO BRASIL LTDA</v>
          </cell>
          <cell r="N66">
            <v>9011874</v>
          </cell>
          <cell r="O66" t="str">
            <v>MANCHESTER LOGISTICA INTEGRADA LTDA,</v>
          </cell>
          <cell r="Q66">
            <v>38232</v>
          </cell>
          <cell r="R66">
            <v>9</v>
          </cell>
          <cell r="S66">
            <v>2004</v>
          </cell>
          <cell r="W66">
            <v>1</v>
          </cell>
          <cell r="X66" t="str">
            <v>CIF PAGO</v>
          </cell>
          <cell r="Y66">
            <v>9657</v>
          </cell>
          <cell r="Z66" t="str">
            <v>Kg</v>
          </cell>
          <cell r="AA66">
            <v>13122</v>
          </cell>
          <cell r="AB66">
            <v>674.9</v>
          </cell>
          <cell r="AD66" t="str">
            <v>PECAS ESPECIAIS</v>
          </cell>
          <cell r="AE66">
            <v>14</v>
          </cell>
          <cell r="AF66" t="str">
            <v>02 ENTREGAS PECAS.</v>
          </cell>
        </row>
        <row r="67">
          <cell r="A67">
            <v>9</v>
          </cell>
          <cell r="B67" t="str">
            <v>JOINVILLE</v>
          </cell>
          <cell r="C67" t="str">
            <v>SC</v>
          </cell>
          <cell r="D67" t="str">
            <v>SAO CARLOS</v>
          </cell>
          <cell r="E67" t="str">
            <v>SP</v>
          </cell>
          <cell r="F67">
            <v>3548906</v>
          </cell>
          <cell r="G67" t="str">
            <v>SUDESTE</v>
          </cell>
          <cell r="H67" t="str">
            <v>ARARAQUARA</v>
          </cell>
          <cell r="I67" t="str">
            <v>SAO CARLOS</v>
          </cell>
          <cell r="J67" t="str">
            <v>IN</v>
          </cell>
          <cell r="K67">
            <v>374997</v>
          </cell>
          <cell r="L67">
            <v>9360132</v>
          </cell>
          <cell r="M67" t="str">
            <v>VOLKSWAGEN DO BRASIL LTDA</v>
          </cell>
          <cell r="N67">
            <v>9011874</v>
          </cell>
          <cell r="O67" t="str">
            <v>MANCHESTER LOGISTICA INTEGRADA LTDA,</v>
          </cell>
          <cell r="Q67">
            <v>38233</v>
          </cell>
          <cell r="R67">
            <v>9</v>
          </cell>
          <cell r="S67">
            <v>2004</v>
          </cell>
          <cell r="W67">
            <v>1</v>
          </cell>
          <cell r="X67" t="str">
            <v>CIF PAGO</v>
          </cell>
          <cell r="Y67">
            <v>10730</v>
          </cell>
          <cell r="Z67" t="str">
            <v>Kg</v>
          </cell>
          <cell r="AA67">
            <v>14580</v>
          </cell>
          <cell r="AB67">
            <v>749.89</v>
          </cell>
          <cell r="AD67" t="str">
            <v>PECAS ESPECIAIS</v>
          </cell>
          <cell r="AE67">
            <v>14</v>
          </cell>
          <cell r="AF67" t="str">
            <v>02 ENTREGAS PECAS.</v>
          </cell>
        </row>
        <row r="68">
          <cell r="A68">
            <v>9</v>
          </cell>
          <cell r="B68" t="str">
            <v>JOINVILLE</v>
          </cell>
          <cell r="C68" t="str">
            <v>SC</v>
          </cell>
          <cell r="D68" t="str">
            <v>SAO CARLOS</v>
          </cell>
          <cell r="E68" t="str">
            <v>SP</v>
          </cell>
          <cell r="F68">
            <v>3548906</v>
          </cell>
          <cell r="G68" t="str">
            <v>SUDESTE</v>
          </cell>
          <cell r="H68" t="str">
            <v>ARARAQUARA</v>
          </cell>
          <cell r="I68" t="str">
            <v>SAO CARLOS</v>
          </cell>
          <cell r="J68" t="str">
            <v>IN</v>
          </cell>
          <cell r="K68">
            <v>375211</v>
          </cell>
          <cell r="L68">
            <v>9360132</v>
          </cell>
          <cell r="M68" t="str">
            <v>VOLKSWAGEN DO BRASIL LTDA</v>
          </cell>
          <cell r="N68">
            <v>9011874</v>
          </cell>
          <cell r="O68" t="str">
            <v>MANCHESTER LOGISTICA INTEGRADA LTDA,</v>
          </cell>
          <cell r="Q68">
            <v>38236</v>
          </cell>
          <cell r="R68">
            <v>9</v>
          </cell>
          <cell r="S68">
            <v>2004</v>
          </cell>
          <cell r="W68">
            <v>1</v>
          </cell>
          <cell r="X68" t="str">
            <v>CIF PAGO</v>
          </cell>
          <cell r="Y68">
            <v>4481.808</v>
          </cell>
          <cell r="Z68" t="str">
            <v>Kg</v>
          </cell>
          <cell r="AA68">
            <v>11151</v>
          </cell>
          <cell r="AB68">
            <v>271.13</v>
          </cell>
          <cell r="AD68" t="str">
            <v>PECAS ESPECIAIS</v>
          </cell>
          <cell r="AE68">
            <v>21</v>
          </cell>
          <cell r="AF68" t="str">
            <v>LOTADO - 01 ENTREGA</v>
          </cell>
        </row>
        <row r="69">
          <cell r="A69">
            <v>9</v>
          </cell>
          <cell r="B69" t="str">
            <v>JOINVILLE</v>
          </cell>
          <cell r="C69" t="str">
            <v>SC</v>
          </cell>
          <cell r="D69" t="str">
            <v>SAO CARLOS</v>
          </cell>
          <cell r="E69" t="str">
            <v>SP</v>
          </cell>
          <cell r="F69">
            <v>3548906</v>
          </cell>
          <cell r="G69" t="str">
            <v>SUDESTE</v>
          </cell>
          <cell r="H69" t="str">
            <v>ARARAQUARA</v>
          </cell>
          <cell r="I69" t="str">
            <v>SAO CARLOS</v>
          </cell>
          <cell r="J69" t="str">
            <v>IN</v>
          </cell>
          <cell r="K69">
            <v>375212</v>
          </cell>
          <cell r="L69">
            <v>9505918</v>
          </cell>
          <cell r="M69" t="str">
            <v>VOLKSWAGEN DO BRASIL LTDA</v>
          </cell>
          <cell r="N69">
            <v>9011874</v>
          </cell>
          <cell r="O69" t="str">
            <v>MANCHESTER LOGISTICA INTEGRADA LTDA,</v>
          </cell>
          <cell r="Q69">
            <v>38236</v>
          </cell>
          <cell r="R69">
            <v>9</v>
          </cell>
          <cell r="S69">
            <v>2004</v>
          </cell>
          <cell r="W69">
            <v>1</v>
          </cell>
          <cell r="X69" t="str">
            <v>CIF PAGO</v>
          </cell>
          <cell r="Y69">
            <v>21487.14</v>
          </cell>
          <cell r="Z69" t="str">
            <v>Kg</v>
          </cell>
          <cell r="AA69">
            <v>65449.62</v>
          </cell>
          <cell r="AB69">
            <v>1825.03</v>
          </cell>
          <cell r="AD69" t="str">
            <v>PECAS ESPECIAIS</v>
          </cell>
          <cell r="AE69">
            <v>21</v>
          </cell>
          <cell r="AF69" t="str">
            <v>LOTADO - 01 ENTREGA</v>
          </cell>
        </row>
        <row r="70">
          <cell r="A70">
            <v>9</v>
          </cell>
          <cell r="B70" t="str">
            <v>JOINVILLE</v>
          </cell>
          <cell r="C70" t="str">
            <v>SC</v>
          </cell>
          <cell r="D70" t="str">
            <v>SAO CARLOS</v>
          </cell>
          <cell r="E70" t="str">
            <v>SP</v>
          </cell>
          <cell r="F70">
            <v>3548906</v>
          </cell>
          <cell r="G70" t="str">
            <v>SUDESTE</v>
          </cell>
          <cell r="H70" t="str">
            <v>ARARAQUARA</v>
          </cell>
          <cell r="I70" t="str">
            <v>SAO CARLOS</v>
          </cell>
          <cell r="J70" t="str">
            <v>IN</v>
          </cell>
          <cell r="K70">
            <v>375436</v>
          </cell>
          <cell r="L70">
            <v>9505918</v>
          </cell>
          <cell r="M70" t="str">
            <v>VOLKSWAGEN DO BRASIL LTDA</v>
          </cell>
          <cell r="N70">
            <v>9065532</v>
          </cell>
          <cell r="O70" t="str">
            <v>RODOVIARIO BOA VISTA LOGISTICA LTDA</v>
          </cell>
          <cell r="Q70">
            <v>38238</v>
          </cell>
          <cell r="R70">
            <v>9</v>
          </cell>
          <cell r="S70">
            <v>2004</v>
          </cell>
          <cell r="W70">
            <v>1</v>
          </cell>
          <cell r="X70" t="str">
            <v>CIF PAGO</v>
          </cell>
          <cell r="Y70">
            <v>26262.06</v>
          </cell>
          <cell r="Z70" t="str">
            <v>Kg</v>
          </cell>
          <cell r="AA70">
            <v>79993.98</v>
          </cell>
          <cell r="AB70">
            <v>2230.59</v>
          </cell>
          <cell r="AD70" t="str">
            <v>PECAS ESPECIAIS</v>
          </cell>
          <cell r="AE70">
            <v>21</v>
          </cell>
          <cell r="AF70" t="str">
            <v>LOTADO - 01 ENTREGA</v>
          </cell>
        </row>
        <row r="71">
          <cell r="A71">
            <v>9</v>
          </cell>
          <cell r="B71" t="str">
            <v>JOINVILLE</v>
          </cell>
          <cell r="C71" t="str">
            <v>SC</v>
          </cell>
          <cell r="D71" t="str">
            <v>SAO CARLOS</v>
          </cell>
          <cell r="E71" t="str">
            <v>SP</v>
          </cell>
          <cell r="F71">
            <v>3548906</v>
          </cell>
          <cell r="G71" t="str">
            <v>SUDESTE</v>
          </cell>
          <cell r="H71" t="str">
            <v>ARARAQUARA</v>
          </cell>
          <cell r="I71" t="str">
            <v>SAO CARLOS</v>
          </cell>
          <cell r="J71" t="str">
            <v>IN</v>
          </cell>
          <cell r="K71">
            <v>375821</v>
          </cell>
          <cell r="L71">
            <v>9505918</v>
          </cell>
          <cell r="M71" t="str">
            <v>VOLKSWAGEN DO BRASIL LTDA</v>
          </cell>
          <cell r="N71">
            <v>9011874</v>
          </cell>
          <cell r="O71" t="str">
            <v>MANCHESTER LOGISTICA INTEGRADA LTDA,</v>
          </cell>
          <cell r="Q71">
            <v>38239</v>
          </cell>
          <cell r="R71">
            <v>9</v>
          </cell>
          <cell r="S71">
            <v>2004</v>
          </cell>
          <cell r="W71">
            <v>1</v>
          </cell>
          <cell r="X71" t="str">
            <v>CIF PAGO</v>
          </cell>
          <cell r="Y71">
            <v>26262.06</v>
          </cell>
          <cell r="Z71" t="str">
            <v>Kg</v>
          </cell>
          <cell r="AA71">
            <v>79993.98</v>
          </cell>
          <cell r="AB71">
            <v>2230.59</v>
          </cell>
          <cell r="AD71" t="str">
            <v>PECAS ESPECIAIS</v>
          </cell>
          <cell r="AE71">
            <v>21</v>
          </cell>
          <cell r="AF71" t="str">
            <v>LOTADO - 01 ENTREGA</v>
          </cell>
        </row>
        <row r="72">
          <cell r="A72">
            <v>9</v>
          </cell>
          <cell r="B72" t="str">
            <v>JOINVILLE</v>
          </cell>
          <cell r="C72" t="str">
            <v>SC</v>
          </cell>
          <cell r="D72" t="str">
            <v>SAO CARLOS</v>
          </cell>
          <cell r="E72" t="str">
            <v>SP</v>
          </cell>
          <cell r="F72">
            <v>3548906</v>
          </cell>
          <cell r="G72" t="str">
            <v>SUDESTE</v>
          </cell>
          <cell r="H72" t="str">
            <v>ARARAQUARA</v>
          </cell>
          <cell r="I72" t="str">
            <v>SAO CARLOS</v>
          </cell>
          <cell r="J72" t="str">
            <v>IN</v>
          </cell>
          <cell r="K72">
            <v>375912</v>
          </cell>
          <cell r="L72">
            <v>9360132</v>
          </cell>
          <cell r="M72" t="str">
            <v>VOLKSWAGEN DO BRASIL LTDA</v>
          </cell>
          <cell r="N72">
            <v>9011874</v>
          </cell>
          <cell r="O72" t="str">
            <v>MANCHESTER LOGISTICA INTEGRADA LTDA,</v>
          </cell>
          <cell r="Q72">
            <v>38239</v>
          </cell>
          <cell r="R72">
            <v>9</v>
          </cell>
          <cell r="S72">
            <v>2004</v>
          </cell>
          <cell r="W72">
            <v>1</v>
          </cell>
          <cell r="X72" t="str">
            <v>CIF PAGO</v>
          </cell>
          <cell r="Y72">
            <v>25940.880000000001</v>
          </cell>
          <cell r="Z72" t="str">
            <v>Kg</v>
          </cell>
          <cell r="AA72">
            <v>65047.5</v>
          </cell>
          <cell r="AB72">
            <v>2203.31</v>
          </cell>
          <cell r="AD72" t="str">
            <v>PECAS ESPECIAIS</v>
          </cell>
          <cell r="AE72">
            <v>21</v>
          </cell>
          <cell r="AF72" t="str">
            <v>LOTADO - 01 ENTREGA</v>
          </cell>
        </row>
        <row r="73">
          <cell r="A73">
            <v>9</v>
          </cell>
          <cell r="B73" t="str">
            <v>JOINVILLE</v>
          </cell>
          <cell r="C73" t="str">
            <v>SC</v>
          </cell>
          <cell r="D73" t="str">
            <v>SAO CARLOS</v>
          </cell>
          <cell r="E73" t="str">
            <v>SP</v>
          </cell>
          <cell r="F73">
            <v>3548906</v>
          </cell>
          <cell r="G73" t="str">
            <v>SUDESTE</v>
          </cell>
          <cell r="H73" t="str">
            <v>ARARAQUARA</v>
          </cell>
          <cell r="I73" t="str">
            <v>SAO CARLOS</v>
          </cell>
          <cell r="J73" t="str">
            <v>IN</v>
          </cell>
          <cell r="K73">
            <v>376286</v>
          </cell>
          <cell r="L73">
            <v>9505918</v>
          </cell>
          <cell r="M73" t="str">
            <v>VOLKSWAGEN DO BRASIL LTDA</v>
          </cell>
          <cell r="N73">
            <v>9065532</v>
          </cell>
          <cell r="O73" t="str">
            <v>RODOVIARIO BOA VISTA LOGISTICA LTDA</v>
          </cell>
          <cell r="Q73">
            <v>38240</v>
          </cell>
          <cell r="R73">
            <v>9</v>
          </cell>
          <cell r="S73">
            <v>2004</v>
          </cell>
          <cell r="W73">
            <v>1</v>
          </cell>
          <cell r="X73" t="str">
            <v>CIF PAGO</v>
          </cell>
          <cell r="Y73">
            <v>22680.87</v>
          </cell>
          <cell r="Z73" t="str">
            <v>Kg</v>
          </cell>
          <cell r="AA73">
            <v>69085.710000000006</v>
          </cell>
          <cell r="AB73">
            <v>1926.42</v>
          </cell>
          <cell r="AD73" t="str">
            <v>PECAS ESPECIAIS</v>
          </cell>
          <cell r="AE73">
            <v>21</v>
          </cell>
          <cell r="AF73" t="str">
            <v>LOTADO - 01 ENTREGA</v>
          </cell>
        </row>
        <row r="74">
          <cell r="A74">
            <v>9</v>
          </cell>
          <cell r="B74" t="str">
            <v>JOINVILLE</v>
          </cell>
          <cell r="C74" t="str">
            <v>SC</v>
          </cell>
          <cell r="D74" t="str">
            <v>SAO CARLOS</v>
          </cell>
          <cell r="E74" t="str">
            <v>SP</v>
          </cell>
          <cell r="F74">
            <v>3548906</v>
          </cell>
          <cell r="G74" t="str">
            <v>SUDESTE</v>
          </cell>
          <cell r="H74" t="str">
            <v>ARARAQUARA</v>
          </cell>
          <cell r="I74" t="str">
            <v>SAO CARLOS</v>
          </cell>
          <cell r="J74" t="str">
            <v>IN</v>
          </cell>
          <cell r="K74">
            <v>376289</v>
          </cell>
          <cell r="L74">
            <v>9360132</v>
          </cell>
          <cell r="M74" t="str">
            <v>VOLKSWAGEN DO BRASIL LTDA</v>
          </cell>
          <cell r="N74">
            <v>9065532</v>
          </cell>
          <cell r="O74" t="str">
            <v>RODOVIARIO BOA VISTA LOGISTICA LTDA</v>
          </cell>
          <cell r="Q74">
            <v>38240</v>
          </cell>
          <cell r="R74">
            <v>9</v>
          </cell>
          <cell r="S74">
            <v>2004</v>
          </cell>
          <cell r="W74">
            <v>1</v>
          </cell>
          <cell r="X74" t="str">
            <v>CIF PAGO</v>
          </cell>
          <cell r="Y74">
            <v>3219</v>
          </cell>
          <cell r="Z74" t="str">
            <v>Kg</v>
          </cell>
          <cell r="AA74">
            <v>4374</v>
          </cell>
          <cell r="AB74">
            <v>273.41000000000003</v>
          </cell>
          <cell r="AD74" t="str">
            <v>PECAS ESPECIAIS</v>
          </cell>
          <cell r="AE74">
            <v>21</v>
          </cell>
          <cell r="AF74" t="str">
            <v>LOTADO - 01 ENTREGA</v>
          </cell>
        </row>
        <row r="75">
          <cell r="A75">
            <v>9</v>
          </cell>
          <cell r="B75" t="str">
            <v>JOINVILLE</v>
          </cell>
          <cell r="C75" t="str">
            <v>SC</v>
          </cell>
          <cell r="D75" t="str">
            <v>SAO CARLOS</v>
          </cell>
          <cell r="E75" t="str">
            <v>SP</v>
          </cell>
          <cell r="F75">
            <v>3548906</v>
          </cell>
          <cell r="G75" t="str">
            <v>SUDESTE</v>
          </cell>
          <cell r="H75" t="str">
            <v>ARARAQUARA</v>
          </cell>
          <cell r="I75" t="str">
            <v>SAO CARLOS</v>
          </cell>
          <cell r="J75" t="str">
            <v>IN</v>
          </cell>
          <cell r="K75">
            <v>376466</v>
          </cell>
          <cell r="L75">
            <v>9360132</v>
          </cell>
          <cell r="M75" t="str">
            <v>VOLKSWAGEN DO BRASIL LTDA</v>
          </cell>
          <cell r="N75">
            <v>9011874</v>
          </cell>
          <cell r="O75" t="str">
            <v>MANCHESTER LOGISTICA INTEGRADA LTDA,</v>
          </cell>
          <cell r="Q75">
            <v>38242</v>
          </cell>
          <cell r="R75">
            <v>9</v>
          </cell>
          <cell r="S75">
            <v>2004</v>
          </cell>
          <cell r="W75">
            <v>1</v>
          </cell>
          <cell r="X75" t="str">
            <v>CIF PAGO</v>
          </cell>
          <cell r="Y75">
            <v>4292</v>
          </cell>
          <cell r="Z75" t="str">
            <v>Kg</v>
          </cell>
          <cell r="AA75">
            <v>5832</v>
          </cell>
          <cell r="AB75">
            <v>364.55</v>
          </cell>
          <cell r="AD75" t="str">
            <v>PECAS ESPECIAIS</v>
          </cell>
          <cell r="AE75">
            <v>21</v>
          </cell>
          <cell r="AF75" t="str">
            <v>LOTADO - 01 ENTREGA</v>
          </cell>
        </row>
        <row r="76">
          <cell r="A76">
            <v>9</v>
          </cell>
          <cell r="B76" t="str">
            <v>JOINVILLE</v>
          </cell>
          <cell r="C76" t="str">
            <v>SC</v>
          </cell>
          <cell r="D76" t="str">
            <v>SAO CARLOS</v>
          </cell>
          <cell r="E76" t="str">
            <v>SP</v>
          </cell>
          <cell r="F76">
            <v>3548906</v>
          </cell>
          <cell r="G76" t="str">
            <v>SUDESTE</v>
          </cell>
          <cell r="H76" t="str">
            <v>ARARAQUARA</v>
          </cell>
          <cell r="I76" t="str">
            <v>SAO CARLOS</v>
          </cell>
          <cell r="J76" t="str">
            <v>IN</v>
          </cell>
          <cell r="K76">
            <v>376468</v>
          </cell>
          <cell r="L76">
            <v>9505918</v>
          </cell>
          <cell r="M76" t="str">
            <v>VOLKSWAGEN DO BRASIL LTDA</v>
          </cell>
          <cell r="N76">
            <v>9011874</v>
          </cell>
          <cell r="O76" t="str">
            <v>MANCHESTER LOGISTICA INTEGRADA LTDA,</v>
          </cell>
          <cell r="Q76">
            <v>38242</v>
          </cell>
          <cell r="R76">
            <v>9</v>
          </cell>
          <cell r="S76">
            <v>2004</v>
          </cell>
          <cell r="W76">
            <v>1</v>
          </cell>
          <cell r="X76" t="str">
            <v>CIF PAGO</v>
          </cell>
          <cell r="Y76">
            <v>21487.14</v>
          </cell>
          <cell r="Z76" t="str">
            <v>Kg</v>
          </cell>
          <cell r="AA76">
            <v>65449.62</v>
          </cell>
          <cell r="AB76">
            <v>1825.03</v>
          </cell>
          <cell r="AD76" t="str">
            <v>PECAS ESPECIAIS</v>
          </cell>
          <cell r="AE76">
            <v>21</v>
          </cell>
          <cell r="AF76" t="str">
            <v>LOTADO - 01 ENTREGA</v>
          </cell>
        </row>
        <row r="77">
          <cell r="A77">
            <v>9</v>
          </cell>
          <cell r="B77" t="str">
            <v>JOINVILLE</v>
          </cell>
          <cell r="C77" t="str">
            <v>SC</v>
          </cell>
          <cell r="D77" t="str">
            <v>SAO CARLOS</v>
          </cell>
          <cell r="E77" t="str">
            <v>SP</v>
          </cell>
          <cell r="F77">
            <v>3548906</v>
          </cell>
          <cell r="G77" t="str">
            <v>SUDESTE</v>
          </cell>
          <cell r="H77" t="str">
            <v>ARARAQUARA</v>
          </cell>
          <cell r="I77" t="str">
            <v>SAO CARLOS</v>
          </cell>
          <cell r="J77" t="str">
            <v>IN</v>
          </cell>
          <cell r="K77">
            <v>376778</v>
          </cell>
          <cell r="L77">
            <v>9360132</v>
          </cell>
          <cell r="M77" t="str">
            <v>VOLKSWAGEN DO BRASIL LTDA</v>
          </cell>
          <cell r="N77">
            <v>9065532</v>
          </cell>
          <cell r="O77" t="str">
            <v>RODOVIARIO BOA VISTA LOGISTICA LTDA</v>
          </cell>
          <cell r="Q77">
            <v>38243</v>
          </cell>
          <cell r="R77">
            <v>9</v>
          </cell>
          <cell r="S77">
            <v>2004</v>
          </cell>
          <cell r="W77">
            <v>1</v>
          </cell>
          <cell r="X77" t="str">
            <v>CIF PAGO</v>
          </cell>
          <cell r="Y77">
            <v>16058.64</v>
          </cell>
          <cell r="Z77" t="str">
            <v>Kg</v>
          </cell>
          <cell r="AA77">
            <v>40267.5</v>
          </cell>
          <cell r="AB77">
            <v>1363.96</v>
          </cell>
          <cell r="AD77" t="str">
            <v>PECAS ESPECIAIS</v>
          </cell>
          <cell r="AE77">
            <v>21</v>
          </cell>
          <cell r="AF77" t="str">
            <v>LOTADO - 01 ENTREGA</v>
          </cell>
        </row>
        <row r="78">
          <cell r="A78">
            <v>9</v>
          </cell>
          <cell r="B78" t="str">
            <v>JOINVILLE</v>
          </cell>
          <cell r="C78" t="str">
            <v>SC</v>
          </cell>
          <cell r="D78" t="str">
            <v>SAO CARLOS</v>
          </cell>
          <cell r="E78" t="str">
            <v>SP</v>
          </cell>
          <cell r="F78">
            <v>3548906</v>
          </cell>
          <cell r="G78" t="str">
            <v>SUDESTE</v>
          </cell>
          <cell r="H78" t="str">
            <v>ARARAQUARA</v>
          </cell>
          <cell r="I78" t="str">
            <v>SAO CARLOS</v>
          </cell>
          <cell r="J78" t="str">
            <v>IN</v>
          </cell>
          <cell r="K78">
            <v>376780</v>
          </cell>
          <cell r="L78">
            <v>9505918</v>
          </cell>
          <cell r="M78" t="str">
            <v>VOLKSWAGEN DO BRASIL LTDA</v>
          </cell>
          <cell r="N78">
            <v>9065532</v>
          </cell>
          <cell r="O78" t="str">
            <v>RODOVIARIO BOA VISTA LOGISTICA LTDA</v>
          </cell>
          <cell r="Q78">
            <v>38243</v>
          </cell>
          <cell r="R78">
            <v>9</v>
          </cell>
          <cell r="S78">
            <v>2004</v>
          </cell>
          <cell r="W78">
            <v>1</v>
          </cell>
          <cell r="X78" t="str">
            <v>CIF PAGO</v>
          </cell>
          <cell r="Y78">
            <v>2387.46</v>
          </cell>
          <cell r="Z78" t="str">
            <v>Kg</v>
          </cell>
          <cell r="AA78">
            <v>7272.18</v>
          </cell>
          <cell r="AB78">
            <v>202.78</v>
          </cell>
          <cell r="AD78" t="str">
            <v>PECAS ESPECIAIS</v>
          </cell>
          <cell r="AE78">
            <v>21</v>
          </cell>
          <cell r="AF78" t="str">
            <v>LOTADO - 01 ENTREGA</v>
          </cell>
        </row>
        <row r="79">
          <cell r="A79">
            <v>9</v>
          </cell>
          <cell r="B79" t="str">
            <v>JOINVILLE</v>
          </cell>
          <cell r="C79" t="str">
            <v>SC</v>
          </cell>
          <cell r="D79" t="str">
            <v>SAO CARLOS</v>
          </cell>
          <cell r="E79" t="str">
            <v>SP</v>
          </cell>
          <cell r="F79">
            <v>3548906</v>
          </cell>
          <cell r="G79" t="str">
            <v>SUDESTE</v>
          </cell>
          <cell r="H79" t="str">
            <v>ARARAQUARA</v>
          </cell>
          <cell r="I79" t="str">
            <v>SAO CARLOS</v>
          </cell>
          <cell r="J79" t="str">
            <v>IN</v>
          </cell>
          <cell r="K79">
            <v>376782</v>
          </cell>
          <cell r="L79">
            <v>9360132</v>
          </cell>
          <cell r="M79" t="str">
            <v>VOLKSWAGEN DO BRASIL LTDA</v>
          </cell>
          <cell r="N79">
            <v>9065532</v>
          </cell>
          <cell r="O79" t="str">
            <v>RODOVIARIO BOA VISTA LOGISTICA LTDA</v>
          </cell>
          <cell r="Q79">
            <v>38243</v>
          </cell>
          <cell r="R79">
            <v>9</v>
          </cell>
          <cell r="S79">
            <v>2004</v>
          </cell>
          <cell r="W79">
            <v>1</v>
          </cell>
          <cell r="X79" t="str">
            <v>CIF PAGO</v>
          </cell>
          <cell r="Y79">
            <v>7511</v>
          </cell>
          <cell r="Z79" t="str">
            <v>Kg</v>
          </cell>
          <cell r="AA79">
            <v>10206</v>
          </cell>
          <cell r="AB79">
            <v>637.95000000000005</v>
          </cell>
          <cell r="AD79" t="str">
            <v>PECAS ESPECIAIS</v>
          </cell>
          <cell r="AE79">
            <v>21</v>
          </cell>
          <cell r="AF79" t="str">
            <v>LOTADO - 01 ENTREGA</v>
          </cell>
        </row>
        <row r="80">
          <cell r="A80">
            <v>9</v>
          </cell>
          <cell r="B80" t="str">
            <v>JOINVILLE</v>
          </cell>
          <cell r="C80" t="str">
            <v>SC</v>
          </cell>
          <cell r="D80" t="str">
            <v>SAO CARLOS</v>
          </cell>
          <cell r="E80" t="str">
            <v>SP</v>
          </cell>
          <cell r="F80">
            <v>3548906</v>
          </cell>
          <cell r="G80" t="str">
            <v>SUDESTE</v>
          </cell>
          <cell r="H80" t="str">
            <v>ARARAQUARA</v>
          </cell>
          <cell r="I80" t="str">
            <v>SAO CARLOS</v>
          </cell>
          <cell r="J80" t="str">
            <v>IN</v>
          </cell>
          <cell r="K80">
            <v>376822</v>
          </cell>
          <cell r="L80">
            <v>9505918</v>
          </cell>
          <cell r="M80" t="str">
            <v>VOLKSWAGEN DO BRASIL LTDA</v>
          </cell>
          <cell r="N80">
            <v>9011874</v>
          </cell>
          <cell r="O80" t="str">
            <v>MANCHESTER LOGISTICA INTEGRADA LTDA,</v>
          </cell>
          <cell r="Q80">
            <v>38243</v>
          </cell>
          <cell r="R80">
            <v>9</v>
          </cell>
          <cell r="S80">
            <v>2004</v>
          </cell>
          <cell r="W80">
            <v>1</v>
          </cell>
          <cell r="X80" t="str">
            <v>CIF PAGO</v>
          </cell>
          <cell r="Y80">
            <v>26262.06</v>
          </cell>
          <cell r="Z80" t="str">
            <v>Kg</v>
          </cell>
          <cell r="AA80">
            <v>79993.98</v>
          </cell>
          <cell r="AB80">
            <v>2230.59</v>
          </cell>
          <cell r="AD80" t="str">
            <v>PECAS ESPECIAIS</v>
          </cell>
          <cell r="AE80">
            <v>21</v>
          </cell>
          <cell r="AF80" t="str">
            <v>LOTADO - 01 ENTREGA</v>
          </cell>
        </row>
        <row r="81">
          <cell r="A81">
            <v>9</v>
          </cell>
          <cell r="B81" t="str">
            <v>JOINVILLE</v>
          </cell>
          <cell r="C81" t="str">
            <v>SC</v>
          </cell>
          <cell r="D81" t="str">
            <v>SAO CARLOS</v>
          </cell>
          <cell r="E81" t="str">
            <v>SP</v>
          </cell>
          <cell r="F81">
            <v>3548906</v>
          </cell>
          <cell r="G81" t="str">
            <v>SUDESTE</v>
          </cell>
          <cell r="H81" t="str">
            <v>ARARAQUARA</v>
          </cell>
          <cell r="I81" t="str">
            <v>SAO CARLOS</v>
          </cell>
          <cell r="J81" t="str">
            <v>IN</v>
          </cell>
          <cell r="K81">
            <v>377501</v>
          </cell>
          <cell r="L81">
            <v>9360132</v>
          </cell>
          <cell r="M81" t="str">
            <v>VOLKSWAGEN DO BRASIL LTDA</v>
          </cell>
          <cell r="N81">
            <v>9065532</v>
          </cell>
          <cell r="O81" t="str">
            <v>RODOVIARIO BOA VISTA LOGISTICA LTDA</v>
          </cell>
          <cell r="Q81">
            <v>38244</v>
          </cell>
          <cell r="R81">
            <v>9</v>
          </cell>
          <cell r="S81">
            <v>2004</v>
          </cell>
          <cell r="W81">
            <v>1</v>
          </cell>
          <cell r="X81" t="str">
            <v>CIF PAGO</v>
          </cell>
          <cell r="Y81">
            <v>12876</v>
          </cell>
          <cell r="Z81" t="str">
            <v>Kg</v>
          </cell>
          <cell r="AA81">
            <v>17496</v>
          </cell>
          <cell r="AB81">
            <v>1093.6400000000001</v>
          </cell>
          <cell r="AD81" t="str">
            <v>PECAS ESPECIAIS</v>
          </cell>
          <cell r="AE81">
            <v>21</v>
          </cell>
          <cell r="AF81" t="str">
            <v>LOTADO - 01 ENTREGA</v>
          </cell>
        </row>
        <row r="82">
          <cell r="A82">
            <v>9</v>
          </cell>
          <cell r="B82" t="str">
            <v>JOINVILLE</v>
          </cell>
          <cell r="C82" t="str">
            <v>SC</v>
          </cell>
          <cell r="D82" t="str">
            <v>SAO CARLOS</v>
          </cell>
          <cell r="E82" t="str">
            <v>SP</v>
          </cell>
          <cell r="F82">
            <v>3548906</v>
          </cell>
          <cell r="G82" t="str">
            <v>SUDESTE</v>
          </cell>
          <cell r="H82" t="str">
            <v>ARARAQUARA</v>
          </cell>
          <cell r="I82" t="str">
            <v>SAO CARLOS</v>
          </cell>
          <cell r="J82" t="str">
            <v>IN</v>
          </cell>
          <cell r="K82">
            <v>377503</v>
          </cell>
          <cell r="L82">
            <v>9505918</v>
          </cell>
          <cell r="M82" t="str">
            <v>VOLKSWAGEN DO BRASIL LTDA</v>
          </cell>
          <cell r="N82">
            <v>9065532</v>
          </cell>
          <cell r="O82" t="str">
            <v>RODOVIARIO BOA VISTA LOGISTICA LTDA</v>
          </cell>
          <cell r="Q82">
            <v>38244</v>
          </cell>
          <cell r="R82">
            <v>9</v>
          </cell>
          <cell r="S82">
            <v>2004</v>
          </cell>
          <cell r="W82">
            <v>1</v>
          </cell>
          <cell r="X82" t="str">
            <v>CIF PAGO</v>
          </cell>
          <cell r="Y82">
            <v>13131.03</v>
          </cell>
          <cell r="Z82" t="str">
            <v>Kg</v>
          </cell>
          <cell r="AA82">
            <v>39996.99</v>
          </cell>
          <cell r="AB82">
            <v>1115.3</v>
          </cell>
          <cell r="AD82" t="str">
            <v>PECAS ESPECIAIS</v>
          </cell>
          <cell r="AE82">
            <v>21</v>
          </cell>
          <cell r="AF82" t="str">
            <v>LOTADO - 01 ENTREGA</v>
          </cell>
        </row>
        <row r="83">
          <cell r="A83">
            <v>9</v>
          </cell>
          <cell r="B83" t="str">
            <v>JOINVILLE</v>
          </cell>
          <cell r="C83" t="str">
            <v>SC</v>
          </cell>
          <cell r="D83" t="str">
            <v>SAO CARLOS</v>
          </cell>
          <cell r="E83" t="str">
            <v>SP</v>
          </cell>
          <cell r="F83">
            <v>3548906</v>
          </cell>
          <cell r="G83" t="str">
            <v>SUDESTE</v>
          </cell>
          <cell r="H83" t="str">
            <v>ARARAQUARA</v>
          </cell>
          <cell r="I83" t="str">
            <v>SAO CARLOS</v>
          </cell>
          <cell r="J83" t="str">
            <v>IN</v>
          </cell>
          <cell r="K83">
            <v>377842</v>
          </cell>
          <cell r="L83">
            <v>9360132</v>
          </cell>
          <cell r="M83" t="str">
            <v>VOLKSWAGEN DO BRASIL LTDA</v>
          </cell>
          <cell r="N83">
            <v>9011874</v>
          </cell>
          <cell r="O83" t="str">
            <v>MANCHESTER LOGISTICA INTEGRADA LTDA,</v>
          </cell>
          <cell r="Q83">
            <v>38245</v>
          </cell>
          <cell r="R83">
            <v>9</v>
          </cell>
          <cell r="S83">
            <v>2004</v>
          </cell>
          <cell r="W83">
            <v>1</v>
          </cell>
          <cell r="X83" t="str">
            <v>CIF PAGO</v>
          </cell>
          <cell r="Y83">
            <v>14823.36</v>
          </cell>
          <cell r="Z83" t="str">
            <v>Kg</v>
          </cell>
          <cell r="AA83">
            <v>37170</v>
          </cell>
          <cell r="AB83">
            <v>1259.04</v>
          </cell>
          <cell r="AD83" t="str">
            <v>PECAS ESPECIAIS</v>
          </cell>
          <cell r="AE83">
            <v>21</v>
          </cell>
          <cell r="AF83" t="str">
            <v>LOTADO - 01 ENTREGA</v>
          </cell>
        </row>
        <row r="84">
          <cell r="A84">
            <v>9</v>
          </cell>
          <cell r="B84" t="str">
            <v>JOINVILLE</v>
          </cell>
          <cell r="C84" t="str">
            <v>SC</v>
          </cell>
          <cell r="D84" t="str">
            <v>SAO CARLOS</v>
          </cell>
          <cell r="E84" t="str">
            <v>SP</v>
          </cell>
          <cell r="F84">
            <v>3548906</v>
          </cell>
          <cell r="G84" t="str">
            <v>SUDESTE</v>
          </cell>
          <cell r="H84" t="str">
            <v>ARARAQUARA</v>
          </cell>
          <cell r="I84" t="str">
            <v>SAO CARLOS</v>
          </cell>
          <cell r="J84" t="str">
            <v>IN</v>
          </cell>
          <cell r="K84">
            <v>377844</v>
          </cell>
          <cell r="L84">
            <v>9505918</v>
          </cell>
          <cell r="M84" t="str">
            <v>VOLKSWAGEN DO BRASIL LTDA</v>
          </cell>
          <cell r="N84">
            <v>9011874</v>
          </cell>
          <cell r="O84" t="str">
            <v>MANCHESTER LOGISTICA INTEGRADA LTDA,</v>
          </cell>
          <cell r="Q84">
            <v>38245</v>
          </cell>
          <cell r="R84">
            <v>9</v>
          </cell>
          <cell r="S84">
            <v>2004</v>
          </cell>
          <cell r="W84">
            <v>1</v>
          </cell>
          <cell r="X84" t="str">
            <v>CIF PAGO</v>
          </cell>
          <cell r="Y84">
            <v>10743.57</v>
          </cell>
          <cell r="Z84" t="str">
            <v>Kg</v>
          </cell>
          <cell r="AA84">
            <v>32724.81</v>
          </cell>
          <cell r="AB84">
            <v>912.52</v>
          </cell>
          <cell r="AD84" t="str">
            <v>PECAS ESPECIAIS</v>
          </cell>
          <cell r="AE84">
            <v>21</v>
          </cell>
          <cell r="AF84" t="str">
            <v>LOTADO - 01 ENTREGA</v>
          </cell>
        </row>
        <row r="85">
          <cell r="A85">
            <v>9</v>
          </cell>
          <cell r="B85" t="str">
            <v>JOINVILLE</v>
          </cell>
          <cell r="C85" t="str">
            <v>SC</v>
          </cell>
          <cell r="D85" t="str">
            <v>SAO CARLOS</v>
          </cell>
          <cell r="E85" t="str">
            <v>SP</v>
          </cell>
          <cell r="F85">
            <v>3548906</v>
          </cell>
          <cell r="G85" t="str">
            <v>SUDESTE</v>
          </cell>
          <cell r="H85" t="str">
            <v>ARARAQUARA</v>
          </cell>
          <cell r="I85" t="str">
            <v>SAO CARLOS</v>
          </cell>
          <cell r="J85" t="str">
            <v>IN</v>
          </cell>
          <cell r="K85">
            <v>378280</v>
          </cell>
          <cell r="L85">
            <v>9360132</v>
          </cell>
          <cell r="M85" t="str">
            <v>VOLKSWAGEN DO BRASIL LTDA</v>
          </cell>
          <cell r="N85">
            <v>9065532</v>
          </cell>
          <cell r="O85" t="str">
            <v>RODOVIARIO BOA VISTA LOGISTICA LTDA</v>
          </cell>
          <cell r="Q85">
            <v>38246</v>
          </cell>
          <cell r="R85">
            <v>9</v>
          </cell>
          <cell r="S85">
            <v>2004</v>
          </cell>
          <cell r="W85">
            <v>1</v>
          </cell>
          <cell r="X85" t="str">
            <v>CIF PAGO</v>
          </cell>
          <cell r="Y85">
            <v>6176.4</v>
          </cell>
          <cell r="Z85" t="str">
            <v>Kg</v>
          </cell>
          <cell r="AA85">
            <v>15487.5</v>
          </cell>
          <cell r="AB85">
            <v>524.6</v>
          </cell>
          <cell r="AD85" t="str">
            <v>PECAS ESPECIAIS</v>
          </cell>
          <cell r="AE85">
            <v>21</v>
          </cell>
          <cell r="AF85" t="str">
            <v>LOTADO - 01 ENTREGA</v>
          </cell>
        </row>
        <row r="86">
          <cell r="A86">
            <v>9</v>
          </cell>
          <cell r="B86" t="str">
            <v>JOINVILLE</v>
          </cell>
          <cell r="C86" t="str">
            <v>SC</v>
          </cell>
          <cell r="D86" t="str">
            <v>SAO CARLOS</v>
          </cell>
          <cell r="E86" t="str">
            <v>SP</v>
          </cell>
          <cell r="F86">
            <v>3548906</v>
          </cell>
          <cell r="G86" t="str">
            <v>SUDESTE</v>
          </cell>
          <cell r="H86" t="str">
            <v>ARARAQUARA</v>
          </cell>
          <cell r="I86" t="str">
            <v>SAO CARLOS</v>
          </cell>
          <cell r="J86" t="str">
            <v>IN</v>
          </cell>
          <cell r="K86">
            <v>378282</v>
          </cell>
          <cell r="L86">
            <v>9505918</v>
          </cell>
          <cell r="M86" t="str">
            <v>VOLKSWAGEN DO BRASIL LTDA</v>
          </cell>
          <cell r="N86">
            <v>9065532</v>
          </cell>
          <cell r="O86" t="str">
            <v>RODOVIARIO BOA VISTA LOGISTICA LTDA</v>
          </cell>
          <cell r="Q86">
            <v>38246</v>
          </cell>
          <cell r="R86">
            <v>9</v>
          </cell>
          <cell r="S86">
            <v>2004</v>
          </cell>
          <cell r="W86">
            <v>1</v>
          </cell>
          <cell r="X86" t="str">
            <v>CIF PAGO</v>
          </cell>
          <cell r="Y86">
            <v>20293.41</v>
          </cell>
          <cell r="Z86" t="str">
            <v>Kg</v>
          </cell>
          <cell r="AA86">
            <v>61813.53</v>
          </cell>
          <cell r="AB86">
            <v>1723.64</v>
          </cell>
          <cell r="AD86" t="str">
            <v>PECAS ESPECIAIS</v>
          </cell>
          <cell r="AE86">
            <v>21</v>
          </cell>
          <cell r="AF86" t="str">
            <v>LOTADO - 01 ENTREGA</v>
          </cell>
        </row>
        <row r="87">
          <cell r="A87">
            <v>9</v>
          </cell>
          <cell r="B87" t="str">
            <v>JOINVILLE</v>
          </cell>
          <cell r="C87" t="str">
            <v>SC</v>
          </cell>
          <cell r="D87" t="str">
            <v>SAO CARLOS</v>
          </cell>
          <cell r="E87" t="str">
            <v>SP</v>
          </cell>
          <cell r="F87">
            <v>3548906</v>
          </cell>
          <cell r="G87" t="str">
            <v>SUDESTE</v>
          </cell>
          <cell r="H87" t="str">
            <v>ARARAQUARA</v>
          </cell>
          <cell r="I87" t="str">
            <v>SAO CARLOS</v>
          </cell>
          <cell r="J87" t="str">
            <v>IN</v>
          </cell>
          <cell r="K87">
            <v>378313</v>
          </cell>
          <cell r="L87">
            <v>9360132</v>
          </cell>
          <cell r="M87" t="str">
            <v>VOLKSWAGEN DO BRASIL LTDA</v>
          </cell>
          <cell r="N87">
            <v>9065532</v>
          </cell>
          <cell r="O87" t="str">
            <v>RODOVIARIO BOA VISTA LOGISTICA LTDA</v>
          </cell>
          <cell r="Q87">
            <v>38246</v>
          </cell>
          <cell r="R87">
            <v>9</v>
          </cell>
          <cell r="S87">
            <v>2004</v>
          </cell>
          <cell r="W87">
            <v>1</v>
          </cell>
          <cell r="X87" t="str">
            <v>CIF PAGO</v>
          </cell>
          <cell r="Y87">
            <v>8584</v>
          </cell>
          <cell r="Z87" t="str">
            <v>Kg</v>
          </cell>
          <cell r="AA87">
            <v>11664</v>
          </cell>
          <cell r="AB87">
            <v>519.29999999999995</v>
          </cell>
          <cell r="AD87" t="str">
            <v>PECAS ESPECIAIS</v>
          </cell>
          <cell r="AE87">
            <v>21</v>
          </cell>
          <cell r="AF87" t="str">
            <v>LOTADO - 01 ENTREGA</v>
          </cell>
        </row>
        <row r="88">
          <cell r="A88">
            <v>9</v>
          </cell>
          <cell r="B88" t="str">
            <v>JOINVILLE</v>
          </cell>
          <cell r="C88" t="str">
            <v>SC</v>
          </cell>
          <cell r="D88" t="str">
            <v>SAO CARLOS</v>
          </cell>
          <cell r="E88" t="str">
            <v>SP</v>
          </cell>
          <cell r="F88">
            <v>3548906</v>
          </cell>
          <cell r="G88" t="str">
            <v>SUDESTE</v>
          </cell>
          <cell r="H88" t="str">
            <v>ARARAQUARA</v>
          </cell>
          <cell r="I88" t="str">
            <v>SAO CARLOS</v>
          </cell>
          <cell r="J88" t="str">
            <v>IN</v>
          </cell>
          <cell r="K88">
            <v>378494</v>
          </cell>
          <cell r="L88">
            <v>9360132</v>
          </cell>
          <cell r="M88" t="str">
            <v>VOLKSWAGEN DO BRASIL LTDA</v>
          </cell>
          <cell r="N88">
            <v>9011874</v>
          </cell>
          <cell r="O88" t="str">
            <v>MANCHESTER LOGISTICA INTEGRADA LTDA,</v>
          </cell>
          <cell r="Q88">
            <v>38247</v>
          </cell>
          <cell r="R88">
            <v>9</v>
          </cell>
          <cell r="S88">
            <v>2004</v>
          </cell>
          <cell r="W88">
            <v>1</v>
          </cell>
          <cell r="X88" t="str">
            <v>CIF PAGO</v>
          </cell>
          <cell r="Y88">
            <v>9657</v>
          </cell>
          <cell r="Z88" t="str">
            <v>Kg</v>
          </cell>
          <cell r="AA88">
            <v>13122</v>
          </cell>
          <cell r="AB88">
            <v>820.23</v>
          </cell>
          <cell r="AD88" t="str">
            <v>PECAS ESPECIAIS</v>
          </cell>
          <cell r="AE88">
            <v>21</v>
          </cell>
          <cell r="AF88" t="str">
            <v>LOTADO - 01 ENTREGA</v>
          </cell>
        </row>
        <row r="89">
          <cell r="A89">
            <v>9</v>
          </cell>
          <cell r="B89" t="str">
            <v>JOINVILLE</v>
          </cell>
          <cell r="C89" t="str">
            <v>SC</v>
          </cell>
          <cell r="D89" t="str">
            <v>SAO CARLOS</v>
          </cell>
          <cell r="E89" t="str">
            <v>SP</v>
          </cell>
          <cell r="F89">
            <v>3548906</v>
          </cell>
          <cell r="G89" t="str">
            <v>SUDESTE</v>
          </cell>
          <cell r="H89" t="str">
            <v>ARARAQUARA</v>
          </cell>
          <cell r="I89" t="str">
            <v>SAO CARLOS</v>
          </cell>
          <cell r="J89" t="str">
            <v>IN</v>
          </cell>
          <cell r="K89">
            <v>378496</v>
          </cell>
          <cell r="L89">
            <v>9505918</v>
          </cell>
          <cell r="M89" t="str">
            <v>VOLKSWAGEN DO BRASIL LTDA</v>
          </cell>
          <cell r="N89">
            <v>9011874</v>
          </cell>
          <cell r="O89" t="str">
            <v>MANCHESTER LOGISTICA INTEGRADA LTDA,</v>
          </cell>
          <cell r="Q89">
            <v>38247</v>
          </cell>
          <cell r="R89">
            <v>9</v>
          </cell>
          <cell r="S89">
            <v>2004</v>
          </cell>
          <cell r="W89">
            <v>1</v>
          </cell>
          <cell r="X89" t="str">
            <v>CIF PAGO</v>
          </cell>
          <cell r="Y89">
            <v>16712.22</v>
          </cell>
          <cell r="Z89" t="str">
            <v>Kg</v>
          </cell>
          <cell r="AA89">
            <v>50905.26</v>
          </cell>
          <cell r="AB89">
            <v>1419.47</v>
          </cell>
          <cell r="AD89" t="str">
            <v>PECAS ESPECIAIS</v>
          </cell>
          <cell r="AE89">
            <v>21</v>
          </cell>
          <cell r="AF89" t="str">
            <v>LOTADO - 01 ENTREGA</v>
          </cell>
        </row>
        <row r="90">
          <cell r="A90">
            <v>9</v>
          </cell>
          <cell r="B90" t="str">
            <v>JOINVILLE</v>
          </cell>
          <cell r="C90" t="str">
            <v>SC</v>
          </cell>
          <cell r="D90" t="str">
            <v>SAO CARLOS</v>
          </cell>
          <cell r="E90" t="str">
            <v>SP</v>
          </cell>
          <cell r="F90">
            <v>3548906</v>
          </cell>
          <cell r="G90" t="str">
            <v>SUDESTE</v>
          </cell>
          <cell r="H90" t="str">
            <v>ARARAQUARA</v>
          </cell>
          <cell r="I90" t="str">
            <v>SAO CARLOS</v>
          </cell>
          <cell r="J90" t="str">
            <v>IN</v>
          </cell>
          <cell r="K90">
            <v>378796</v>
          </cell>
          <cell r="L90">
            <v>9360132</v>
          </cell>
          <cell r="M90" t="str">
            <v>VOLKSWAGEN DO BRASIL LTDA</v>
          </cell>
          <cell r="N90">
            <v>9011874</v>
          </cell>
          <cell r="O90" t="str">
            <v>MANCHESTER LOGISTICA INTEGRADA LTDA,</v>
          </cell>
          <cell r="Q90">
            <v>38247</v>
          </cell>
          <cell r="R90">
            <v>9</v>
          </cell>
          <cell r="S90">
            <v>2004</v>
          </cell>
          <cell r="W90">
            <v>1</v>
          </cell>
          <cell r="X90" t="str">
            <v>CIF PAGO</v>
          </cell>
          <cell r="Y90">
            <v>14823.36</v>
          </cell>
          <cell r="Z90" t="str">
            <v>Kg</v>
          </cell>
          <cell r="AA90">
            <v>37170</v>
          </cell>
          <cell r="AB90">
            <v>1259.04</v>
          </cell>
          <cell r="AD90" t="str">
            <v>PECAS ESPECIAIS</v>
          </cell>
          <cell r="AE90">
            <v>21</v>
          </cell>
          <cell r="AF90" t="str">
            <v>LOTADO - 01 ENTREGA</v>
          </cell>
        </row>
        <row r="91">
          <cell r="A91">
            <v>9</v>
          </cell>
          <cell r="B91" t="str">
            <v>JOINVILLE</v>
          </cell>
          <cell r="C91" t="str">
            <v>SC</v>
          </cell>
          <cell r="D91" t="str">
            <v>SAO CARLOS</v>
          </cell>
          <cell r="E91" t="str">
            <v>SP</v>
          </cell>
          <cell r="F91">
            <v>3548906</v>
          </cell>
          <cell r="G91" t="str">
            <v>SUDESTE</v>
          </cell>
          <cell r="H91" t="str">
            <v>ARARAQUARA</v>
          </cell>
          <cell r="I91" t="str">
            <v>SAO CARLOS</v>
          </cell>
          <cell r="J91" t="str">
            <v>IN</v>
          </cell>
          <cell r="K91">
            <v>379248</v>
          </cell>
          <cell r="L91">
            <v>9360132</v>
          </cell>
          <cell r="M91" t="str">
            <v>VOLKSWAGEN DO BRASIL LTDA</v>
          </cell>
          <cell r="N91">
            <v>9065532</v>
          </cell>
          <cell r="O91" t="str">
            <v>RODOVIARIO BOA VISTA LOGISTICA LTDA</v>
          </cell>
          <cell r="Q91">
            <v>38250</v>
          </cell>
          <cell r="R91">
            <v>9</v>
          </cell>
          <cell r="S91">
            <v>2004</v>
          </cell>
          <cell r="W91">
            <v>1</v>
          </cell>
          <cell r="X91" t="str">
            <v>CIF PAGO</v>
          </cell>
          <cell r="Y91">
            <v>6176.4</v>
          </cell>
          <cell r="Z91" t="str">
            <v>Kg</v>
          </cell>
          <cell r="AA91">
            <v>15487.5</v>
          </cell>
          <cell r="AB91">
            <v>524.6</v>
          </cell>
          <cell r="AD91" t="str">
            <v>PECAS ESPECIAIS</v>
          </cell>
          <cell r="AE91">
            <v>21</v>
          </cell>
          <cell r="AF91" t="str">
            <v>LOTADO - 01 ENTREGA</v>
          </cell>
        </row>
        <row r="92">
          <cell r="A92">
            <v>9</v>
          </cell>
          <cell r="B92" t="str">
            <v>JOINVILLE</v>
          </cell>
          <cell r="C92" t="str">
            <v>SC</v>
          </cell>
          <cell r="D92" t="str">
            <v>SAO CARLOS</v>
          </cell>
          <cell r="E92" t="str">
            <v>SP</v>
          </cell>
          <cell r="F92">
            <v>3548906</v>
          </cell>
          <cell r="G92" t="str">
            <v>SUDESTE</v>
          </cell>
          <cell r="H92" t="str">
            <v>ARARAQUARA</v>
          </cell>
          <cell r="I92" t="str">
            <v>SAO CARLOS</v>
          </cell>
          <cell r="J92" t="str">
            <v>IN</v>
          </cell>
          <cell r="K92">
            <v>379250</v>
          </cell>
          <cell r="L92">
            <v>9505918</v>
          </cell>
          <cell r="M92" t="str">
            <v>VOLKSWAGEN DO BRASIL LTDA</v>
          </cell>
          <cell r="N92">
            <v>9065532</v>
          </cell>
          <cell r="O92" t="str">
            <v>RODOVIARIO BOA VISTA LOGISTICA LTDA</v>
          </cell>
          <cell r="Q92">
            <v>38250</v>
          </cell>
          <cell r="R92">
            <v>9</v>
          </cell>
          <cell r="S92">
            <v>2004</v>
          </cell>
          <cell r="W92">
            <v>1</v>
          </cell>
          <cell r="X92" t="str">
            <v>CIF PAGO</v>
          </cell>
          <cell r="Y92">
            <v>19099.68</v>
          </cell>
          <cell r="Z92" t="str">
            <v>Kg</v>
          </cell>
          <cell r="AA92">
            <v>58177.440000000002</v>
          </cell>
          <cell r="AB92">
            <v>1622.25</v>
          </cell>
          <cell r="AD92" t="str">
            <v>PECAS ESPECIAIS</v>
          </cell>
          <cell r="AE92">
            <v>21</v>
          </cell>
          <cell r="AF92" t="str">
            <v>LOTADO - 01 ENTREGA</v>
          </cell>
        </row>
        <row r="93">
          <cell r="A93">
            <v>9</v>
          </cell>
          <cell r="B93" t="str">
            <v>JOINVILLE</v>
          </cell>
          <cell r="C93" t="str">
            <v>SC</v>
          </cell>
          <cell r="D93" t="str">
            <v>SAO CARLOS</v>
          </cell>
          <cell r="E93" t="str">
            <v>SP</v>
          </cell>
          <cell r="F93">
            <v>3548906</v>
          </cell>
          <cell r="G93" t="str">
            <v>SUDESTE</v>
          </cell>
          <cell r="H93" t="str">
            <v>ARARAQUARA</v>
          </cell>
          <cell r="I93" t="str">
            <v>SAO CARLOS</v>
          </cell>
          <cell r="J93" t="str">
            <v>IN</v>
          </cell>
          <cell r="K93">
            <v>379421</v>
          </cell>
          <cell r="L93">
            <v>9360132</v>
          </cell>
          <cell r="M93" t="str">
            <v>VOLKSWAGEN DO BRASIL LTDA</v>
          </cell>
          <cell r="N93">
            <v>9011874</v>
          </cell>
          <cell r="O93" t="str">
            <v>MANCHESTER LOGISTICA INTEGRADA LTDA,</v>
          </cell>
          <cell r="Q93">
            <v>38251</v>
          </cell>
          <cell r="R93">
            <v>9</v>
          </cell>
          <cell r="S93">
            <v>2004</v>
          </cell>
          <cell r="W93">
            <v>1</v>
          </cell>
          <cell r="X93" t="str">
            <v>CIF PAGO</v>
          </cell>
          <cell r="Y93">
            <v>5365</v>
          </cell>
          <cell r="Z93" t="str">
            <v>Kg</v>
          </cell>
          <cell r="AA93">
            <v>7290</v>
          </cell>
          <cell r="AB93">
            <v>455.68</v>
          </cell>
          <cell r="AD93" t="str">
            <v>PECAS ESPECIAIS</v>
          </cell>
          <cell r="AE93">
            <v>21</v>
          </cell>
          <cell r="AF93" t="str">
            <v>LOTADO - 01 ENTREGA</v>
          </cell>
        </row>
        <row r="94">
          <cell r="A94">
            <v>9</v>
          </cell>
          <cell r="B94" t="str">
            <v>JOINVILLE</v>
          </cell>
          <cell r="C94" t="str">
            <v>SC</v>
          </cell>
          <cell r="D94" t="str">
            <v>SAO CARLOS</v>
          </cell>
          <cell r="E94" t="str">
            <v>SP</v>
          </cell>
          <cell r="F94">
            <v>3548906</v>
          </cell>
          <cell r="G94" t="str">
            <v>SUDESTE</v>
          </cell>
          <cell r="H94" t="str">
            <v>ARARAQUARA</v>
          </cell>
          <cell r="I94" t="str">
            <v>SAO CARLOS</v>
          </cell>
          <cell r="J94" t="str">
            <v>IN</v>
          </cell>
          <cell r="K94">
            <v>379423</v>
          </cell>
          <cell r="L94">
            <v>9505918</v>
          </cell>
          <cell r="M94" t="str">
            <v>VOLKSWAGEN DO BRASIL LTDA</v>
          </cell>
          <cell r="N94">
            <v>9011874</v>
          </cell>
          <cell r="O94" t="str">
            <v>MANCHESTER LOGISTICA INTEGRADA LTDA,</v>
          </cell>
          <cell r="Q94">
            <v>38251</v>
          </cell>
          <cell r="R94">
            <v>9</v>
          </cell>
          <cell r="S94">
            <v>2004</v>
          </cell>
          <cell r="W94">
            <v>1</v>
          </cell>
          <cell r="X94" t="str">
            <v>CIF PAGO</v>
          </cell>
          <cell r="Y94">
            <v>20293.41</v>
          </cell>
          <cell r="Z94" t="str">
            <v>Kg</v>
          </cell>
          <cell r="AA94">
            <v>61813.53</v>
          </cell>
          <cell r="AB94">
            <v>1723.64</v>
          </cell>
          <cell r="AD94" t="str">
            <v>PECAS ESPECIAIS</v>
          </cell>
          <cell r="AE94">
            <v>21</v>
          </cell>
          <cell r="AF94" t="str">
            <v>LOTADO - 01 ENTREGA</v>
          </cell>
        </row>
        <row r="95">
          <cell r="A95">
            <v>9</v>
          </cell>
          <cell r="B95" t="str">
            <v>JOINVILLE</v>
          </cell>
          <cell r="C95" t="str">
            <v>SC</v>
          </cell>
          <cell r="D95" t="str">
            <v>SAO CARLOS</v>
          </cell>
          <cell r="E95" t="str">
            <v>SP</v>
          </cell>
          <cell r="F95">
            <v>3548906</v>
          </cell>
          <cell r="G95" t="str">
            <v>SUDESTE</v>
          </cell>
          <cell r="H95" t="str">
            <v>ARARAQUARA</v>
          </cell>
          <cell r="I95" t="str">
            <v>SAO CARLOS</v>
          </cell>
          <cell r="J95" t="str">
            <v>IN</v>
          </cell>
          <cell r="K95">
            <v>379696</v>
          </cell>
          <cell r="L95">
            <v>9505918</v>
          </cell>
          <cell r="M95" t="str">
            <v>VOLKSWAGEN DO BRASIL LTDA</v>
          </cell>
          <cell r="N95">
            <v>9065532</v>
          </cell>
          <cell r="O95" t="str">
            <v>RODOVIARIO BOA VISTA LOGISTICA LTDA</v>
          </cell>
          <cell r="Q95">
            <v>38251</v>
          </cell>
          <cell r="R95">
            <v>9</v>
          </cell>
          <cell r="S95">
            <v>2004</v>
          </cell>
          <cell r="W95">
            <v>1</v>
          </cell>
          <cell r="X95" t="str">
            <v>CIF PAGO</v>
          </cell>
          <cell r="Y95">
            <v>20293.41</v>
          </cell>
          <cell r="Z95" t="str">
            <v>Kg</v>
          </cell>
          <cell r="AA95">
            <v>61813.53</v>
          </cell>
          <cell r="AB95">
            <v>1723.64</v>
          </cell>
          <cell r="AD95" t="str">
            <v>PECAS ESPECIAIS</v>
          </cell>
          <cell r="AE95">
            <v>21</v>
          </cell>
          <cell r="AF95" t="str">
            <v>LOTADO - 01 ENTREGA</v>
          </cell>
        </row>
        <row r="96">
          <cell r="A96">
            <v>9</v>
          </cell>
          <cell r="B96" t="str">
            <v>JOINVILLE</v>
          </cell>
          <cell r="C96" t="str">
            <v>SC</v>
          </cell>
          <cell r="D96" t="str">
            <v>SAO CARLOS</v>
          </cell>
          <cell r="E96" t="str">
            <v>SP</v>
          </cell>
          <cell r="F96">
            <v>3548906</v>
          </cell>
          <cell r="G96" t="str">
            <v>SUDESTE</v>
          </cell>
          <cell r="H96" t="str">
            <v>ARARAQUARA</v>
          </cell>
          <cell r="I96" t="str">
            <v>SAO CARLOS</v>
          </cell>
          <cell r="J96" t="str">
            <v>IN</v>
          </cell>
          <cell r="K96">
            <v>379698</v>
          </cell>
          <cell r="L96">
            <v>9360132</v>
          </cell>
          <cell r="M96" t="str">
            <v>VOLKSWAGEN DO BRASIL LTDA</v>
          </cell>
          <cell r="N96">
            <v>9065532</v>
          </cell>
          <cell r="O96" t="str">
            <v>RODOVIARIO BOA VISTA LOGISTICA LTDA</v>
          </cell>
          <cell r="Q96">
            <v>38251</v>
          </cell>
          <cell r="R96">
            <v>9</v>
          </cell>
          <cell r="S96">
            <v>2004</v>
          </cell>
          <cell r="W96">
            <v>1</v>
          </cell>
          <cell r="X96" t="str">
            <v>CIF PAGO</v>
          </cell>
          <cell r="Y96">
            <v>4292</v>
          </cell>
          <cell r="Z96" t="str">
            <v>Kg</v>
          </cell>
          <cell r="AA96">
            <v>5832</v>
          </cell>
          <cell r="AB96">
            <v>364.55</v>
          </cell>
          <cell r="AD96" t="str">
            <v>PECAS ESPECIAIS</v>
          </cell>
          <cell r="AE96">
            <v>21</v>
          </cell>
          <cell r="AF96" t="str">
            <v>LOTADO - 01 ENTREGA</v>
          </cell>
        </row>
        <row r="97">
          <cell r="A97">
            <v>9</v>
          </cell>
          <cell r="B97" t="str">
            <v>JOINVILLE</v>
          </cell>
          <cell r="C97" t="str">
            <v>SC</v>
          </cell>
          <cell r="D97" t="str">
            <v>SAO CARLOS</v>
          </cell>
          <cell r="E97" t="str">
            <v>SP</v>
          </cell>
          <cell r="F97">
            <v>3548906</v>
          </cell>
          <cell r="G97" t="str">
            <v>SUDESTE</v>
          </cell>
          <cell r="H97" t="str">
            <v>ARARAQUARA</v>
          </cell>
          <cell r="I97" t="str">
            <v>SAO CARLOS</v>
          </cell>
          <cell r="J97" t="str">
            <v>IN</v>
          </cell>
          <cell r="K97">
            <v>380015</v>
          </cell>
          <cell r="L97">
            <v>9360132</v>
          </cell>
          <cell r="M97" t="str">
            <v>VOLKSWAGEN DO BRASIL LTDA</v>
          </cell>
          <cell r="N97">
            <v>9011874</v>
          </cell>
          <cell r="O97" t="str">
            <v>MANCHESTER LOGISTICA INTEGRADA LTDA,</v>
          </cell>
          <cell r="Q97">
            <v>38252</v>
          </cell>
          <cell r="R97">
            <v>9</v>
          </cell>
          <cell r="S97">
            <v>2004</v>
          </cell>
          <cell r="W97">
            <v>1</v>
          </cell>
          <cell r="X97" t="str">
            <v>CIF PAGO</v>
          </cell>
          <cell r="Y97">
            <v>17293.919999999998</v>
          </cell>
          <cell r="Z97" t="str">
            <v>Kg</v>
          </cell>
          <cell r="AA97">
            <v>43365</v>
          </cell>
          <cell r="AB97">
            <v>1468.88</v>
          </cell>
          <cell r="AD97" t="str">
            <v>PECAS ESPECIAIS</v>
          </cell>
          <cell r="AE97">
            <v>21</v>
          </cell>
          <cell r="AF97" t="str">
            <v>LOTADO - 01 ENTREGA</v>
          </cell>
        </row>
        <row r="98">
          <cell r="A98">
            <v>9</v>
          </cell>
          <cell r="B98" t="str">
            <v>JOINVILLE</v>
          </cell>
          <cell r="C98" t="str">
            <v>SC</v>
          </cell>
          <cell r="D98" t="str">
            <v>SAO CARLOS</v>
          </cell>
          <cell r="E98" t="str">
            <v>SP</v>
          </cell>
          <cell r="F98">
            <v>3548906</v>
          </cell>
          <cell r="G98" t="str">
            <v>SUDESTE</v>
          </cell>
          <cell r="H98" t="str">
            <v>ARARAQUARA</v>
          </cell>
          <cell r="I98" t="str">
            <v>SAO CARLOS</v>
          </cell>
          <cell r="J98" t="str">
            <v>IN</v>
          </cell>
          <cell r="K98">
            <v>380017</v>
          </cell>
          <cell r="L98">
            <v>9360132</v>
          </cell>
          <cell r="M98" t="str">
            <v>VOLKSWAGEN DO BRASIL LTDA</v>
          </cell>
          <cell r="N98">
            <v>9011874</v>
          </cell>
          <cell r="O98" t="str">
            <v>MANCHESTER LOGISTICA INTEGRADA LTDA,</v>
          </cell>
          <cell r="Q98">
            <v>38252</v>
          </cell>
          <cell r="R98">
            <v>9</v>
          </cell>
          <cell r="S98">
            <v>2004</v>
          </cell>
          <cell r="W98">
            <v>1</v>
          </cell>
          <cell r="X98" t="str">
            <v>CIF PAGO</v>
          </cell>
          <cell r="Y98">
            <v>5365</v>
          </cell>
          <cell r="Z98" t="str">
            <v>Kg</v>
          </cell>
          <cell r="AA98">
            <v>7290</v>
          </cell>
          <cell r="AB98">
            <v>455.68</v>
          </cell>
          <cell r="AD98" t="str">
            <v>PECAS ESPECIAIS</v>
          </cell>
          <cell r="AE98">
            <v>21</v>
          </cell>
          <cell r="AF98" t="str">
            <v>LOTADO - 01 ENTREGA</v>
          </cell>
        </row>
        <row r="99">
          <cell r="A99">
            <v>9</v>
          </cell>
          <cell r="B99" t="str">
            <v>JOINVILLE</v>
          </cell>
          <cell r="C99" t="str">
            <v>SC</v>
          </cell>
          <cell r="D99" t="str">
            <v>SAO CARLOS</v>
          </cell>
          <cell r="E99" t="str">
            <v>SP</v>
          </cell>
          <cell r="F99">
            <v>3548906</v>
          </cell>
          <cell r="G99" t="str">
            <v>SUDESTE</v>
          </cell>
          <cell r="H99" t="str">
            <v>ARARAQUARA</v>
          </cell>
          <cell r="I99" t="str">
            <v>SAO CARLOS</v>
          </cell>
          <cell r="J99" t="str">
            <v>IN</v>
          </cell>
          <cell r="K99">
            <v>380019</v>
          </cell>
          <cell r="L99">
            <v>9505918</v>
          </cell>
          <cell r="M99" t="str">
            <v>VOLKSWAGEN DO BRASIL LTDA</v>
          </cell>
          <cell r="N99">
            <v>9011874</v>
          </cell>
          <cell r="O99" t="str">
            <v>MANCHESTER LOGISTICA INTEGRADA LTDA,</v>
          </cell>
          <cell r="Q99">
            <v>38252</v>
          </cell>
          <cell r="R99">
            <v>9</v>
          </cell>
          <cell r="S99">
            <v>2004</v>
          </cell>
          <cell r="W99">
            <v>1</v>
          </cell>
          <cell r="X99" t="str">
            <v>CIF PAGO</v>
          </cell>
          <cell r="Y99">
            <v>2387.46</v>
          </cell>
          <cell r="Z99" t="str">
            <v>Kg</v>
          </cell>
          <cell r="AA99">
            <v>7272.18</v>
          </cell>
          <cell r="AB99">
            <v>202.78</v>
          </cell>
          <cell r="AD99" t="str">
            <v>PECAS ESPECIAIS</v>
          </cell>
          <cell r="AE99">
            <v>21</v>
          </cell>
          <cell r="AF99" t="str">
            <v>LOTADO - 01 ENTREGA</v>
          </cell>
        </row>
        <row r="100">
          <cell r="A100">
            <v>9</v>
          </cell>
          <cell r="B100" t="str">
            <v>JOINVILLE</v>
          </cell>
          <cell r="C100" t="str">
            <v>SC</v>
          </cell>
          <cell r="D100" t="str">
            <v>SAO CARLOS</v>
          </cell>
          <cell r="E100" t="str">
            <v>SP</v>
          </cell>
          <cell r="F100">
            <v>3548906</v>
          </cell>
          <cell r="G100" t="str">
            <v>SUDESTE</v>
          </cell>
          <cell r="H100" t="str">
            <v>ARARAQUARA</v>
          </cell>
          <cell r="I100" t="str">
            <v>SAO CARLOS</v>
          </cell>
          <cell r="J100" t="str">
            <v>IN</v>
          </cell>
          <cell r="K100">
            <v>380169</v>
          </cell>
          <cell r="L100">
            <v>9360132</v>
          </cell>
          <cell r="M100" t="str">
            <v>VOLKSWAGEN DO BRASIL LTDA</v>
          </cell>
          <cell r="N100">
            <v>9065532</v>
          </cell>
          <cell r="O100" t="str">
            <v>RODOVIARIO BOA VISTA LOGISTICA LTDA</v>
          </cell>
          <cell r="Q100">
            <v>38253</v>
          </cell>
          <cell r="R100">
            <v>9</v>
          </cell>
          <cell r="S100">
            <v>2004</v>
          </cell>
          <cell r="W100">
            <v>1</v>
          </cell>
          <cell r="X100" t="str">
            <v>CIF PAGO</v>
          </cell>
          <cell r="Y100">
            <v>5365</v>
          </cell>
          <cell r="Z100" t="str">
            <v>Kg</v>
          </cell>
          <cell r="AA100">
            <v>7290</v>
          </cell>
          <cell r="AB100">
            <v>455.68</v>
          </cell>
          <cell r="AD100" t="str">
            <v>PECAS ESPECIAIS</v>
          </cell>
          <cell r="AE100">
            <v>21</v>
          </cell>
          <cell r="AF100" t="str">
            <v>LOTADO - 01 ENTREGA</v>
          </cell>
        </row>
        <row r="101">
          <cell r="A101">
            <v>9</v>
          </cell>
          <cell r="B101" t="str">
            <v>JOINVILLE</v>
          </cell>
          <cell r="C101" t="str">
            <v>SC</v>
          </cell>
          <cell r="D101" t="str">
            <v>SAO CARLOS</v>
          </cell>
          <cell r="E101" t="str">
            <v>SP</v>
          </cell>
          <cell r="F101">
            <v>3548906</v>
          </cell>
          <cell r="G101" t="str">
            <v>SUDESTE</v>
          </cell>
          <cell r="H101" t="str">
            <v>ARARAQUARA</v>
          </cell>
          <cell r="I101" t="str">
            <v>SAO CARLOS</v>
          </cell>
          <cell r="J101" t="str">
            <v>IN</v>
          </cell>
          <cell r="K101">
            <v>380171</v>
          </cell>
          <cell r="L101">
            <v>9505918</v>
          </cell>
          <cell r="M101" t="str">
            <v>VOLKSWAGEN DO BRASIL LTDA</v>
          </cell>
          <cell r="N101">
            <v>9065532</v>
          </cell>
          <cell r="O101" t="str">
            <v>RODOVIARIO BOA VISTA LOGISTICA LTDA</v>
          </cell>
          <cell r="Q101">
            <v>38253</v>
          </cell>
          <cell r="R101">
            <v>9</v>
          </cell>
          <cell r="S101">
            <v>2004</v>
          </cell>
          <cell r="W101">
            <v>1</v>
          </cell>
          <cell r="X101" t="str">
            <v>CIF PAGO</v>
          </cell>
          <cell r="Y101">
            <v>20293.41</v>
          </cell>
          <cell r="Z101" t="str">
            <v>Kg</v>
          </cell>
          <cell r="AA101">
            <v>61813.53</v>
          </cell>
          <cell r="AB101">
            <v>1723.64</v>
          </cell>
          <cell r="AD101" t="str">
            <v>PECAS ESPECIAIS</v>
          </cell>
          <cell r="AE101">
            <v>21</v>
          </cell>
          <cell r="AF101" t="str">
            <v>LOTADO - 01 ENTREGA</v>
          </cell>
        </row>
        <row r="102">
          <cell r="A102">
            <v>9</v>
          </cell>
          <cell r="B102" t="str">
            <v>JOINVILLE</v>
          </cell>
          <cell r="C102" t="str">
            <v>SC</v>
          </cell>
          <cell r="D102" t="str">
            <v>SAO CARLOS</v>
          </cell>
          <cell r="E102" t="str">
            <v>SP</v>
          </cell>
          <cell r="F102">
            <v>3548906</v>
          </cell>
          <cell r="G102" t="str">
            <v>SUDESTE</v>
          </cell>
          <cell r="H102" t="str">
            <v>ARARAQUARA</v>
          </cell>
          <cell r="I102" t="str">
            <v>SAO CARLOS</v>
          </cell>
          <cell r="J102" t="str">
            <v>IN</v>
          </cell>
          <cell r="K102">
            <v>380326</v>
          </cell>
          <cell r="L102">
            <v>9360132</v>
          </cell>
          <cell r="M102" t="str">
            <v>VOLKSWAGEN DO BRASIL LTDA</v>
          </cell>
          <cell r="N102">
            <v>9011874</v>
          </cell>
          <cell r="O102" t="str">
            <v>MANCHESTER LOGISTICA INTEGRADA LTDA,</v>
          </cell>
          <cell r="Q102">
            <v>38253</v>
          </cell>
          <cell r="R102">
            <v>9</v>
          </cell>
          <cell r="S102">
            <v>2004</v>
          </cell>
          <cell r="W102">
            <v>1</v>
          </cell>
          <cell r="X102" t="str">
            <v>CIF PAGO</v>
          </cell>
          <cell r="Y102">
            <v>4941.12</v>
          </cell>
          <cell r="Z102" t="str">
            <v>Kg</v>
          </cell>
          <cell r="AA102">
            <v>12390</v>
          </cell>
          <cell r="AB102">
            <v>419.68</v>
          </cell>
          <cell r="AD102" t="str">
            <v>PECAS ESPECIAIS</v>
          </cell>
          <cell r="AE102">
            <v>21</v>
          </cell>
          <cell r="AF102" t="str">
            <v>LOTADO - 01 ENTREGA</v>
          </cell>
        </row>
        <row r="103">
          <cell r="A103">
            <v>9</v>
          </cell>
          <cell r="B103" t="str">
            <v>JOINVILLE</v>
          </cell>
          <cell r="C103" t="str">
            <v>SC</v>
          </cell>
          <cell r="D103" t="str">
            <v>SAO CARLOS</v>
          </cell>
          <cell r="E103" t="str">
            <v>SP</v>
          </cell>
          <cell r="F103">
            <v>3548906</v>
          </cell>
          <cell r="G103" t="str">
            <v>SUDESTE</v>
          </cell>
          <cell r="H103" t="str">
            <v>ARARAQUARA</v>
          </cell>
          <cell r="I103" t="str">
            <v>SAO CARLOS</v>
          </cell>
          <cell r="J103" t="str">
            <v>IN</v>
          </cell>
          <cell r="K103">
            <v>380328</v>
          </cell>
          <cell r="L103">
            <v>9505918</v>
          </cell>
          <cell r="M103" t="str">
            <v>VOLKSWAGEN DO BRASIL LTDA</v>
          </cell>
          <cell r="N103">
            <v>9011874</v>
          </cell>
          <cell r="O103" t="str">
            <v>MANCHESTER LOGISTICA INTEGRADA LTDA,</v>
          </cell>
          <cell r="Q103">
            <v>38253</v>
          </cell>
          <cell r="R103">
            <v>9</v>
          </cell>
          <cell r="S103">
            <v>2004</v>
          </cell>
          <cell r="W103">
            <v>1</v>
          </cell>
          <cell r="X103" t="str">
            <v>CIF PAGO</v>
          </cell>
          <cell r="Y103">
            <v>20293.41</v>
          </cell>
          <cell r="Z103" t="str">
            <v>Kg</v>
          </cell>
          <cell r="AA103">
            <v>61813.53</v>
          </cell>
          <cell r="AB103">
            <v>1723.64</v>
          </cell>
          <cell r="AD103" t="str">
            <v>PECAS ESPECIAIS</v>
          </cell>
          <cell r="AE103">
            <v>21</v>
          </cell>
          <cell r="AF103" t="str">
            <v>LOTADO - 01 ENTREGA</v>
          </cell>
        </row>
        <row r="104">
          <cell r="A104">
            <v>9</v>
          </cell>
          <cell r="B104" t="str">
            <v>JOINVILLE</v>
          </cell>
          <cell r="C104" t="str">
            <v>SC</v>
          </cell>
          <cell r="D104" t="str">
            <v>SAO CARLOS</v>
          </cell>
          <cell r="E104" t="str">
            <v>SP</v>
          </cell>
          <cell r="F104">
            <v>3548906</v>
          </cell>
          <cell r="G104" t="str">
            <v>SUDESTE</v>
          </cell>
          <cell r="H104" t="str">
            <v>ARARAQUARA</v>
          </cell>
          <cell r="I104" t="str">
            <v>SAO CARLOS</v>
          </cell>
          <cell r="J104" t="str">
            <v>IN</v>
          </cell>
          <cell r="K104">
            <v>380508</v>
          </cell>
          <cell r="L104">
            <v>9360132</v>
          </cell>
          <cell r="M104" t="str">
            <v>VOLKSWAGEN DO BRASIL LTDA</v>
          </cell>
          <cell r="N104">
            <v>9011874</v>
          </cell>
          <cell r="O104" t="str">
            <v>MANCHESTER LOGISTICA INTEGRADA LTDA,</v>
          </cell>
          <cell r="Q104">
            <v>38254</v>
          </cell>
          <cell r="R104">
            <v>9</v>
          </cell>
          <cell r="S104">
            <v>2004</v>
          </cell>
          <cell r="W104">
            <v>1</v>
          </cell>
          <cell r="X104" t="str">
            <v>CIF PAGO</v>
          </cell>
          <cell r="Y104">
            <v>5365</v>
          </cell>
          <cell r="Z104" t="str">
            <v>Kg</v>
          </cell>
          <cell r="AA104">
            <v>7290</v>
          </cell>
          <cell r="AB104">
            <v>455.68</v>
          </cell>
          <cell r="AD104" t="str">
            <v>PECAS ESPECIAIS</v>
          </cell>
          <cell r="AE104">
            <v>21</v>
          </cell>
          <cell r="AF104" t="str">
            <v>LOTADO - 01 ENTREGA</v>
          </cell>
        </row>
        <row r="105">
          <cell r="A105">
            <v>9</v>
          </cell>
          <cell r="B105" t="str">
            <v>JOINVILLE</v>
          </cell>
          <cell r="C105" t="str">
            <v>SC</v>
          </cell>
          <cell r="D105" t="str">
            <v>SAO CARLOS</v>
          </cell>
          <cell r="E105" t="str">
            <v>SP</v>
          </cell>
          <cell r="F105">
            <v>3548906</v>
          </cell>
          <cell r="G105" t="str">
            <v>SUDESTE</v>
          </cell>
          <cell r="H105" t="str">
            <v>ARARAQUARA</v>
          </cell>
          <cell r="I105" t="str">
            <v>SAO CARLOS</v>
          </cell>
          <cell r="J105" t="str">
            <v>IN</v>
          </cell>
          <cell r="K105">
            <v>380510</v>
          </cell>
          <cell r="L105">
            <v>9360132</v>
          </cell>
          <cell r="M105" t="str">
            <v>VOLKSWAGEN DO BRASIL LTDA</v>
          </cell>
          <cell r="N105">
            <v>9011874</v>
          </cell>
          <cell r="O105" t="str">
            <v>MANCHESTER LOGISTICA INTEGRADA LTDA,</v>
          </cell>
          <cell r="Q105">
            <v>38254</v>
          </cell>
          <cell r="R105">
            <v>9</v>
          </cell>
          <cell r="S105">
            <v>2004</v>
          </cell>
          <cell r="W105">
            <v>1</v>
          </cell>
          <cell r="X105" t="str">
            <v>CIF PAGO</v>
          </cell>
          <cell r="Y105">
            <v>3705.84</v>
          </cell>
          <cell r="Z105" t="str">
            <v>Kg</v>
          </cell>
          <cell r="AA105">
            <v>9292.5</v>
          </cell>
          <cell r="AB105">
            <v>314.76</v>
          </cell>
          <cell r="AD105" t="str">
            <v>PECAS ESPECIAIS</v>
          </cell>
          <cell r="AE105">
            <v>21</v>
          </cell>
          <cell r="AF105" t="str">
            <v>LOTADO - 01 ENTREGA</v>
          </cell>
        </row>
        <row r="106">
          <cell r="A106">
            <v>9</v>
          </cell>
          <cell r="B106" t="str">
            <v>JOINVILLE</v>
          </cell>
          <cell r="C106" t="str">
            <v>SC</v>
          </cell>
          <cell r="D106" t="str">
            <v>SAO CARLOS</v>
          </cell>
          <cell r="E106" t="str">
            <v>SP</v>
          </cell>
          <cell r="F106">
            <v>3548906</v>
          </cell>
          <cell r="G106" t="str">
            <v>SUDESTE</v>
          </cell>
          <cell r="H106" t="str">
            <v>ARARAQUARA</v>
          </cell>
          <cell r="I106" t="str">
            <v>SAO CARLOS</v>
          </cell>
          <cell r="J106" t="str">
            <v>IN</v>
          </cell>
          <cell r="K106">
            <v>380512</v>
          </cell>
          <cell r="L106">
            <v>9505918</v>
          </cell>
          <cell r="M106" t="str">
            <v>VOLKSWAGEN DO BRASIL LTDA</v>
          </cell>
          <cell r="N106">
            <v>9011874</v>
          </cell>
          <cell r="O106" t="str">
            <v>MANCHESTER LOGISTICA INTEGRADA LTDA,</v>
          </cell>
          <cell r="Q106">
            <v>38254</v>
          </cell>
          <cell r="R106">
            <v>9</v>
          </cell>
          <cell r="S106">
            <v>2004</v>
          </cell>
          <cell r="W106">
            <v>1</v>
          </cell>
          <cell r="X106" t="str">
            <v>CIF PAGO</v>
          </cell>
          <cell r="Y106">
            <v>16712.22</v>
          </cell>
          <cell r="Z106" t="str">
            <v>Kg</v>
          </cell>
          <cell r="AA106">
            <v>50905.26</v>
          </cell>
          <cell r="AB106">
            <v>1419.47</v>
          </cell>
          <cell r="AD106" t="str">
            <v>PECAS ESPECIAIS</v>
          </cell>
          <cell r="AE106">
            <v>21</v>
          </cell>
          <cell r="AF106" t="str">
            <v>LOTADO - 01 ENTREGA</v>
          </cell>
        </row>
        <row r="107">
          <cell r="A107">
            <v>9</v>
          </cell>
          <cell r="B107" t="str">
            <v>JOINVILLE</v>
          </cell>
          <cell r="C107" t="str">
            <v>SC</v>
          </cell>
          <cell r="D107" t="str">
            <v>SAO CARLOS</v>
          </cell>
          <cell r="E107" t="str">
            <v>SP</v>
          </cell>
          <cell r="F107">
            <v>3548906</v>
          </cell>
          <cell r="G107" t="str">
            <v>SUDESTE</v>
          </cell>
          <cell r="H107" t="str">
            <v>ARARAQUARA</v>
          </cell>
          <cell r="I107" t="str">
            <v>SAO CARLOS</v>
          </cell>
          <cell r="J107" t="str">
            <v>IN</v>
          </cell>
          <cell r="K107">
            <v>380877</v>
          </cell>
          <cell r="L107">
            <v>9360132</v>
          </cell>
          <cell r="M107" t="str">
            <v>VOLKSWAGEN DO BRASIL LTDA</v>
          </cell>
          <cell r="N107">
            <v>9065532</v>
          </cell>
          <cell r="O107" t="str">
            <v>RODOVIARIO BOA VISTA LOGISTICA LTDA</v>
          </cell>
          <cell r="Q107">
            <v>38255</v>
          </cell>
          <cell r="R107">
            <v>9</v>
          </cell>
          <cell r="S107">
            <v>2004</v>
          </cell>
          <cell r="W107">
            <v>1</v>
          </cell>
          <cell r="X107" t="str">
            <v>CIF PAGO</v>
          </cell>
          <cell r="Y107">
            <v>6438</v>
          </cell>
          <cell r="Z107" t="str">
            <v>Kg</v>
          </cell>
          <cell r="AA107">
            <v>8748</v>
          </cell>
          <cell r="AB107">
            <v>546.82000000000005</v>
          </cell>
          <cell r="AD107" t="str">
            <v>PECAS ESPECIAIS</v>
          </cell>
          <cell r="AE107">
            <v>21</v>
          </cell>
          <cell r="AF107" t="str">
            <v>LOTADO - 01 ENTREGA</v>
          </cell>
        </row>
        <row r="108">
          <cell r="A108">
            <v>9</v>
          </cell>
          <cell r="B108" t="str">
            <v>JOINVILLE</v>
          </cell>
          <cell r="C108" t="str">
            <v>SC</v>
          </cell>
          <cell r="D108" t="str">
            <v>SAO CARLOS</v>
          </cell>
          <cell r="E108" t="str">
            <v>SP</v>
          </cell>
          <cell r="F108">
            <v>3548906</v>
          </cell>
          <cell r="G108" t="str">
            <v>SUDESTE</v>
          </cell>
          <cell r="H108" t="str">
            <v>ARARAQUARA</v>
          </cell>
          <cell r="I108" t="str">
            <v>SAO CARLOS</v>
          </cell>
          <cell r="J108" t="str">
            <v>IN</v>
          </cell>
          <cell r="K108">
            <v>380879</v>
          </cell>
          <cell r="L108">
            <v>9360132</v>
          </cell>
          <cell r="M108" t="str">
            <v>VOLKSWAGEN DO BRASIL LTDA</v>
          </cell>
          <cell r="N108">
            <v>9065532</v>
          </cell>
          <cell r="O108" t="str">
            <v>RODOVIARIO BOA VISTA LOGISTICA LTDA</v>
          </cell>
          <cell r="Q108">
            <v>38255</v>
          </cell>
          <cell r="R108">
            <v>9</v>
          </cell>
          <cell r="S108">
            <v>2004</v>
          </cell>
          <cell r="W108">
            <v>1</v>
          </cell>
          <cell r="X108" t="str">
            <v>CIF PAGO</v>
          </cell>
          <cell r="Y108">
            <v>7411.68</v>
          </cell>
          <cell r="Z108" t="str">
            <v>Kg</v>
          </cell>
          <cell r="AA108">
            <v>18585</v>
          </cell>
          <cell r="AB108">
            <v>629.52</v>
          </cell>
          <cell r="AD108" t="str">
            <v>PECAS ESPECIAIS</v>
          </cell>
          <cell r="AE108">
            <v>21</v>
          </cell>
          <cell r="AF108" t="str">
            <v>LOTADO - 01 ENTREGA</v>
          </cell>
        </row>
        <row r="109">
          <cell r="A109">
            <v>9</v>
          </cell>
          <cell r="B109" t="str">
            <v>JOINVILLE</v>
          </cell>
          <cell r="C109" t="str">
            <v>SC</v>
          </cell>
          <cell r="D109" t="str">
            <v>SAO CARLOS</v>
          </cell>
          <cell r="E109" t="str">
            <v>SP</v>
          </cell>
          <cell r="F109">
            <v>3548906</v>
          </cell>
          <cell r="G109" t="str">
            <v>SUDESTE</v>
          </cell>
          <cell r="H109" t="str">
            <v>ARARAQUARA</v>
          </cell>
          <cell r="I109" t="str">
            <v>SAO CARLOS</v>
          </cell>
          <cell r="J109" t="str">
            <v>IN</v>
          </cell>
          <cell r="K109">
            <v>380881</v>
          </cell>
          <cell r="L109">
            <v>9505918</v>
          </cell>
          <cell r="M109" t="str">
            <v>VOLKSWAGEN DO BRASIL LTDA</v>
          </cell>
          <cell r="N109">
            <v>9065532</v>
          </cell>
          <cell r="O109" t="str">
            <v>RODOVIARIO BOA VISTA LOGISTICA LTDA</v>
          </cell>
          <cell r="Q109">
            <v>38255</v>
          </cell>
          <cell r="R109">
            <v>9</v>
          </cell>
          <cell r="S109">
            <v>2004</v>
          </cell>
          <cell r="W109">
            <v>1</v>
          </cell>
          <cell r="X109" t="str">
            <v>CIF PAGO</v>
          </cell>
          <cell r="Y109">
            <v>11937.3</v>
          </cell>
          <cell r="Z109" t="str">
            <v>Kg</v>
          </cell>
          <cell r="AA109">
            <v>36360.9</v>
          </cell>
          <cell r="AB109">
            <v>1013.91</v>
          </cell>
          <cell r="AD109" t="str">
            <v>PECAS ESPECIAIS</v>
          </cell>
          <cell r="AE109">
            <v>21</v>
          </cell>
          <cell r="AF109" t="str">
            <v>LOTADO - 01 ENTREGA</v>
          </cell>
        </row>
        <row r="110">
          <cell r="A110">
            <v>9</v>
          </cell>
          <cell r="B110" t="str">
            <v>JOINVILLE</v>
          </cell>
          <cell r="C110" t="str">
            <v>SC</v>
          </cell>
          <cell r="D110" t="str">
            <v>SAO CARLOS</v>
          </cell>
          <cell r="E110" t="str">
            <v>SP</v>
          </cell>
          <cell r="F110">
            <v>3548906</v>
          </cell>
          <cell r="G110" t="str">
            <v>SUDESTE</v>
          </cell>
          <cell r="H110" t="str">
            <v>ARARAQUARA</v>
          </cell>
          <cell r="I110" t="str">
            <v>SAO CARLOS</v>
          </cell>
          <cell r="J110" t="str">
            <v>IN</v>
          </cell>
          <cell r="K110">
            <v>380961</v>
          </cell>
          <cell r="L110">
            <v>9360132</v>
          </cell>
          <cell r="M110" t="str">
            <v>VOLKSWAGEN DO BRASIL LTDA</v>
          </cell>
          <cell r="N110">
            <v>9011874</v>
          </cell>
          <cell r="O110" t="str">
            <v>MANCHESTER LOGISTICA INTEGRADA LTDA,</v>
          </cell>
          <cell r="Q110">
            <v>38256</v>
          </cell>
          <cell r="R110">
            <v>9</v>
          </cell>
          <cell r="S110">
            <v>2004</v>
          </cell>
          <cell r="W110">
            <v>1</v>
          </cell>
          <cell r="X110" t="str">
            <v>CIF PAGO</v>
          </cell>
          <cell r="Y110">
            <v>7411.68</v>
          </cell>
          <cell r="Z110" t="str">
            <v>Kg</v>
          </cell>
          <cell r="AA110">
            <v>18585</v>
          </cell>
          <cell r="AB110">
            <v>629.52</v>
          </cell>
          <cell r="AD110" t="str">
            <v>PECAS ESPECIAIS</v>
          </cell>
          <cell r="AE110">
            <v>21</v>
          </cell>
          <cell r="AF110" t="str">
            <v>LOTADO - 01 ENTREGA</v>
          </cell>
        </row>
        <row r="111">
          <cell r="A111">
            <v>9</v>
          </cell>
          <cell r="B111" t="str">
            <v>JOINVILLE</v>
          </cell>
          <cell r="C111" t="str">
            <v>SC</v>
          </cell>
          <cell r="D111" t="str">
            <v>SAO CARLOS</v>
          </cell>
          <cell r="E111" t="str">
            <v>SP</v>
          </cell>
          <cell r="F111">
            <v>3548906</v>
          </cell>
          <cell r="G111" t="str">
            <v>SUDESTE</v>
          </cell>
          <cell r="H111" t="str">
            <v>ARARAQUARA</v>
          </cell>
          <cell r="I111" t="str">
            <v>SAO CARLOS</v>
          </cell>
          <cell r="J111" t="str">
            <v>IN</v>
          </cell>
          <cell r="K111">
            <v>380963</v>
          </cell>
          <cell r="L111">
            <v>9505918</v>
          </cell>
          <cell r="M111" t="str">
            <v>VOLKSWAGEN DO BRASIL LTDA</v>
          </cell>
          <cell r="N111">
            <v>9011874</v>
          </cell>
          <cell r="O111" t="str">
            <v>MANCHESTER LOGISTICA INTEGRADA LTDA,</v>
          </cell>
          <cell r="Q111">
            <v>38256</v>
          </cell>
          <cell r="R111">
            <v>9</v>
          </cell>
          <cell r="S111">
            <v>2004</v>
          </cell>
          <cell r="W111">
            <v>1</v>
          </cell>
          <cell r="X111" t="str">
            <v>CIF PAGO</v>
          </cell>
          <cell r="Y111">
            <v>17905.95</v>
          </cell>
          <cell r="Z111" t="str">
            <v>Kg</v>
          </cell>
          <cell r="AA111">
            <v>54541.35</v>
          </cell>
          <cell r="AB111">
            <v>1520.86</v>
          </cell>
          <cell r="AD111" t="str">
            <v>PECAS ESPECIAIS</v>
          </cell>
          <cell r="AE111">
            <v>21</v>
          </cell>
          <cell r="AF111" t="str">
            <v>LOTADO - 01 ENTREGA</v>
          </cell>
        </row>
        <row r="112">
          <cell r="A112">
            <v>9</v>
          </cell>
          <cell r="B112" t="str">
            <v>JOINVILLE</v>
          </cell>
          <cell r="C112" t="str">
            <v>SC</v>
          </cell>
          <cell r="D112" t="str">
            <v>SAO CARLOS</v>
          </cell>
          <cell r="E112" t="str">
            <v>SP</v>
          </cell>
          <cell r="F112">
            <v>3548906</v>
          </cell>
          <cell r="G112" t="str">
            <v>SUDESTE</v>
          </cell>
          <cell r="H112" t="str">
            <v>ARARAQUARA</v>
          </cell>
          <cell r="I112" t="str">
            <v>SAO CARLOS</v>
          </cell>
          <cell r="J112" t="str">
            <v>IN</v>
          </cell>
          <cell r="K112">
            <v>381109</v>
          </cell>
          <cell r="L112">
            <v>9505918</v>
          </cell>
          <cell r="M112" t="str">
            <v>VOLKSWAGEN DO BRASIL LTDA</v>
          </cell>
          <cell r="N112">
            <v>9011874</v>
          </cell>
          <cell r="O112" t="str">
            <v>MANCHESTER LOGISTICA INTEGRADA LTDA,</v>
          </cell>
          <cell r="Q112">
            <v>38257</v>
          </cell>
          <cell r="R112">
            <v>9</v>
          </cell>
          <cell r="S112">
            <v>2004</v>
          </cell>
          <cell r="W112">
            <v>1</v>
          </cell>
          <cell r="X112" t="str">
            <v>CIF PAGO</v>
          </cell>
          <cell r="Y112">
            <v>19099.68</v>
          </cell>
          <cell r="Z112" t="str">
            <v>Kg</v>
          </cell>
          <cell r="AA112">
            <v>58177.440000000002</v>
          </cell>
          <cell r="AB112">
            <v>1622.25</v>
          </cell>
          <cell r="AD112" t="str">
            <v>PECAS ESPECIAIS</v>
          </cell>
          <cell r="AE112">
            <v>21</v>
          </cell>
          <cell r="AF112" t="str">
            <v>LOTADO - 01 ENTREGA</v>
          </cell>
        </row>
        <row r="113">
          <cell r="A113">
            <v>9</v>
          </cell>
          <cell r="B113" t="str">
            <v>JOINVILLE</v>
          </cell>
          <cell r="C113" t="str">
            <v>SC</v>
          </cell>
          <cell r="D113" t="str">
            <v>SAO CARLOS</v>
          </cell>
          <cell r="E113" t="str">
            <v>SP</v>
          </cell>
          <cell r="F113">
            <v>3548906</v>
          </cell>
          <cell r="G113" t="str">
            <v>SUDESTE</v>
          </cell>
          <cell r="H113" t="str">
            <v>ARARAQUARA</v>
          </cell>
          <cell r="I113" t="str">
            <v>SAO CARLOS</v>
          </cell>
          <cell r="J113" t="str">
            <v>IN</v>
          </cell>
          <cell r="K113">
            <v>381111</v>
          </cell>
          <cell r="L113">
            <v>9360132</v>
          </cell>
          <cell r="M113" t="str">
            <v>VOLKSWAGEN DO BRASIL LTDA</v>
          </cell>
          <cell r="N113">
            <v>9011874</v>
          </cell>
          <cell r="O113" t="str">
            <v>MANCHESTER LOGISTICA INTEGRADA LTDA,</v>
          </cell>
          <cell r="Q113">
            <v>38257</v>
          </cell>
          <cell r="R113">
            <v>9</v>
          </cell>
          <cell r="S113">
            <v>2004</v>
          </cell>
          <cell r="W113">
            <v>1</v>
          </cell>
          <cell r="X113" t="str">
            <v>CIF PAGO</v>
          </cell>
          <cell r="Y113">
            <v>6438</v>
          </cell>
          <cell r="Z113" t="str">
            <v>Kg</v>
          </cell>
          <cell r="AA113">
            <v>8748</v>
          </cell>
          <cell r="AB113">
            <v>546.82000000000005</v>
          </cell>
          <cell r="AD113" t="str">
            <v>PECAS ESPECIAIS</v>
          </cell>
          <cell r="AE113">
            <v>21</v>
          </cell>
          <cell r="AF113" t="str">
            <v>LOTADO - 01 ENTREGA</v>
          </cell>
        </row>
        <row r="114">
          <cell r="A114">
            <v>9</v>
          </cell>
          <cell r="B114" t="str">
            <v>JOINVILLE</v>
          </cell>
          <cell r="C114" t="str">
            <v>SC</v>
          </cell>
          <cell r="D114" t="str">
            <v>SAO CARLOS</v>
          </cell>
          <cell r="E114" t="str">
            <v>SP</v>
          </cell>
          <cell r="F114">
            <v>3548906</v>
          </cell>
          <cell r="G114" t="str">
            <v>SUDESTE</v>
          </cell>
          <cell r="H114" t="str">
            <v>ARARAQUARA</v>
          </cell>
          <cell r="I114" t="str">
            <v>SAO CARLOS</v>
          </cell>
          <cell r="J114" t="str">
            <v>IN</v>
          </cell>
          <cell r="K114">
            <v>381324</v>
          </cell>
          <cell r="L114">
            <v>9360132</v>
          </cell>
          <cell r="M114" t="str">
            <v>VOLKSWAGEN DO BRASIL LTDA</v>
          </cell>
          <cell r="N114">
            <v>9065532</v>
          </cell>
          <cell r="O114" t="str">
            <v>RODOVIARIO BOA VISTA LOGISTICA LTDA</v>
          </cell>
          <cell r="Q114">
            <v>38257</v>
          </cell>
          <cell r="R114">
            <v>9</v>
          </cell>
          <cell r="S114">
            <v>2004</v>
          </cell>
          <cell r="W114">
            <v>1</v>
          </cell>
          <cell r="X114" t="str">
            <v>CIF PAGO</v>
          </cell>
          <cell r="Y114">
            <v>8584</v>
          </cell>
          <cell r="Z114" t="str">
            <v>Kg</v>
          </cell>
          <cell r="AA114">
            <v>11664</v>
          </cell>
          <cell r="AB114">
            <v>729.09</v>
          </cell>
          <cell r="AD114" t="str">
            <v>PECAS ESPECIAIS</v>
          </cell>
          <cell r="AE114">
            <v>21</v>
          </cell>
          <cell r="AF114" t="str">
            <v>LOTADO - 01 ENTREGA</v>
          </cell>
        </row>
        <row r="115">
          <cell r="A115">
            <v>9</v>
          </cell>
          <cell r="B115" t="str">
            <v>JOINVILLE</v>
          </cell>
          <cell r="C115" t="str">
            <v>SC</v>
          </cell>
          <cell r="D115" t="str">
            <v>SAO CARLOS</v>
          </cell>
          <cell r="E115" t="str">
            <v>SP</v>
          </cell>
          <cell r="F115">
            <v>3548906</v>
          </cell>
          <cell r="G115" t="str">
            <v>SUDESTE</v>
          </cell>
          <cell r="H115" t="str">
            <v>ARARAQUARA</v>
          </cell>
          <cell r="I115" t="str">
            <v>SAO CARLOS</v>
          </cell>
          <cell r="J115" t="str">
            <v>IN</v>
          </cell>
          <cell r="K115">
            <v>381326</v>
          </cell>
          <cell r="L115">
            <v>9505918</v>
          </cell>
          <cell r="M115" t="str">
            <v>VOLKSWAGEN DO BRASIL LTDA</v>
          </cell>
          <cell r="N115">
            <v>9065532</v>
          </cell>
          <cell r="O115" t="str">
            <v>RODOVIARIO BOA VISTA LOGISTICA LTDA</v>
          </cell>
          <cell r="Q115">
            <v>38257</v>
          </cell>
          <cell r="R115">
            <v>9</v>
          </cell>
          <cell r="S115">
            <v>2004</v>
          </cell>
          <cell r="W115">
            <v>1</v>
          </cell>
          <cell r="X115" t="str">
            <v>CIF PAGO</v>
          </cell>
          <cell r="Y115">
            <v>16712.22</v>
          </cell>
          <cell r="Z115" t="str">
            <v>Kg</v>
          </cell>
          <cell r="AA115">
            <v>50905.26</v>
          </cell>
          <cell r="AB115">
            <v>1419.47</v>
          </cell>
          <cell r="AD115" t="str">
            <v>PECAS ESPECIAIS</v>
          </cell>
          <cell r="AE115">
            <v>21</v>
          </cell>
          <cell r="AF115" t="str">
            <v>LOTADO - 01 ENTREGA</v>
          </cell>
        </row>
        <row r="116">
          <cell r="A116">
            <v>9</v>
          </cell>
          <cell r="B116" t="str">
            <v>JOINVILLE</v>
          </cell>
          <cell r="C116" t="str">
            <v>SC</v>
          </cell>
          <cell r="D116" t="str">
            <v>SAO CARLOS</v>
          </cell>
          <cell r="E116" t="str">
            <v>SP</v>
          </cell>
          <cell r="F116">
            <v>3548906</v>
          </cell>
          <cell r="G116" t="str">
            <v>SUDESTE</v>
          </cell>
          <cell r="H116" t="str">
            <v>ARARAQUARA</v>
          </cell>
          <cell r="I116" t="str">
            <v>SAO CARLOS</v>
          </cell>
          <cell r="J116" t="str">
            <v>IN</v>
          </cell>
          <cell r="K116">
            <v>381497</v>
          </cell>
          <cell r="L116">
            <v>9360132</v>
          </cell>
          <cell r="M116" t="str">
            <v>VOLKSWAGEN DO BRASIL LTDA</v>
          </cell>
          <cell r="N116">
            <v>9011874</v>
          </cell>
          <cell r="O116" t="str">
            <v>MANCHESTER LOGISTICA INTEGRADA LTDA,</v>
          </cell>
          <cell r="Q116">
            <v>38258</v>
          </cell>
          <cell r="R116">
            <v>9</v>
          </cell>
          <cell r="S116">
            <v>2004</v>
          </cell>
          <cell r="W116">
            <v>1</v>
          </cell>
          <cell r="X116" t="str">
            <v>CIF PAGO</v>
          </cell>
          <cell r="Y116">
            <v>9882.24</v>
          </cell>
          <cell r="Z116" t="str">
            <v>Kg</v>
          </cell>
          <cell r="AA116">
            <v>24780</v>
          </cell>
          <cell r="AB116">
            <v>839.36</v>
          </cell>
          <cell r="AD116" t="str">
            <v>PECAS ESPECIAIS</v>
          </cell>
          <cell r="AE116">
            <v>21</v>
          </cell>
          <cell r="AF116" t="str">
            <v>LOTADO - 01 ENTREGA</v>
          </cell>
        </row>
        <row r="117">
          <cell r="A117">
            <v>9</v>
          </cell>
          <cell r="B117" t="str">
            <v>JOINVILLE</v>
          </cell>
          <cell r="C117" t="str">
            <v>SC</v>
          </cell>
          <cell r="D117" t="str">
            <v>SAO CARLOS</v>
          </cell>
          <cell r="E117" t="str">
            <v>SP</v>
          </cell>
          <cell r="F117">
            <v>3548906</v>
          </cell>
          <cell r="G117" t="str">
            <v>SUDESTE</v>
          </cell>
          <cell r="H117" t="str">
            <v>ARARAQUARA</v>
          </cell>
          <cell r="I117" t="str">
            <v>SAO CARLOS</v>
          </cell>
          <cell r="J117" t="str">
            <v>IN</v>
          </cell>
          <cell r="K117">
            <v>381499</v>
          </cell>
          <cell r="L117">
            <v>9360132</v>
          </cell>
          <cell r="M117" t="str">
            <v>VOLKSWAGEN DO BRASIL LTDA</v>
          </cell>
          <cell r="N117">
            <v>9011874</v>
          </cell>
          <cell r="O117" t="str">
            <v>MANCHESTER LOGISTICA INTEGRADA LTDA,</v>
          </cell>
          <cell r="Q117">
            <v>38258</v>
          </cell>
          <cell r="R117">
            <v>9</v>
          </cell>
          <cell r="S117">
            <v>2004</v>
          </cell>
          <cell r="W117">
            <v>1</v>
          </cell>
          <cell r="X117" t="str">
            <v>CIF PAGO</v>
          </cell>
          <cell r="Y117">
            <v>5365</v>
          </cell>
          <cell r="Z117" t="str">
            <v>Kg</v>
          </cell>
          <cell r="AA117">
            <v>7290</v>
          </cell>
          <cell r="AB117">
            <v>455.68</v>
          </cell>
          <cell r="AD117" t="str">
            <v>PECAS ESPECIAIS</v>
          </cell>
          <cell r="AE117">
            <v>21</v>
          </cell>
          <cell r="AF117" t="str">
            <v>LOTADO - 01 ENTREGA</v>
          </cell>
        </row>
        <row r="118">
          <cell r="A118">
            <v>9</v>
          </cell>
          <cell r="B118" t="str">
            <v>JOINVILLE</v>
          </cell>
          <cell r="C118" t="str">
            <v>SC</v>
          </cell>
          <cell r="D118" t="str">
            <v>SAO CARLOS</v>
          </cell>
          <cell r="E118" t="str">
            <v>SP</v>
          </cell>
          <cell r="F118">
            <v>3548906</v>
          </cell>
          <cell r="G118" t="str">
            <v>SUDESTE</v>
          </cell>
          <cell r="H118" t="str">
            <v>ARARAQUARA</v>
          </cell>
          <cell r="I118" t="str">
            <v>SAO CARLOS</v>
          </cell>
          <cell r="J118" t="str">
            <v>IN</v>
          </cell>
          <cell r="K118">
            <v>381638</v>
          </cell>
          <cell r="L118">
            <v>9360132</v>
          </cell>
          <cell r="M118" t="str">
            <v>VOLKSWAGEN DO BRASIL LTDA</v>
          </cell>
          <cell r="N118">
            <v>9011874</v>
          </cell>
          <cell r="O118" t="str">
            <v>MANCHESTER LOGISTICA INTEGRADA LTDA,</v>
          </cell>
          <cell r="Q118">
            <v>38258</v>
          </cell>
          <cell r="R118">
            <v>9</v>
          </cell>
          <cell r="S118">
            <v>2004</v>
          </cell>
          <cell r="W118">
            <v>1</v>
          </cell>
          <cell r="X118" t="str">
            <v>CIF PAGO</v>
          </cell>
          <cell r="Y118">
            <v>1235.28</v>
          </cell>
          <cell r="Z118" t="str">
            <v>Kg</v>
          </cell>
          <cell r="AA118">
            <v>3097.5</v>
          </cell>
          <cell r="AB118">
            <v>104.92</v>
          </cell>
          <cell r="AD118" t="str">
            <v>PECAS ESPECIAIS</v>
          </cell>
          <cell r="AE118">
            <v>21</v>
          </cell>
          <cell r="AF118" t="str">
            <v>LOTADO - 01 ENTREGA</v>
          </cell>
        </row>
        <row r="119">
          <cell r="A119">
            <v>9</v>
          </cell>
          <cell r="B119" t="str">
            <v>JOINVILLE</v>
          </cell>
          <cell r="C119" t="str">
            <v>SC</v>
          </cell>
          <cell r="D119" t="str">
            <v>SAO CARLOS</v>
          </cell>
          <cell r="E119" t="str">
            <v>SP</v>
          </cell>
          <cell r="F119">
            <v>3548906</v>
          </cell>
          <cell r="G119" t="str">
            <v>SUDESTE</v>
          </cell>
          <cell r="H119" t="str">
            <v>ARARAQUARA</v>
          </cell>
          <cell r="I119" t="str">
            <v>SAO CARLOS</v>
          </cell>
          <cell r="J119" t="str">
            <v>IN</v>
          </cell>
          <cell r="K119">
            <v>381640</v>
          </cell>
          <cell r="L119">
            <v>9505918</v>
          </cell>
          <cell r="M119" t="str">
            <v>VOLKSWAGEN DO BRASIL LTDA</v>
          </cell>
          <cell r="N119">
            <v>9011874</v>
          </cell>
          <cell r="O119" t="str">
            <v>MANCHESTER LOGISTICA INTEGRADA LTDA,</v>
          </cell>
          <cell r="Q119">
            <v>38258</v>
          </cell>
          <cell r="R119">
            <v>9</v>
          </cell>
          <cell r="S119">
            <v>2004</v>
          </cell>
          <cell r="W119">
            <v>1</v>
          </cell>
          <cell r="X119" t="str">
            <v>CIF PAGO</v>
          </cell>
          <cell r="Y119">
            <v>8356.11</v>
          </cell>
          <cell r="Z119" t="str">
            <v>Kg</v>
          </cell>
          <cell r="AA119">
            <v>25452.63</v>
          </cell>
          <cell r="AB119">
            <v>709.73</v>
          </cell>
          <cell r="AD119" t="str">
            <v>PECAS ESPECIAIS</v>
          </cell>
          <cell r="AE119">
            <v>21</v>
          </cell>
          <cell r="AF119" t="str">
            <v>LOTADO - 01 ENTREGA</v>
          </cell>
        </row>
        <row r="120">
          <cell r="A120">
            <v>9</v>
          </cell>
          <cell r="B120" t="str">
            <v>JOINVILLE</v>
          </cell>
          <cell r="C120" t="str">
            <v>SC</v>
          </cell>
          <cell r="D120" t="str">
            <v>SAO CARLOS</v>
          </cell>
          <cell r="E120" t="str">
            <v>SP</v>
          </cell>
          <cell r="F120">
            <v>3548906</v>
          </cell>
          <cell r="G120" t="str">
            <v>SUDESTE</v>
          </cell>
          <cell r="H120" t="str">
            <v>ARARAQUARA</v>
          </cell>
          <cell r="I120" t="str">
            <v>SAO CARLOS</v>
          </cell>
          <cell r="J120" t="str">
            <v>IN</v>
          </cell>
          <cell r="K120">
            <v>381743</v>
          </cell>
          <cell r="L120">
            <v>9360132</v>
          </cell>
          <cell r="M120" t="str">
            <v>VOLKSWAGEN DO BRASIL LTDA</v>
          </cell>
          <cell r="N120">
            <v>9065532</v>
          </cell>
          <cell r="O120" t="str">
            <v>RODOVIARIO BOA VISTA LOGISTICA LTDA</v>
          </cell>
          <cell r="Q120">
            <v>38259</v>
          </cell>
          <cell r="R120">
            <v>9</v>
          </cell>
          <cell r="S120">
            <v>2004</v>
          </cell>
          <cell r="W120">
            <v>1</v>
          </cell>
          <cell r="X120" t="str">
            <v>CIF PAGO</v>
          </cell>
          <cell r="Y120">
            <v>17293.919999999998</v>
          </cell>
          <cell r="Z120" t="str">
            <v>Kg</v>
          </cell>
          <cell r="AA120">
            <v>43365</v>
          </cell>
          <cell r="AB120">
            <v>1468.88</v>
          </cell>
          <cell r="AD120" t="str">
            <v>PECAS ESPECIAIS</v>
          </cell>
          <cell r="AE120">
            <v>21</v>
          </cell>
          <cell r="AF120" t="str">
            <v>LOTADO - 01 ENTREGA</v>
          </cell>
        </row>
        <row r="121">
          <cell r="A121">
            <v>9</v>
          </cell>
          <cell r="B121" t="str">
            <v>JOINVILLE</v>
          </cell>
          <cell r="C121" t="str">
            <v>SC</v>
          </cell>
          <cell r="D121" t="str">
            <v>SAO CARLOS</v>
          </cell>
          <cell r="E121" t="str">
            <v>SP</v>
          </cell>
          <cell r="F121">
            <v>3548906</v>
          </cell>
          <cell r="G121" t="str">
            <v>SUDESTE</v>
          </cell>
          <cell r="H121" t="str">
            <v>ARARAQUARA</v>
          </cell>
          <cell r="I121" t="str">
            <v>SAO CARLOS</v>
          </cell>
          <cell r="J121" t="str">
            <v>IN</v>
          </cell>
          <cell r="K121">
            <v>381745</v>
          </cell>
          <cell r="L121">
            <v>9505918</v>
          </cell>
          <cell r="M121" t="str">
            <v>VOLKSWAGEN DO BRASIL LTDA</v>
          </cell>
          <cell r="N121">
            <v>9065532</v>
          </cell>
          <cell r="O121" t="str">
            <v>RODOVIARIO BOA VISTA LOGISTICA LTDA</v>
          </cell>
          <cell r="Q121">
            <v>38259</v>
          </cell>
          <cell r="R121">
            <v>9</v>
          </cell>
          <cell r="S121">
            <v>2004</v>
          </cell>
          <cell r="W121">
            <v>1</v>
          </cell>
          <cell r="X121" t="str">
            <v>CIF PAGO</v>
          </cell>
          <cell r="Y121">
            <v>8356.11</v>
          </cell>
          <cell r="Z121" t="str">
            <v>Kg</v>
          </cell>
          <cell r="AA121">
            <v>25452.63</v>
          </cell>
          <cell r="AB121">
            <v>709.73</v>
          </cell>
          <cell r="AD121" t="str">
            <v>PECAS ESPECIAIS</v>
          </cell>
          <cell r="AE121">
            <v>21</v>
          </cell>
          <cell r="AF121" t="str">
            <v>LOTADO - 01 ENTREGA</v>
          </cell>
        </row>
        <row r="122">
          <cell r="A122">
            <v>9</v>
          </cell>
          <cell r="B122" t="str">
            <v>JOINVILLE</v>
          </cell>
          <cell r="C122" t="str">
            <v>SC</v>
          </cell>
          <cell r="D122" t="str">
            <v>SAO CARLOS</v>
          </cell>
          <cell r="E122" t="str">
            <v>SP</v>
          </cell>
          <cell r="F122">
            <v>3548906</v>
          </cell>
          <cell r="G122" t="str">
            <v>SUDESTE</v>
          </cell>
          <cell r="H122" t="str">
            <v>ARARAQUARA</v>
          </cell>
          <cell r="I122" t="str">
            <v>SAO CARLOS</v>
          </cell>
          <cell r="J122" t="str">
            <v>IN</v>
          </cell>
          <cell r="K122">
            <v>382085</v>
          </cell>
          <cell r="L122">
            <v>9505918</v>
          </cell>
          <cell r="M122" t="str">
            <v>VOLKSWAGEN DO BRASIL LTDA</v>
          </cell>
          <cell r="N122">
            <v>9065532</v>
          </cell>
          <cell r="O122" t="str">
            <v>RODOVIARIO BOA VISTA LOGISTICA LTDA</v>
          </cell>
          <cell r="Q122">
            <v>38259</v>
          </cell>
          <cell r="R122">
            <v>9</v>
          </cell>
          <cell r="S122">
            <v>2004</v>
          </cell>
          <cell r="W122">
            <v>1</v>
          </cell>
          <cell r="X122" t="str">
            <v>CIF PAGO</v>
          </cell>
          <cell r="Y122">
            <v>26262.06</v>
          </cell>
          <cell r="Z122" t="str">
            <v>Kg</v>
          </cell>
          <cell r="AA122">
            <v>79993.98</v>
          </cell>
          <cell r="AB122">
            <v>2230.59</v>
          </cell>
          <cell r="AD122" t="str">
            <v>PECAS ESPECIAIS</v>
          </cell>
          <cell r="AE122">
            <v>21</v>
          </cell>
          <cell r="AF122" t="str">
            <v>LOTADO - 01 ENTREGA</v>
          </cell>
        </row>
        <row r="123">
          <cell r="A123">
            <v>9</v>
          </cell>
          <cell r="B123" t="str">
            <v>JOINVILLE</v>
          </cell>
          <cell r="C123" t="str">
            <v>SC</v>
          </cell>
          <cell r="D123" t="str">
            <v>SAO CARLOS</v>
          </cell>
          <cell r="E123" t="str">
            <v>SP</v>
          </cell>
          <cell r="F123">
            <v>3548906</v>
          </cell>
          <cell r="G123" t="str">
            <v>SUDESTE</v>
          </cell>
          <cell r="H123" t="str">
            <v>ARARAQUARA</v>
          </cell>
          <cell r="I123" t="str">
            <v>SAO CARLOS</v>
          </cell>
          <cell r="J123" t="str">
            <v>IN</v>
          </cell>
          <cell r="K123">
            <v>382480</v>
          </cell>
          <cell r="L123">
            <v>9360132</v>
          </cell>
          <cell r="M123" t="str">
            <v>VOLKSWAGEN DO BRASIL LTDA</v>
          </cell>
          <cell r="N123">
            <v>9011874</v>
          </cell>
          <cell r="O123" t="str">
            <v>MANCHESTER LOGISTICA INTEGRADA LTDA,</v>
          </cell>
          <cell r="Q123">
            <v>38260</v>
          </cell>
          <cell r="R123">
            <v>9</v>
          </cell>
          <cell r="S123">
            <v>2004</v>
          </cell>
          <cell r="W123">
            <v>1</v>
          </cell>
          <cell r="X123" t="str">
            <v>CIF PAGO</v>
          </cell>
          <cell r="Y123">
            <v>16058.64</v>
          </cell>
          <cell r="Z123" t="str">
            <v>Kg</v>
          </cell>
          <cell r="AA123">
            <v>40267.5</v>
          </cell>
          <cell r="AB123">
            <v>1363.96</v>
          </cell>
          <cell r="AD123" t="str">
            <v>PECAS ESPECIAIS</v>
          </cell>
          <cell r="AE123">
            <v>21</v>
          </cell>
          <cell r="AF123" t="str">
            <v>LOTADO - 01 ENTREGA</v>
          </cell>
        </row>
        <row r="124">
          <cell r="A124">
            <v>9</v>
          </cell>
          <cell r="B124" t="str">
            <v>JOINVILLE</v>
          </cell>
          <cell r="C124" t="str">
            <v>SC</v>
          </cell>
          <cell r="D124" t="str">
            <v>SAO CARLOS</v>
          </cell>
          <cell r="E124" t="str">
            <v>SP</v>
          </cell>
          <cell r="F124">
            <v>3548906</v>
          </cell>
          <cell r="G124" t="str">
            <v>SUDESTE</v>
          </cell>
          <cell r="H124" t="str">
            <v>ARARAQUARA</v>
          </cell>
          <cell r="I124" t="str">
            <v>SAO CARLOS</v>
          </cell>
          <cell r="J124" t="str">
            <v>IN</v>
          </cell>
          <cell r="K124">
            <v>382482</v>
          </cell>
          <cell r="L124">
            <v>9505918</v>
          </cell>
          <cell r="M124" t="str">
            <v>VOLKSWAGEN DO BRASIL LTDA</v>
          </cell>
          <cell r="N124">
            <v>9011874</v>
          </cell>
          <cell r="O124" t="str">
            <v>MANCHESTER LOGISTICA INTEGRADA LTDA,</v>
          </cell>
          <cell r="Q124">
            <v>38260</v>
          </cell>
          <cell r="R124">
            <v>9</v>
          </cell>
          <cell r="S124">
            <v>2004</v>
          </cell>
          <cell r="W124">
            <v>1</v>
          </cell>
          <cell r="X124" t="str">
            <v>CIF PAGO</v>
          </cell>
          <cell r="Y124">
            <v>9549.84</v>
          </cell>
          <cell r="Z124" t="str">
            <v>Kg</v>
          </cell>
          <cell r="AA124">
            <v>29088.720000000001</v>
          </cell>
          <cell r="AB124">
            <v>811.13</v>
          </cell>
          <cell r="AD124" t="str">
            <v>PECAS ESPECIAIS</v>
          </cell>
          <cell r="AE124">
            <v>21</v>
          </cell>
          <cell r="AF124" t="str">
            <v>LOTADO - 01 ENTREGA</v>
          </cell>
        </row>
        <row r="125">
          <cell r="A125">
            <v>9</v>
          </cell>
          <cell r="B125" t="str">
            <v>JOINVILLE</v>
          </cell>
          <cell r="C125" t="str">
            <v>SC</v>
          </cell>
          <cell r="D125" t="str">
            <v>SAO CARLOS</v>
          </cell>
          <cell r="E125" t="str">
            <v>SP</v>
          </cell>
          <cell r="F125">
            <v>3548906</v>
          </cell>
          <cell r="G125" t="str">
            <v>SUDESTE</v>
          </cell>
          <cell r="H125" t="str">
            <v>ARARAQUARA</v>
          </cell>
          <cell r="I125" t="str">
            <v>SAO CARLOS</v>
          </cell>
          <cell r="J125" t="str">
            <v>IN</v>
          </cell>
          <cell r="K125">
            <v>383666</v>
          </cell>
          <cell r="L125">
            <v>9360132</v>
          </cell>
          <cell r="M125" t="str">
            <v>VOLKSWAGEN DO BRASIL LTDA</v>
          </cell>
          <cell r="N125">
            <v>9011874</v>
          </cell>
          <cell r="O125" t="str">
            <v>MANCHESTER LOGISTICA INTEGRADA LTDA,</v>
          </cell>
          <cell r="Q125">
            <v>38261</v>
          </cell>
          <cell r="R125">
            <v>10</v>
          </cell>
          <cell r="S125">
            <v>2004</v>
          </cell>
          <cell r="W125">
            <v>1</v>
          </cell>
          <cell r="X125" t="str">
            <v>CIF PAGO</v>
          </cell>
          <cell r="Y125">
            <v>7411.68</v>
          </cell>
          <cell r="Z125" t="str">
            <v>Kg</v>
          </cell>
          <cell r="AA125">
            <v>18585</v>
          </cell>
          <cell r="AB125">
            <v>629.52</v>
          </cell>
          <cell r="AD125" t="str">
            <v>PECAS ESPECIAIS</v>
          </cell>
          <cell r="AE125">
            <v>21</v>
          </cell>
          <cell r="AF125" t="str">
            <v>LOTADO - 01 ENTREGA</v>
          </cell>
        </row>
        <row r="126">
          <cell r="A126">
            <v>9</v>
          </cell>
          <cell r="B126" t="str">
            <v>JOINVILLE</v>
          </cell>
          <cell r="C126" t="str">
            <v>SC</v>
          </cell>
          <cell r="D126" t="str">
            <v>SAO CARLOS</v>
          </cell>
          <cell r="E126" t="str">
            <v>SP</v>
          </cell>
          <cell r="F126">
            <v>3548906</v>
          </cell>
          <cell r="G126" t="str">
            <v>SUDESTE</v>
          </cell>
          <cell r="H126" t="str">
            <v>ARARAQUARA</v>
          </cell>
          <cell r="I126" t="str">
            <v>SAO CARLOS</v>
          </cell>
          <cell r="J126" t="str">
            <v>IN</v>
          </cell>
          <cell r="K126">
            <v>383668</v>
          </cell>
          <cell r="L126">
            <v>9360132</v>
          </cell>
          <cell r="M126" t="str">
            <v>VOLKSWAGEN DO BRASIL LTDA</v>
          </cell>
          <cell r="N126">
            <v>9011874</v>
          </cell>
          <cell r="O126" t="str">
            <v>MANCHESTER LOGISTICA INTEGRADA LTDA,</v>
          </cell>
          <cell r="Q126">
            <v>38261</v>
          </cell>
          <cell r="R126">
            <v>10</v>
          </cell>
          <cell r="S126">
            <v>2004</v>
          </cell>
          <cell r="W126">
            <v>1</v>
          </cell>
          <cell r="X126" t="str">
            <v>CIF PAGO</v>
          </cell>
          <cell r="Y126">
            <v>5365</v>
          </cell>
          <cell r="Z126" t="str">
            <v>Kg</v>
          </cell>
          <cell r="AA126">
            <v>7290</v>
          </cell>
          <cell r="AB126">
            <v>455.68</v>
          </cell>
          <cell r="AD126" t="str">
            <v>PECAS ESPECIAIS</v>
          </cell>
          <cell r="AE126">
            <v>21</v>
          </cell>
          <cell r="AF126" t="str">
            <v>LOTADO - 01 ENTREGA</v>
          </cell>
        </row>
        <row r="127">
          <cell r="A127">
            <v>9</v>
          </cell>
          <cell r="B127" t="str">
            <v>JOINVILLE</v>
          </cell>
          <cell r="C127" t="str">
            <v>SC</v>
          </cell>
          <cell r="D127" t="str">
            <v>SAO CARLOS</v>
          </cell>
          <cell r="E127" t="str">
            <v>SP</v>
          </cell>
          <cell r="F127">
            <v>3548906</v>
          </cell>
          <cell r="G127" t="str">
            <v>SUDESTE</v>
          </cell>
          <cell r="H127" t="str">
            <v>ARARAQUARA</v>
          </cell>
          <cell r="I127" t="str">
            <v>SAO CARLOS</v>
          </cell>
          <cell r="J127" t="str">
            <v>IN</v>
          </cell>
          <cell r="K127">
            <v>383670</v>
          </cell>
          <cell r="L127">
            <v>9505918</v>
          </cell>
          <cell r="M127" t="str">
            <v>VOLKSWAGEN DO BRASIL LTDA</v>
          </cell>
          <cell r="N127">
            <v>9011874</v>
          </cell>
          <cell r="O127" t="str">
            <v>MANCHESTER LOGISTICA INTEGRADA LTDA,</v>
          </cell>
          <cell r="Q127">
            <v>38261</v>
          </cell>
          <cell r="R127">
            <v>10</v>
          </cell>
          <cell r="S127">
            <v>2004</v>
          </cell>
          <cell r="W127">
            <v>1</v>
          </cell>
          <cell r="X127" t="str">
            <v>CIF PAGO</v>
          </cell>
          <cell r="Y127">
            <v>13131.03</v>
          </cell>
          <cell r="Z127" t="str">
            <v>Kg</v>
          </cell>
          <cell r="AA127">
            <v>39996.99</v>
          </cell>
          <cell r="AB127">
            <v>1115.3</v>
          </cell>
          <cell r="AD127" t="str">
            <v>PECAS ESPECIAIS</v>
          </cell>
          <cell r="AE127">
            <v>21</v>
          </cell>
          <cell r="AF127" t="str">
            <v>LOTADO - 01 ENTREGA</v>
          </cell>
        </row>
        <row r="128">
          <cell r="A128">
            <v>9</v>
          </cell>
          <cell r="B128" t="str">
            <v>JOINVILLE</v>
          </cell>
          <cell r="C128" t="str">
            <v>SC</v>
          </cell>
          <cell r="D128" t="str">
            <v>SAO CARLOS</v>
          </cell>
          <cell r="E128" t="str">
            <v>SP</v>
          </cell>
          <cell r="F128">
            <v>3548906</v>
          </cell>
          <cell r="G128" t="str">
            <v>SUDESTE</v>
          </cell>
          <cell r="H128" t="str">
            <v>ARARAQUARA</v>
          </cell>
          <cell r="I128" t="str">
            <v>SAO CARLOS</v>
          </cell>
          <cell r="J128" t="str">
            <v>IN</v>
          </cell>
          <cell r="K128">
            <v>383737</v>
          </cell>
          <cell r="L128">
            <v>9360132</v>
          </cell>
          <cell r="M128" t="str">
            <v>VOLKSWAGEN DO BRASIL LTDA</v>
          </cell>
          <cell r="N128">
            <v>9065532</v>
          </cell>
          <cell r="O128" t="str">
            <v>RODOVIARIO BOA VISTA LOGISTICA LTDA</v>
          </cell>
          <cell r="Q128">
            <v>38263</v>
          </cell>
          <cell r="R128">
            <v>10</v>
          </cell>
          <cell r="S128">
            <v>2004</v>
          </cell>
          <cell r="W128">
            <v>1</v>
          </cell>
          <cell r="X128" t="str">
            <v>CIF PAGO</v>
          </cell>
          <cell r="Y128">
            <v>16095</v>
          </cell>
          <cell r="Z128" t="str">
            <v>Kg</v>
          </cell>
          <cell r="AA128">
            <v>21870</v>
          </cell>
          <cell r="AB128">
            <v>1124.8499999999999</v>
          </cell>
          <cell r="AD128" t="str">
            <v>PECAS ESPECIAIS</v>
          </cell>
          <cell r="AE128">
            <v>14</v>
          </cell>
          <cell r="AF128" t="str">
            <v>02 ENTREGAS PECAS.</v>
          </cell>
        </row>
        <row r="129">
          <cell r="A129">
            <v>9</v>
          </cell>
          <cell r="B129" t="str">
            <v>JOINVILLE</v>
          </cell>
          <cell r="C129" t="str">
            <v>SC</v>
          </cell>
          <cell r="D129" t="str">
            <v>SAO CARLOS</v>
          </cell>
          <cell r="E129" t="str">
            <v>SP</v>
          </cell>
          <cell r="F129">
            <v>3548906</v>
          </cell>
          <cell r="G129" t="str">
            <v>SUDESTE</v>
          </cell>
          <cell r="H129" t="str">
            <v>ARARAQUARA</v>
          </cell>
          <cell r="I129" t="str">
            <v>SAO CARLOS</v>
          </cell>
          <cell r="J129" t="str">
            <v>IN</v>
          </cell>
          <cell r="K129">
            <v>383997</v>
          </cell>
          <cell r="L129">
            <v>9505918</v>
          </cell>
          <cell r="M129" t="str">
            <v>VOLKSWAGEN DO BRASIL LTDA</v>
          </cell>
          <cell r="N129">
            <v>9065532</v>
          </cell>
          <cell r="O129" t="str">
            <v>RODOVIARIO BOA VISTA LOGISTICA LTDA</v>
          </cell>
          <cell r="Q129">
            <v>38264</v>
          </cell>
          <cell r="R129">
            <v>10</v>
          </cell>
          <cell r="S129">
            <v>2004</v>
          </cell>
          <cell r="W129">
            <v>1</v>
          </cell>
          <cell r="X129" t="str">
            <v>CIF PAGO</v>
          </cell>
          <cell r="Y129">
            <v>26262.06</v>
          </cell>
          <cell r="Z129" t="str">
            <v>Kg</v>
          </cell>
          <cell r="AA129">
            <v>79993.98</v>
          </cell>
          <cell r="AB129">
            <v>2230.59</v>
          </cell>
          <cell r="AD129" t="str">
            <v>PECAS ESPECIAIS</v>
          </cell>
          <cell r="AE129">
            <v>21</v>
          </cell>
          <cell r="AF129" t="str">
            <v>LOTADO - 01 ENTREGA</v>
          </cell>
        </row>
        <row r="130">
          <cell r="A130">
            <v>9</v>
          </cell>
          <cell r="B130" t="str">
            <v>JOINVILLE</v>
          </cell>
          <cell r="C130" t="str">
            <v>SC</v>
          </cell>
          <cell r="D130" t="str">
            <v>SAO CARLOS</v>
          </cell>
          <cell r="E130" t="str">
            <v>SP</v>
          </cell>
          <cell r="F130">
            <v>3548906</v>
          </cell>
          <cell r="G130" t="str">
            <v>SUDESTE</v>
          </cell>
          <cell r="H130" t="str">
            <v>ARARAQUARA</v>
          </cell>
          <cell r="I130" t="str">
            <v>SAO CARLOS</v>
          </cell>
          <cell r="J130" t="str">
            <v>IN</v>
          </cell>
          <cell r="K130">
            <v>384275</v>
          </cell>
          <cell r="L130">
            <v>9360132</v>
          </cell>
          <cell r="M130" t="str">
            <v>VOLKSWAGEN DO BRASIL LTDA</v>
          </cell>
          <cell r="N130">
            <v>9011874</v>
          </cell>
          <cell r="O130" t="str">
            <v>MANCHESTER LOGISTICA INTEGRADA LTDA,</v>
          </cell>
          <cell r="Q130">
            <v>38265</v>
          </cell>
          <cell r="R130">
            <v>10</v>
          </cell>
          <cell r="S130">
            <v>2004</v>
          </cell>
          <cell r="W130">
            <v>1</v>
          </cell>
          <cell r="X130" t="str">
            <v>CIF PAGO</v>
          </cell>
          <cell r="Y130">
            <v>19764.48</v>
          </cell>
          <cell r="Z130" t="str">
            <v>Kg</v>
          </cell>
          <cell r="AA130">
            <v>49560</v>
          </cell>
          <cell r="AB130">
            <v>1678.72</v>
          </cell>
          <cell r="AD130" t="str">
            <v>PECAS ESPECIAIS</v>
          </cell>
          <cell r="AE130">
            <v>21</v>
          </cell>
          <cell r="AF130" t="str">
            <v>LOTADO - 01 ENTREGA</v>
          </cell>
        </row>
        <row r="131">
          <cell r="A131">
            <v>9</v>
          </cell>
          <cell r="B131" t="str">
            <v>JOINVILLE</v>
          </cell>
          <cell r="C131" t="str">
            <v>SC</v>
          </cell>
          <cell r="D131" t="str">
            <v>SAO CARLOS</v>
          </cell>
          <cell r="E131" t="str">
            <v>SP</v>
          </cell>
          <cell r="F131">
            <v>3548906</v>
          </cell>
          <cell r="G131" t="str">
            <v>SUDESTE</v>
          </cell>
          <cell r="H131" t="str">
            <v>ARARAQUARA</v>
          </cell>
          <cell r="I131" t="str">
            <v>SAO CARLOS</v>
          </cell>
          <cell r="J131" t="str">
            <v>IN</v>
          </cell>
          <cell r="K131">
            <v>384277</v>
          </cell>
          <cell r="L131">
            <v>9505918</v>
          </cell>
          <cell r="M131" t="str">
            <v>VOLKSWAGEN DO BRASIL LTDA</v>
          </cell>
          <cell r="N131">
            <v>9011874</v>
          </cell>
          <cell r="O131" t="str">
            <v>MANCHESTER LOGISTICA INTEGRADA LTDA,</v>
          </cell>
          <cell r="Q131">
            <v>38265</v>
          </cell>
          <cell r="R131">
            <v>10</v>
          </cell>
          <cell r="S131">
            <v>2004</v>
          </cell>
          <cell r="W131">
            <v>1</v>
          </cell>
          <cell r="X131" t="str">
            <v>CIF PAGO</v>
          </cell>
          <cell r="Y131">
            <v>4774.92</v>
          </cell>
          <cell r="Z131" t="str">
            <v>Kg</v>
          </cell>
          <cell r="AA131">
            <v>14544.36</v>
          </cell>
          <cell r="AB131">
            <v>405.56</v>
          </cell>
          <cell r="AD131" t="str">
            <v>PECAS ESPECIAIS</v>
          </cell>
          <cell r="AE131">
            <v>21</v>
          </cell>
          <cell r="AF131" t="str">
            <v>LOTADO - 01 ENTREGA</v>
          </cell>
        </row>
        <row r="132">
          <cell r="A132">
            <v>9</v>
          </cell>
          <cell r="B132" t="str">
            <v>JOINVILLE</v>
          </cell>
          <cell r="C132" t="str">
            <v>SC</v>
          </cell>
          <cell r="D132" t="str">
            <v>SAO CARLOS</v>
          </cell>
          <cell r="E132" t="str">
            <v>SP</v>
          </cell>
          <cell r="F132">
            <v>3548906</v>
          </cell>
          <cell r="G132" t="str">
            <v>SUDESTE</v>
          </cell>
          <cell r="H132" t="str">
            <v>ARARAQUARA</v>
          </cell>
          <cell r="I132" t="str">
            <v>SAO CARLOS</v>
          </cell>
          <cell r="J132" t="str">
            <v>IN</v>
          </cell>
          <cell r="K132">
            <v>384489</v>
          </cell>
          <cell r="L132">
            <v>9360132</v>
          </cell>
          <cell r="M132" t="str">
            <v>VOLKSWAGEN DO BRASIL LTDA</v>
          </cell>
          <cell r="N132">
            <v>9065532</v>
          </cell>
          <cell r="O132" t="str">
            <v>RODOVIARIO BOA VISTA LOGISTICA LTDA</v>
          </cell>
          <cell r="Q132">
            <v>38266</v>
          </cell>
          <cell r="R132">
            <v>10</v>
          </cell>
          <cell r="S132">
            <v>2004</v>
          </cell>
          <cell r="W132">
            <v>1</v>
          </cell>
          <cell r="X132" t="str">
            <v>CIF PAGO</v>
          </cell>
          <cell r="Y132">
            <v>6176.4</v>
          </cell>
          <cell r="Z132" t="str">
            <v>Kg</v>
          </cell>
          <cell r="AA132">
            <v>15487.5</v>
          </cell>
          <cell r="AB132">
            <v>524.6</v>
          </cell>
          <cell r="AD132" t="str">
            <v>PECAS ESPECIAIS</v>
          </cell>
          <cell r="AE132">
            <v>21</v>
          </cell>
          <cell r="AF132" t="str">
            <v>LOTADO - 01 ENTREGA</v>
          </cell>
        </row>
        <row r="133">
          <cell r="A133">
            <v>9</v>
          </cell>
          <cell r="B133" t="str">
            <v>JOINVILLE</v>
          </cell>
          <cell r="C133" t="str">
            <v>SC</v>
          </cell>
          <cell r="D133" t="str">
            <v>SAO CARLOS</v>
          </cell>
          <cell r="E133" t="str">
            <v>SP</v>
          </cell>
          <cell r="F133">
            <v>3548906</v>
          </cell>
          <cell r="G133" t="str">
            <v>SUDESTE</v>
          </cell>
          <cell r="H133" t="str">
            <v>ARARAQUARA</v>
          </cell>
          <cell r="I133" t="str">
            <v>SAO CARLOS</v>
          </cell>
          <cell r="J133" t="str">
            <v>IN</v>
          </cell>
          <cell r="K133">
            <v>384491</v>
          </cell>
          <cell r="L133">
            <v>9505918</v>
          </cell>
          <cell r="M133" t="str">
            <v>VOLKSWAGEN DO BRASIL LTDA</v>
          </cell>
          <cell r="N133">
            <v>9065532</v>
          </cell>
          <cell r="O133" t="str">
            <v>RODOVIARIO BOA VISTA LOGISTICA LTDA</v>
          </cell>
          <cell r="Q133">
            <v>38266</v>
          </cell>
          <cell r="R133">
            <v>10</v>
          </cell>
          <cell r="S133">
            <v>2004</v>
          </cell>
          <cell r="W133">
            <v>1</v>
          </cell>
          <cell r="X133" t="str">
            <v>CIF PAGO</v>
          </cell>
          <cell r="Y133">
            <v>19099.68</v>
          </cell>
          <cell r="Z133" t="str">
            <v>Kg</v>
          </cell>
          <cell r="AA133">
            <v>58177.440000000002</v>
          </cell>
          <cell r="AB133">
            <v>1622.25</v>
          </cell>
          <cell r="AD133" t="str">
            <v>PECAS ESPECIAIS</v>
          </cell>
          <cell r="AE133">
            <v>21</v>
          </cell>
          <cell r="AF133" t="str">
            <v>LOTADO - 01 ENTREGA</v>
          </cell>
        </row>
        <row r="134">
          <cell r="A134">
            <v>9</v>
          </cell>
          <cell r="B134" t="str">
            <v>JOINVILLE</v>
          </cell>
          <cell r="C134" t="str">
            <v>SC</v>
          </cell>
          <cell r="D134" t="str">
            <v>SAO CARLOS</v>
          </cell>
          <cell r="E134" t="str">
            <v>SP</v>
          </cell>
          <cell r="F134">
            <v>3548906</v>
          </cell>
          <cell r="G134" t="str">
            <v>SUDESTE</v>
          </cell>
          <cell r="H134" t="str">
            <v>ARARAQUARA</v>
          </cell>
          <cell r="I134" t="str">
            <v>SAO CARLOS</v>
          </cell>
          <cell r="J134" t="str">
            <v>IN</v>
          </cell>
          <cell r="K134">
            <v>384697</v>
          </cell>
          <cell r="L134">
            <v>9505918</v>
          </cell>
          <cell r="M134" t="str">
            <v>VOLKSWAGEN DO BRASIL LTDA</v>
          </cell>
          <cell r="N134">
            <v>9011874</v>
          </cell>
          <cell r="O134" t="str">
            <v>MANCHESTER LOGISTICA INTEGRADA LTDA,</v>
          </cell>
          <cell r="Q134">
            <v>38267</v>
          </cell>
          <cell r="R134">
            <v>10</v>
          </cell>
          <cell r="S134">
            <v>2004</v>
          </cell>
          <cell r="W134">
            <v>1</v>
          </cell>
          <cell r="X134" t="str">
            <v>CIF PAGO</v>
          </cell>
          <cell r="Y134">
            <v>26262.06</v>
          </cell>
          <cell r="Z134" t="str">
            <v>Kg</v>
          </cell>
          <cell r="AA134">
            <v>79993.98</v>
          </cell>
          <cell r="AB134">
            <v>2230.59</v>
          </cell>
          <cell r="AD134" t="str">
            <v>PECAS ESPECIAIS</v>
          </cell>
          <cell r="AE134">
            <v>21</v>
          </cell>
          <cell r="AF134" t="str">
            <v>LOTADO - 01 ENTREGA</v>
          </cell>
        </row>
        <row r="135">
          <cell r="A135">
            <v>9</v>
          </cell>
          <cell r="B135" t="str">
            <v>JOINVILLE</v>
          </cell>
          <cell r="C135" t="str">
            <v>SC</v>
          </cell>
          <cell r="D135" t="str">
            <v>SAO CARLOS</v>
          </cell>
          <cell r="E135" t="str">
            <v>SP</v>
          </cell>
          <cell r="F135">
            <v>3548906</v>
          </cell>
          <cell r="G135" t="str">
            <v>SUDESTE</v>
          </cell>
          <cell r="H135" t="str">
            <v>ARARAQUARA</v>
          </cell>
          <cell r="I135" t="str">
            <v>SAO CARLOS</v>
          </cell>
          <cell r="J135" t="str">
            <v>IN</v>
          </cell>
          <cell r="K135">
            <v>384878</v>
          </cell>
          <cell r="L135">
            <v>9360132</v>
          </cell>
          <cell r="M135" t="str">
            <v>VOLKSWAGEN DO BRASIL LTDA</v>
          </cell>
          <cell r="N135">
            <v>9011874</v>
          </cell>
          <cell r="O135" t="str">
            <v>MANCHESTER LOGISTICA INTEGRADA LTDA,</v>
          </cell>
          <cell r="Q135">
            <v>38267</v>
          </cell>
          <cell r="R135">
            <v>10</v>
          </cell>
          <cell r="S135">
            <v>2004</v>
          </cell>
          <cell r="W135">
            <v>1</v>
          </cell>
          <cell r="X135" t="str">
            <v>CIF PAGO</v>
          </cell>
          <cell r="Y135">
            <v>12876</v>
          </cell>
          <cell r="Z135" t="str">
            <v>Kg</v>
          </cell>
          <cell r="AA135">
            <v>17496</v>
          </cell>
          <cell r="AB135">
            <v>899.87</v>
          </cell>
          <cell r="AD135" t="str">
            <v>PECAS ESPECIAIS</v>
          </cell>
          <cell r="AE135">
            <v>14</v>
          </cell>
          <cell r="AF135" t="str">
            <v>02 ENTREGAS PECAS.</v>
          </cell>
        </row>
        <row r="136">
          <cell r="A136">
            <v>9</v>
          </cell>
          <cell r="B136" t="str">
            <v>JOINVILLE</v>
          </cell>
          <cell r="C136" t="str">
            <v>SC</v>
          </cell>
          <cell r="D136" t="str">
            <v>SAO CARLOS</v>
          </cell>
          <cell r="E136" t="str">
            <v>SP</v>
          </cell>
          <cell r="F136">
            <v>3548906</v>
          </cell>
          <cell r="G136" t="str">
            <v>SUDESTE</v>
          </cell>
          <cell r="H136" t="str">
            <v>ARARAQUARA</v>
          </cell>
          <cell r="I136" t="str">
            <v>SAO CARLOS</v>
          </cell>
          <cell r="J136" t="str">
            <v>IN</v>
          </cell>
          <cell r="K136">
            <v>385123</v>
          </cell>
          <cell r="L136">
            <v>9360132</v>
          </cell>
          <cell r="M136" t="str">
            <v>VOLKSWAGEN DO BRASIL LTDA</v>
          </cell>
          <cell r="N136">
            <v>9065532</v>
          </cell>
          <cell r="O136" t="str">
            <v>RODOVIARIO BOA VISTA LOGISTICA LTDA</v>
          </cell>
          <cell r="Q136">
            <v>38268</v>
          </cell>
          <cell r="R136">
            <v>10</v>
          </cell>
          <cell r="S136">
            <v>2004</v>
          </cell>
          <cell r="W136">
            <v>1</v>
          </cell>
          <cell r="X136" t="str">
            <v>CIF PAGO</v>
          </cell>
          <cell r="Y136">
            <v>11117.52</v>
          </cell>
          <cell r="Z136" t="str">
            <v>Kg</v>
          </cell>
          <cell r="AA136">
            <v>27877.5</v>
          </cell>
          <cell r="AB136">
            <v>944.28</v>
          </cell>
          <cell r="AD136" t="str">
            <v>PECAS ESPECIAIS</v>
          </cell>
          <cell r="AE136">
            <v>21</v>
          </cell>
          <cell r="AF136" t="str">
            <v>LOTADO - 01 ENTREGA</v>
          </cell>
        </row>
        <row r="137">
          <cell r="A137">
            <v>9</v>
          </cell>
          <cell r="B137" t="str">
            <v>JOINVILLE</v>
          </cell>
          <cell r="C137" t="str">
            <v>SC</v>
          </cell>
          <cell r="D137" t="str">
            <v>SAO CARLOS</v>
          </cell>
          <cell r="E137" t="str">
            <v>SP</v>
          </cell>
          <cell r="F137">
            <v>3548906</v>
          </cell>
          <cell r="G137" t="str">
            <v>SUDESTE</v>
          </cell>
          <cell r="H137" t="str">
            <v>ARARAQUARA</v>
          </cell>
          <cell r="I137" t="str">
            <v>SAO CARLOS</v>
          </cell>
          <cell r="J137" t="str">
            <v>IN</v>
          </cell>
          <cell r="K137">
            <v>385125</v>
          </cell>
          <cell r="L137">
            <v>9505918</v>
          </cell>
          <cell r="M137" t="str">
            <v>VOLKSWAGEN DO BRASIL LTDA</v>
          </cell>
          <cell r="N137">
            <v>9065532</v>
          </cell>
          <cell r="O137" t="str">
            <v>RODOVIARIO BOA VISTA LOGISTICA LTDA</v>
          </cell>
          <cell r="Q137">
            <v>38268</v>
          </cell>
          <cell r="R137">
            <v>10</v>
          </cell>
          <cell r="S137">
            <v>2004</v>
          </cell>
          <cell r="W137">
            <v>1</v>
          </cell>
          <cell r="X137" t="str">
            <v>CIF PAGO</v>
          </cell>
          <cell r="Y137">
            <v>15518.49</v>
          </cell>
          <cell r="Z137" t="str">
            <v>Kg</v>
          </cell>
          <cell r="AA137">
            <v>47269.17</v>
          </cell>
          <cell r="AB137">
            <v>1318.08</v>
          </cell>
          <cell r="AD137" t="str">
            <v>PECAS ESPECIAIS</v>
          </cell>
          <cell r="AE137">
            <v>21</v>
          </cell>
          <cell r="AF137" t="str">
            <v>LOTADO - 01 ENTREGA</v>
          </cell>
        </row>
        <row r="138">
          <cell r="A138">
            <v>9</v>
          </cell>
          <cell r="B138" t="str">
            <v>JOINVILLE</v>
          </cell>
          <cell r="C138" t="str">
            <v>SC</v>
          </cell>
          <cell r="D138" t="str">
            <v>SAO CARLOS</v>
          </cell>
          <cell r="E138" t="str">
            <v>SP</v>
          </cell>
          <cell r="F138">
            <v>3548906</v>
          </cell>
          <cell r="G138" t="str">
            <v>SUDESTE</v>
          </cell>
          <cell r="H138" t="str">
            <v>ARARAQUARA</v>
          </cell>
          <cell r="I138" t="str">
            <v>SAO CARLOS</v>
          </cell>
          <cell r="J138" t="str">
            <v>IN</v>
          </cell>
          <cell r="K138">
            <v>385479</v>
          </cell>
          <cell r="L138">
            <v>9360132</v>
          </cell>
          <cell r="M138" t="str">
            <v>VOLKSWAGEN DO BRASIL LTDA</v>
          </cell>
          <cell r="N138">
            <v>9065532</v>
          </cell>
          <cell r="O138" t="str">
            <v>RODOVIARIO BOA VISTA LOGISTICA LTDA</v>
          </cell>
          <cell r="Q138">
            <v>38269</v>
          </cell>
          <cell r="R138">
            <v>10</v>
          </cell>
          <cell r="S138">
            <v>2004</v>
          </cell>
          <cell r="W138">
            <v>1</v>
          </cell>
          <cell r="X138" t="str">
            <v>CIF PAGO</v>
          </cell>
          <cell r="Y138">
            <v>9882.24</v>
          </cell>
          <cell r="Z138" t="str">
            <v>Kg</v>
          </cell>
          <cell r="AA138">
            <v>24780</v>
          </cell>
          <cell r="AB138">
            <v>839.36</v>
          </cell>
          <cell r="AD138" t="str">
            <v>PECAS ESPECIAIS</v>
          </cell>
          <cell r="AE138">
            <v>21</v>
          </cell>
          <cell r="AF138" t="str">
            <v>LOTADO - 01 ENTREGA</v>
          </cell>
        </row>
        <row r="139">
          <cell r="A139">
            <v>9</v>
          </cell>
          <cell r="B139" t="str">
            <v>JOINVILLE</v>
          </cell>
          <cell r="C139" t="str">
            <v>SC</v>
          </cell>
          <cell r="D139" t="str">
            <v>SAO CARLOS</v>
          </cell>
          <cell r="E139" t="str">
            <v>SP</v>
          </cell>
          <cell r="F139">
            <v>3548906</v>
          </cell>
          <cell r="G139" t="str">
            <v>SUDESTE</v>
          </cell>
          <cell r="H139" t="str">
            <v>ARARAQUARA</v>
          </cell>
          <cell r="I139" t="str">
            <v>SAO CARLOS</v>
          </cell>
          <cell r="J139" t="str">
            <v>IN</v>
          </cell>
          <cell r="K139">
            <v>385481</v>
          </cell>
          <cell r="L139">
            <v>9505918</v>
          </cell>
          <cell r="M139" t="str">
            <v>VOLKSWAGEN DO BRASIL LTDA</v>
          </cell>
          <cell r="N139">
            <v>9065532</v>
          </cell>
          <cell r="O139" t="str">
            <v>RODOVIARIO BOA VISTA LOGISTICA LTDA</v>
          </cell>
          <cell r="Q139">
            <v>38269</v>
          </cell>
          <cell r="R139">
            <v>10</v>
          </cell>
          <cell r="S139">
            <v>2004</v>
          </cell>
          <cell r="W139">
            <v>1</v>
          </cell>
          <cell r="X139" t="str">
            <v>CIF PAGO</v>
          </cell>
          <cell r="Y139">
            <v>14324.76</v>
          </cell>
          <cell r="Z139" t="str">
            <v>Kg</v>
          </cell>
          <cell r="AA139">
            <v>43633.08</v>
          </cell>
          <cell r="AB139">
            <v>1216.69</v>
          </cell>
          <cell r="AD139" t="str">
            <v>PECAS ESPECIAIS</v>
          </cell>
          <cell r="AE139">
            <v>21</v>
          </cell>
          <cell r="AF139" t="str">
            <v>LOTADO - 01 ENTREGA</v>
          </cell>
        </row>
        <row r="140">
          <cell r="A140">
            <v>9</v>
          </cell>
          <cell r="B140" t="str">
            <v>JOINVILLE</v>
          </cell>
          <cell r="C140" t="str">
            <v>SC</v>
          </cell>
          <cell r="D140" t="str">
            <v>SAO CARLOS</v>
          </cell>
          <cell r="E140" t="str">
            <v>SP</v>
          </cell>
          <cell r="F140">
            <v>3548906</v>
          </cell>
          <cell r="G140" t="str">
            <v>SUDESTE</v>
          </cell>
          <cell r="H140" t="str">
            <v>ARARAQUARA</v>
          </cell>
          <cell r="I140" t="str">
            <v>SAO CARLOS</v>
          </cell>
          <cell r="J140" t="str">
            <v>IN</v>
          </cell>
          <cell r="K140">
            <v>385483</v>
          </cell>
          <cell r="L140">
            <v>9360132</v>
          </cell>
          <cell r="M140" t="str">
            <v>VOLKSWAGEN DO BRASIL LTDA</v>
          </cell>
          <cell r="N140">
            <v>9065532</v>
          </cell>
          <cell r="O140" t="str">
            <v>RODOVIARIO BOA VISTA LOGISTICA LTDA</v>
          </cell>
          <cell r="Q140">
            <v>38269</v>
          </cell>
          <cell r="R140">
            <v>10</v>
          </cell>
          <cell r="S140">
            <v>2004</v>
          </cell>
          <cell r="W140">
            <v>1</v>
          </cell>
          <cell r="X140" t="str">
            <v>CIF PAGO</v>
          </cell>
          <cell r="Y140">
            <v>2146</v>
          </cell>
          <cell r="Z140" t="str">
            <v>Kg</v>
          </cell>
          <cell r="AA140">
            <v>2916</v>
          </cell>
          <cell r="AB140">
            <v>182.27</v>
          </cell>
          <cell r="AD140" t="str">
            <v>PECAS ESPECIAIS</v>
          </cell>
          <cell r="AE140">
            <v>21</v>
          </cell>
          <cell r="AF140" t="str">
            <v>LOTADO - 01 ENTREGA</v>
          </cell>
        </row>
        <row r="141">
          <cell r="A141">
            <v>9</v>
          </cell>
          <cell r="B141" t="str">
            <v>JOINVILLE</v>
          </cell>
          <cell r="C141" t="str">
            <v>SC</v>
          </cell>
          <cell r="D141" t="str">
            <v>SAO CARLOS</v>
          </cell>
          <cell r="E141" t="str">
            <v>SP</v>
          </cell>
          <cell r="F141">
            <v>3548906</v>
          </cell>
          <cell r="G141" t="str">
            <v>SUDESTE</v>
          </cell>
          <cell r="H141" t="str">
            <v>ARARAQUARA</v>
          </cell>
          <cell r="I141" t="str">
            <v>SAO CARLOS</v>
          </cell>
          <cell r="J141" t="str">
            <v>IN</v>
          </cell>
          <cell r="K141">
            <v>385485</v>
          </cell>
          <cell r="L141">
            <v>9360132</v>
          </cell>
          <cell r="M141" t="str">
            <v>VOLKSWAGEN DO BRASIL LTDA</v>
          </cell>
          <cell r="N141">
            <v>9011874</v>
          </cell>
          <cell r="O141" t="str">
            <v>MANCHESTER LOGISTICA INTEGRADA LTDA,</v>
          </cell>
          <cell r="Q141">
            <v>38269</v>
          </cell>
          <cell r="R141">
            <v>10</v>
          </cell>
          <cell r="S141">
            <v>2004</v>
          </cell>
          <cell r="W141">
            <v>1</v>
          </cell>
          <cell r="X141" t="str">
            <v>CIF PAGO</v>
          </cell>
          <cell r="Y141">
            <v>13949</v>
          </cell>
          <cell r="Z141" t="str">
            <v>Kg</v>
          </cell>
          <cell r="AA141">
            <v>18954</v>
          </cell>
          <cell r="AB141">
            <v>974.86</v>
          </cell>
          <cell r="AD141" t="str">
            <v>PECAS ESPECIAIS</v>
          </cell>
          <cell r="AE141">
            <v>14</v>
          </cell>
          <cell r="AF141" t="str">
            <v>02 ENTREGAS PECAS.</v>
          </cell>
        </row>
        <row r="142">
          <cell r="A142">
            <v>9</v>
          </cell>
          <cell r="B142" t="str">
            <v>JOINVILLE</v>
          </cell>
          <cell r="C142" t="str">
            <v>SC</v>
          </cell>
          <cell r="D142" t="str">
            <v>SAO CARLOS</v>
          </cell>
          <cell r="E142" t="str">
            <v>SP</v>
          </cell>
          <cell r="F142">
            <v>3548906</v>
          </cell>
          <cell r="G142" t="str">
            <v>SUDESTE</v>
          </cell>
          <cell r="H142" t="str">
            <v>ARARAQUARA</v>
          </cell>
          <cell r="I142" t="str">
            <v>SAO CARLOS</v>
          </cell>
          <cell r="J142" t="str">
            <v>IN</v>
          </cell>
          <cell r="K142">
            <v>385619</v>
          </cell>
          <cell r="L142">
            <v>9505918</v>
          </cell>
          <cell r="M142" t="str">
            <v>VOLKSWAGEN DO BRASIL LTDA</v>
          </cell>
          <cell r="N142">
            <v>9011874</v>
          </cell>
          <cell r="O142" t="str">
            <v>MANCHESTER LOGISTICA INTEGRADA LTDA,</v>
          </cell>
          <cell r="Q142">
            <v>38271</v>
          </cell>
          <cell r="R142">
            <v>10</v>
          </cell>
          <cell r="S142">
            <v>2004</v>
          </cell>
          <cell r="W142">
            <v>1</v>
          </cell>
          <cell r="X142" t="str">
            <v>CIF PAGO</v>
          </cell>
          <cell r="Y142">
            <v>26262.06</v>
          </cell>
          <cell r="Z142" t="str">
            <v>Kg</v>
          </cell>
          <cell r="AA142">
            <v>79993.98</v>
          </cell>
          <cell r="AB142">
            <v>2230.59</v>
          </cell>
          <cell r="AD142" t="str">
            <v>PECAS ESPECIAIS</v>
          </cell>
          <cell r="AE142">
            <v>21</v>
          </cell>
          <cell r="AF142" t="str">
            <v>LOTADO - 01 ENTREGA</v>
          </cell>
        </row>
        <row r="143">
          <cell r="A143">
            <v>9</v>
          </cell>
          <cell r="B143" t="str">
            <v>JOINVILLE</v>
          </cell>
          <cell r="C143" t="str">
            <v>SC</v>
          </cell>
          <cell r="D143" t="str">
            <v>SAO CARLOS</v>
          </cell>
          <cell r="E143" t="str">
            <v>SP</v>
          </cell>
          <cell r="F143">
            <v>3548906</v>
          </cell>
          <cell r="G143" t="str">
            <v>SUDESTE</v>
          </cell>
          <cell r="H143" t="str">
            <v>ARARAQUARA</v>
          </cell>
          <cell r="I143" t="str">
            <v>SAO CARLOS</v>
          </cell>
          <cell r="J143" t="str">
            <v>IN</v>
          </cell>
          <cell r="K143">
            <v>385837</v>
          </cell>
          <cell r="L143">
            <v>9360132</v>
          </cell>
          <cell r="M143" t="str">
            <v>VOLKSWAGEN DO BRASIL LTDA</v>
          </cell>
          <cell r="N143">
            <v>9011874</v>
          </cell>
          <cell r="O143" t="str">
            <v>MANCHESTER LOGISTICA INTEGRADA LTDA,</v>
          </cell>
          <cell r="Q143">
            <v>38272</v>
          </cell>
          <cell r="R143">
            <v>10</v>
          </cell>
          <cell r="S143">
            <v>2004</v>
          </cell>
          <cell r="W143">
            <v>1</v>
          </cell>
          <cell r="X143" t="str">
            <v>CIF PAGO</v>
          </cell>
          <cell r="Y143">
            <v>11117.52</v>
          </cell>
          <cell r="Z143" t="str">
            <v>Kg</v>
          </cell>
          <cell r="AA143">
            <v>27877.5</v>
          </cell>
          <cell r="AB143">
            <v>944.28</v>
          </cell>
          <cell r="AD143" t="str">
            <v>PECAS ESPECIAIS</v>
          </cell>
          <cell r="AE143">
            <v>21</v>
          </cell>
          <cell r="AF143" t="str">
            <v>LOTADO - 01 ENTREGA</v>
          </cell>
        </row>
        <row r="144">
          <cell r="A144">
            <v>9</v>
          </cell>
          <cell r="B144" t="str">
            <v>JOINVILLE</v>
          </cell>
          <cell r="C144" t="str">
            <v>SC</v>
          </cell>
          <cell r="D144" t="str">
            <v>SAO CARLOS</v>
          </cell>
          <cell r="E144" t="str">
            <v>SP</v>
          </cell>
          <cell r="F144">
            <v>3548906</v>
          </cell>
          <cell r="G144" t="str">
            <v>SUDESTE</v>
          </cell>
          <cell r="H144" t="str">
            <v>ARARAQUARA</v>
          </cell>
          <cell r="I144" t="str">
            <v>SAO CARLOS</v>
          </cell>
          <cell r="J144" t="str">
            <v>IN</v>
          </cell>
          <cell r="K144">
            <v>385839</v>
          </cell>
          <cell r="L144">
            <v>9505918</v>
          </cell>
          <cell r="M144" t="str">
            <v>VOLKSWAGEN DO BRASIL LTDA</v>
          </cell>
          <cell r="N144">
            <v>9011874</v>
          </cell>
          <cell r="O144" t="str">
            <v>MANCHESTER LOGISTICA INTEGRADA LTDA,</v>
          </cell>
          <cell r="Q144">
            <v>38272</v>
          </cell>
          <cell r="R144">
            <v>10</v>
          </cell>
          <cell r="S144">
            <v>2004</v>
          </cell>
          <cell r="W144">
            <v>1</v>
          </cell>
          <cell r="X144" t="str">
            <v>CIF PAGO</v>
          </cell>
          <cell r="Y144">
            <v>2387.46</v>
          </cell>
          <cell r="Z144" t="str">
            <v>Kg</v>
          </cell>
          <cell r="AA144">
            <v>7272.18</v>
          </cell>
          <cell r="AB144">
            <v>202.78</v>
          </cell>
          <cell r="AD144" t="str">
            <v>PECAS ESPECIAIS</v>
          </cell>
          <cell r="AE144">
            <v>21</v>
          </cell>
          <cell r="AF144" t="str">
            <v>LOTADO - 01 ENTREGA</v>
          </cell>
        </row>
        <row r="145">
          <cell r="A145">
            <v>9</v>
          </cell>
          <cell r="B145" t="str">
            <v>JOINVILLE</v>
          </cell>
          <cell r="C145" t="str">
            <v>SC</v>
          </cell>
          <cell r="D145" t="str">
            <v>SAO CARLOS</v>
          </cell>
          <cell r="E145" t="str">
            <v>SP</v>
          </cell>
          <cell r="F145">
            <v>3548906</v>
          </cell>
          <cell r="G145" t="str">
            <v>SUDESTE</v>
          </cell>
          <cell r="H145" t="str">
            <v>ARARAQUARA</v>
          </cell>
          <cell r="I145" t="str">
            <v>SAO CARLOS</v>
          </cell>
          <cell r="J145" t="str">
            <v>IN</v>
          </cell>
          <cell r="K145">
            <v>386056</v>
          </cell>
          <cell r="L145">
            <v>9505918</v>
          </cell>
          <cell r="M145" t="str">
            <v>VOLKSWAGEN DO BRASIL LTDA</v>
          </cell>
          <cell r="N145">
            <v>9065532</v>
          </cell>
          <cell r="O145" t="str">
            <v>RODOVIARIO BOA VISTA LOGISTICA LTDA</v>
          </cell>
          <cell r="Q145">
            <v>38273</v>
          </cell>
          <cell r="R145">
            <v>10</v>
          </cell>
          <cell r="S145">
            <v>2004</v>
          </cell>
          <cell r="W145">
            <v>1</v>
          </cell>
          <cell r="X145" t="str">
            <v>CIF PAGO</v>
          </cell>
          <cell r="Y145">
            <v>26262.06</v>
          </cell>
          <cell r="Z145" t="str">
            <v>Kg</v>
          </cell>
          <cell r="AA145">
            <v>79993.98</v>
          </cell>
          <cell r="AB145">
            <v>2230.59</v>
          </cell>
          <cell r="AD145" t="str">
            <v>PECAS ESPECIAIS</v>
          </cell>
          <cell r="AE145">
            <v>21</v>
          </cell>
          <cell r="AF145" t="str">
            <v>LOTADO - 01 ENTREGA</v>
          </cell>
        </row>
        <row r="146">
          <cell r="A146">
            <v>9</v>
          </cell>
          <cell r="B146" t="str">
            <v>JOINVILLE</v>
          </cell>
          <cell r="C146" t="str">
            <v>SC</v>
          </cell>
          <cell r="D146" t="str">
            <v>SAO CARLOS</v>
          </cell>
          <cell r="E146" t="str">
            <v>SP</v>
          </cell>
          <cell r="F146">
            <v>3548906</v>
          </cell>
          <cell r="G146" t="str">
            <v>SUDESTE</v>
          </cell>
          <cell r="H146" t="str">
            <v>ARARAQUARA</v>
          </cell>
          <cell r="I146" t="str">
            <v>SAO CARLOS</v>
          </cell>
          <cell r="J146" t="str">
            <v>IN</v>
          </cell>
          <cell r="K146">
            <v>386316</v>
          </cell>
          <cell r="L146">
            <v>9360132</v>
          </cell>
          <cell r="M146" t="str">
            <v>VOLKSWAGEN DO BRASIL LTDA</v>
          </cell>
          <cell r="N146">
            <v>9011874</v>
          </cell>
          <cell r="O146" t="str">
            <v>MANCHESTER LOGISTICA INTEGRADA LTDA,</v>
          </cell>
          <cell r="Q146">
            <v>38273</v>
          </cell>
          <cell r="R146">
            <v>10</v>
          </cell>
          <cell r="S146">
            <v>2004</v>
          </cell>
          <cell r="W146">
            <v>1</v>
          </cell>
          <cell r="X146" t="str">
            <v>CIF PAGO</v>
          </cell>
          <cell r="Y146">
            <v>12352.8</v>
          </cell>
          <cell r="Z146" t="str">
            <v>Kg</v>
          </cell>
          <cell r="AA146">
            <v>30975</v>
          </cell>
          <cell r="AB146">
            <v>1049.2</v>
          </cell>
          <cell r="AD146" t="str">
            <v>PECAS ESPECIAIS</v>
          </cell>
          <cell r="AE146">
            <v>21</v>
          </cell>
          <cell r="AF146" t="str">
            <v>LOTADO - 01 ENTREGA</v>
          </cell>
        </row>
        <row r="147">
          <cell r="A147">
            <v>9</v>
          </cell>
          <cell r="B147" t="str">
            <v>JOINVILLE</v>
          </cell>
          <cell r="C147" t="str">
            <v>SC</v>
          </cell>
          <cell r="D147" t="str">
            <v>SAO CARLOS</v>
          </cell>
          <cell r="E147" t="str">
            <v>SP</v>
          </cell>
          <cell r="F147">
            <v>3548906</v>
          </cell>
          <cell r="G147" t="str">
            <v>SUDESTE</v>
          </cell>
          <cell r="H147" t="str">
            <v>ARARAQUARA</v>
          </cell>
          <cell r="I147" t="str">
            <v>SAO CARLOS</v>
          </cell>
          <cell r="J147" t="str">
            <v>IN</v>
          </cell>
          <cell r="K147">
            <v>386602</v>
          </cell>
          <cell r="L147">
            <v>9505918</v>
          </cell>
          <cell r="M147" t="str">
            <v>VOLKSWAGEN DO BRASIL LTDA</v>
          </cell>
          <cell r="N147">
            <v>9011874</v>
          </cell>
          <cell r="O147" t="str">
            <v>MANCHESTER LOGISTICA INTEGRADA LTDA,</v>
          </cell>
          <cell r="Q147">
            <v>38274</v>
          </cell>
          <cell r="R147">
            <v>10</v>
          </cell>
          <cell r="S147">
            <v>2004</v>
          </cell>
          <cell r="W147">
            <v>1</v>
          </cell>
          <cell r="X147" t="str">
            <v>CIF PAGO</v>
          </cell>
          <cell r="Y147">
            <v>13131.03</v>
          </cell>
          <cell r="Z147" t="str">
            <v>Kg</v>
          </cell>
          <cell r="AA147">
            <v>39996.99</v>
          </cell>
          <cell r="AB147">
            <v>1115.3</v>
          </cell>
          <cell r="AD147" t="str">
            <v>PECAS ESPECIAIS</v>
          </cell>
          <cell r="AE147">
            <v>21</v>
          </cell>
          <cell r="AF147" t="str">
            <v>LOTADO - 01 ENTREGA</v>
          </cell>
        </row>
        <row r="148">
          <cell r="A148">
            <v>9</v>
          </cell>
          <cell r="B148" t="str">
            <v>JOINVILLE</v>
          </cell>
          <cell r="C148" t="str">
            <v>SC</v>
          </cell>
          <cell r="D148" t="str">
            <v>SAO CARLOS</v>
          </cell>
          <cell r="E148" t="str">
            <v>SP</v>
          </cell>
          <cell r="F148">
            <v>3548906</v>
          </cell>
          <cell r="G148" t="str">
            <v>SUDESTE</v>
          </cell>
          <cell r="H148" t="str">
            <v>ARARAQUARA</v>
          </cell>
          <cell r="I148" t="str">
            <v>SAO CARLOS</v>
          </cell>
          <cell r="J148" t="str">
            <v>IN</v>
          </cell>
          <cell r="K148">
            <v>386881</v>
          </cell>
          <cell r="L148">
            <v>9505918</v>
          </cell>
          <cell r="M148" t="str">
            <v>VOLKSWAGEN DO BRASIL LTDA</v>
          </cell>
          <cell r="N148">
            <v>9065532</v>
          </cell>
          <cell r="O148" t="str">
            <v>RODOVIARIO BOA VISTA LOGISTICA LTDA</v>
          </cell>
          <cell r="Q148">
            <v>38275</v>
          </cell>
          <cell r="R148">
            <v>10</v>
          </cell>
          <cell r="S148">
            <v>2004</v>
          </cell>
          <cell r="W148">
            <v>1</v>
          </cell>
          <cell r="X148" t="str">
            <v>CIF PAGO</v>
          </cell>
          <cell r="Y148">
            <v>21487.14</v>
          </cell>
          <cell r="Z148" t="str">
            <v>Kg</v>
          </cell>
          <cell r="AA148">
            <v>65449.62</v>
          </cell>
          <cell r="AB148">
            <v>1825.03</v>
          </cell>
          <cell r="AD148" t="str">
            <v>PECAS ESPECIAIS</v>
          </cell>
          <cell r="AE148">
            <v>21</v>
          </cell>
          <cell r="AF148" t="str">
            <v>LOTADO - 01 ENTREGA</v>
          </cell>
        </row>
        <row r="149">
          <cell r="A149">
            <v>9</v>
          </cell>
          <cell r="B149" t="str">
            <v>JOINVILLE</v>
          </cell>
          <cell r="C149" t="str">
            <v>SC</v>
          </cell>
          <cell r="D149" t="str">
            <v>SAO CARLOS</v>
          </cell>
          <cell r="E149" t="str">
            <v>SP</v>
          </cell>
          <cell r="F149">
            <v>3548906</v>
          </cell>
          <cell r="G149" t="str">
            <v>SUDESTE</v>
          </cell>
          <cell r="H149" t="str">
            <v>ARARAQUARA</v>
          </cell>
          <cell r="I149" t="str">
            <v>SAO CARLOS</v>
          </cell>
          <cell r="J149" t="str">
            <v>IN</v>
          </cell>
          <cell r="K149">
            <v>386884</v>
          </cell>
          <cell r="L149">
            <v>9360132</v>
          </cell>
          <cell r="M149" t="str">
            <v>VOLKSWAGEN DO BRASIL LTDA</v>
          </cell>
          <cell r="N149">
            <v>9065532</v>
          </cell>
          <cell r="O149" t="str">
            <v>RODOVIARIO BOA VISTA LOGISTICA LTDA</v>
          </cell>
          <cell r="Q149">
            <v>38275</v>
          </cell>
          <cell r="R149">
            <v>10</v>
          </cell>
          <cell r="S149">
            <v>2004</v>
          </cell>
          <cell r="W149">
            <v>1</v>
          </cell>
          <cell r="X149" t="str">
            <v>CIF PAGO</v>
          </cell>
          <cell r="Y149">
            <v>4941.12</v>
          </cell>
          <cell r="Z149" t="str">
            <v>Kg</v>
          </cell>
          <cell r="AA149">
            <v>12390</v>
          </cell>
          <cell r="AB149">
            <v>419.68</v>
          </cell>
          <cell r="AD149" t="str">
            <v>PECAS ESPECIAIS</v>
          </cell>
          <cell r="AE149">
            <v>21</v>
          </cell>
          <cell r="AF149" t="str">
            <v>LOTADO - 01 ENTREGA</v>
          </cell>
        </row>
        <row r="150">
          <cell r="A150">
            <v>9</v>
          </cell>
          <cell r="B150" t="str">
            <v>JOINVILLE</v>
          </cell>
          <cell r="C150" t="str">
            <v>SC</v>
          </cell>
          <cell r="D150" t="str">
            <v>SAO CARLOS</v>
          </cell>
          <cell r="E150" t="str">
            <v>SP</v>
          </cell>
          <cell r="F150">
            <v>3548906</v>
          </cell>
          <cell r="G150" t="str">
            <v>SUDESTE</v>
          </cell>
          <cell r="H150" t="str">
            <v>ARARAQUARA</v>
          </cell>
          <cell r="I150" t="str">
            <v>SAO CARLOS</v>
          </cell>
          <cell r="J150" t="str">
            <v>IN</v>
          </cell>
          <cell r="K150">
            <v>387009</v>
          </cell>
          <cell r="L150">
            <v>9360132</v>
          </cell>
          <cell r="M150" t="str">
            <v>VOLKSWAGEN DO BRASIL LTDA</v>
          </cell>
          <cell r="N150">
            <v>9011874</v>
          </cell>
          <cell r="O150" t="str">
            <v>MANCHESTER LOGISTICA INTEGRADA LTDA,</v>
          </cell>
          <cell r="Q150">
            <v>38275</v>
          </cell>
          <cell r="R150">
            <v>10</v>
          </cell>
          <cell r="S150">
            <v>2004</v>
          </cell>
          <cell r="W150">
            <v>1</v>
          </cell>
          <cell r="X150" t="str">
            <v>CIF PAGO</v>
          </cell>
          <cell r="Y150">
            <v>7411.68</v>
          </cell>
          <cell r="Z150" t="str">
            <v>Kg</v>
          </cell>
          <cell r="AA150">
            <v>18585</v>
          </cell>
          <cell r="AB150">
            <v>629.52</v>
          </cell>
          <cell r="AD150" t="str">
            <v>PECAS ESPECIAIS</v>
          </cell>
          <cell r="AE150">
            <v>21</v>
          </cell>
          <cell r="AF150" t="str">
            <v>LOTADO - 01 ENTREGA</v>
          </cell>
        </row>
        <row r="151">
          <cell r="A151">
            <v>9</v>
          </cell>
          <cell r="B151" t="str">
            <v>JOINVILLE</v>
          </cell>
          <cell r="C151" t="str">
            <v>SC</v>
          </cell>
          <cell r="D151" t="str">
            <v>SAO CARLOS</v>
          </cell>
          <cell r="E151" t="str">
            <v>SP</v>
          </cell>
          <cell r="F151">
            <v>3548906</v>
          </cell>
          <cell r="G151" t="str">
            <v>SUDESTE</v>
          </cell>
          <cell r="H151" t="str">
            <v>ARARAQUARA</v>
          </cell>
          <cell r="I151" t="str">
            <v>SAO CARLOS</v>
          </cell>
          <cell r="J151" t="str">
            <v>IN</v>
          </cell>
          <cell r="K151">
            <v>387011</v>
          </cell>
          <cell r="L151">
            <v>9360132</v>
          </cell>
          <cell r="M151" t="str">
            <v>VOLKSWAGEN DO BRASIL LTDA</v>
          </cell>
          <cell r="N151">
            <v>9011874</v>
          </cell>
          <cell r="O151" t="str">
            <v>MANCHESTER LOGISTICA INTEGRADA LTDA,</v>
          </cell>
          <cell r="Q151">
            <v>38275</v>
          </cell>
          <cell r="R151">
            <v>10</v>
          </cell>
          <cell r="S151">
            <v>2004</v>
          </cell>
          <cell r="W151">
            <v>1</v>
          </cell>
          <cell r="X151" t="str">
            <v>CIF PAGO</v>
          </cell>
          <cell r="Y151">
            <v>18241</v>
          </cell>
          <cell r="Z151" t="str">
            <v>Kg</v>
          </cell>
          <cell r="AA151">
            <v>24786</v>
          </cell>
          <cell r="AB151">
            <v>1103.51</v>
          </cell>
          <cell r="AD151" t="str">
            <v>PECAS ESPECIAIS</v>
          </cell>
          <cell r="AE151">
            <v>21</v>
          </cell>
          <cell r="AF151" t="str">
            <v>LOTADO - 01 ENTREGA</v>
          </cell>
        </row>
        <row r="152">
          <cell r="A152">
            <v>9</v>
          </cell>
          <cell r="B152" t="str">
            <v>JOINVILLE</v>
          </cell>
          <cell r="C152" t="str">
            <v>SC</v>
          </cell>
          <cell r="D152" t="str">
            <v>SAO CARLOS</v>
          </cell>
          <cell r="E152" t="str">
            <v>SP</v>
          </cell>
          <cell r="F152">
            <v>3548906</v>
          </cell>
          <cell r="G152" t="str">
            <v>SUDESTE</v>
          </cell>
          <cell r="H152" t="str">
            <v>ARARAQUARA</v>
          </cell>
          <cell r="I152" t="str">
            <v>SAO CARLOS</v>
          </cell>
          <cell r="J152" t="str">
            <v>IN</v>
          </cell>
          <cell r="K152">
            <v>387039</v>
          </cell>
          <cell r="L152">
            <v>9360132</v>
          </cell>
          <cell r="M152" t="str">
            <v>VOLKSWAGEN DO BRASIL LTDA</v>
          </cell>
          <cell r="N152">
            <v>9011874</v>
          </cell>
          <cell r="O152" t="str">
            <v>MANCHESTER LOGISTICA INTEGRADA LTDA,</v>
          </cell>
          <cell r="Q152">
            <v>38276</v>
          </cell>
          <cell r="R152">
            <v>10</v>
          </cell>
          <cell r="S152">
            <v>2004</v>
          </cell>
          <cell r="W152">
            <v>1</v>
          </cell>
          <cell r="X152" t="str">
            <v>CIF PAGO</v>
          </cell>
          <cell r="Y152">
            <v>6438</v>
          </cell>
          <cell r="Z152" t="str">
            <v>Kg</v>
          </cell>
          <cell r="AA152">
            <v>8748</v>
          </cell>
          <cell r="AB152">
            <v>546.82000000000005</v>
          </cell>
          <cell r="AD152" t="str">
            <v>PECAS ESPECIAIS</v>
          </cell>
          <cell r="AE152">
            <v>21</v>
          </cell>
          <cell r="AF152" t="str">
            <v>LOTADO - 01 ENTREGA</v>
          </cell>
        </row>
        <row r="153">
          <cell r="A153">
            <v>9</v>
          </cell>
          <cell r="B153" t="str">
            <v>JOINVILLE</v>
          </cell>
          <cell r="C153" t="str">
            <v>SC</v>
          </cell>
          <cell r="D153" t="str">
            <v>SAO CARLOS</v>
          </cell>
          <cell r="E153" t="str">
            <v>SP</v>
          </cell>
          <cell r="F153">
            <v>3548906</v>
          </cell>
          <cell r="G153" t="str">
            <v>SUDESTE</v>
          </cell>
          <cell r="H153" t="str">
            <v>ARARAQUARA</v>
          </cell>
          <cell r="I153" t="str">
            <v>SAO CARLOS</v>
          </cell>
          <cell r="J153" t="str">
            <v>IN</v>
          </cell>
          <cell r="K153">
            <v>387041</v>
          </cell>
          <cell r="L153">
            <v>9360132</v>
          </cell>
          <cell r="M153" t="str">
            <v>VOLKSWAGEN DO BRASIL LTDA</v>
          </cell>
          <cell r="N153">
            <v>9011874</v>
          </cell>
          <cell r="O153" t="str">
            <v>MANCHESTER LOGISTICA INTEGRADA LTDA,</v>
          </cell>
          <cell r="Q153">
            <v>38276</v>
          </cell>
          <cell r="R153">
            <v>10</v>
          </cell>
          <cell r="S153">
            <v>2004</v>
          </cell>
          <cell r="W153">
            <v>1</v>
          </cell>
          <cell r="X153" t="str">
            <v>CIF PAGO</v>
          </cell>
          <cell r="Y153">
            <v>3705.84</v>
          </cell>
          <cell r="Z153" t="str">
            <v>Kg</v>
          </cell>
          <cell r="AA153">
            <v>9292.5</v>
          </cell>
          <cell r="AB153">
            <v>314.76</v>
          </cell>
          <cell r="AD153" t="str">
            <v>PECAS ESPECIAIS</v>
          </cell>
          <cell r="AE153">
            <v>21</v>
          </cell>
          <cell r="AF153" t="str">
            <v>LOTADO - 01 ENTREGA</v>
          </cell>
        </row>
        <row r="154">
          <cell r="A154">
            <v>9</v>
          </cell>
          <cell r="B154" t="str">
            <v>JOINVILLE</v>
          </cell>
          <cell r="C154" t="str">
            <v>SC</v>
          </cell>
          <cell r="D154" t="str">
            <v>SAO CARLOS</v>
          </cell>
          <cell r="E154" t="str">
            <v>SP</v>
          </cell>
          <cell r="F154">
            <v>3548906</v>
          </cell>
          <cell r="G154" t="str">
            <v>SUDESTE</v>
          </cell>
          <cell r="H154" t="str">
            <v>ARARAQUARA</v>
          </cell>
          <cell r="I154" t="str">
            <v>SAO CARLOS</v>
          </cell>
          <cell r="J154" t="str">
            <v>IN</v>
          </cell>
          <cell r="K154">
            <v>387043</v>
          </cell>
          <cell r="L154">
            <v>9505918</v>
          </cell>
          <cell r="M154" t="str">
            <v>VOLKSWAGEN DO BRASIL LTDA</v>
          </cell>
          <cell r="N154">
            <v>9011874</v>
          </cell>
          <cell r="O154" t="str">
            <v>MANCHESTER LOGISTICA INTEGRADA LTDA,</v>
          </cell>
          <cell r="Q154">
            <v>38276</v>
          </cell>
          <cell r="R154">
            <v>10</v>
          </cell>
          <cell r="S154">
            <v>2004</v>
          </cell>
          <cell r="W154">
            <v>1</v>
          </cell>
          <cell r="X154" t="str">
            <v>CIF PAGO</v>
          </cell>
          <cell r="Y154">
            <v>13131.03</v>
          </cell>
          <cell r="Z154" t="str">
            <v>Kg</v>
          </cell>
          <cell r="AA154">
            <v>39996.99</v>
          </cell>
          <cell r="AB154">
            <v>1115.3</v>
          </cell>
          <cell r="AD154" t="str">
            <v>PECAS ESPECIAIS</v>
          </cell>
          <cell r="AE154">
            <v>21</v>
          </cell>
          <cell r="AF154" t="str">
            <v>LOTADO - 01 ENTREGA</v>
          </cell>
        </row>
        <row r="155">
          <cell r="A155">
            <v>9</v>
          </cell>
          <cell r="B155" t="str">
            <v>JOINVILLE</v>
          </cell>
          <cell r="C155" t="str">
            <v>SC</v>
          </cell>
          <cell r="D155" t="str">
            <v>SAO CARLOS</v>
          </cell>
          <cell r="E155" t="str">
            <v>SP</v>
          </cell>
          <cell r="F155">
            <v>3548906</v>
          </cell>
          <cell r="G155" t="str">
            <v>SUDESTE</v>
          </cell>
          <cell r="H155" t="str">
            <v>ARARAQUARA</v>
          </cell>
          <cell r="I155" t="str">
            <v>SAO CARLOS</v>
          </cell>
          <cell r="J155" t="str">
            <v>IN</v>
          </cell>
          <cell r="K155">
            <v>387432</v>
          </cell>
          <cell r="L155">
            <v>9360132</v>
          </cell>
          <cell r="M155" t="str">
            <v>VOLKSWAGEN DO BRASIL LTDA</v>
          </cell>
          <cell r="N155">
            <v>9065532</v>
          </cell>
          <cell r="O155" t="str">
            <v>RODOVIARIO BOA VISTA LOGISTICA LTDA</v>
          </cell>
          <cell r="Q155">
            <v>38278</v>
          </cell>
          <cell r="R155">
            <v>10</v>
          </cell>
          <cell r="S155">
            <v>2004</v>
          </cell>
          <cell r="W155">
            <v>1</v>
          </cell>
          <cell r="X155" t="str">
            <v>CIF PAGO</v>
          </cell>
          <cell r="Y155">
            <v>23470.32</v>
          </cell>
          <cell r="Z155" t="str">
            <v>Kg</v>
          </cell>
          <cell r="AA155">
            <v>58852.5</v>
          </cell>
          <cell r="AB155">
            <v>1993.48</v>
          </cell>
          <cell r="AD155" t="str">
            <v>PECAS ESPECIAIS</v>
          </cell>
          <cell r="AE155">
            <v>21</v>
          </cell>
          <cell r="AF155" t="str">
            <v>LOTADO - 01 ENTREGA</v>
          </cell>
        </row>
        <row r="156">
          <cell r="A156">
            <v>9</v>
          </cell>
          <cell r="B156" t="str">
            <v>JOINVILLE</v>
          </cell>
          <cell r="C156" t="str">
            <v>SC</v>
          </cell>
          <cell r="D156" t="str">
            <v>SAO CARLOS</v>
          </cell>
          <cell r="E156" t="str">
            <v>SP</v>
          </cell>
          <cell r="F156">
            <v>3548906</v>
          </cell>
          <cell r="G156" t="str">
            <v>SUDESTE</v>
          </cell>
          <cell r="H156" t="str">
            <v>ARARAQUARA</v>
          </cell>
          <cell r="I156" t="str">
            <v>SAO CARLOS</v>
          </cell>
          <cell r="J156" t="str">
            <v>IN</v>
          </cell>
          <cell r="K156">
            <v>387434</v>
          </cell>
          <cell r="L156">
            <v>9505918</v>
          </cell>
          <cell r="M156" t="str">
            <v>VOLKSWAGEN DO BRASIL LTDA</v>
          </cell>
          <cell r="N156">
            <v>9065532</v>
          </cell>
          <cell r="O156" t="str">
            <v>RODOVIARIO BOA VISTA LOGISTICA LTDA</v>
          </cell>
          <cell r="Q156">
            <v>38278</v>
          </cell>
          <cell r="R156">
            <v>10</v>
          </cell>
          <cell r="S156">
            <v>2004</v>
          </cell>
          <cell r="W156">
            <v>1</v>
          </cell>
          <cell r="X156" t="str">
            <v>CIF PAGO</v>
          </cell>
          <cell r="Y156">
            <v>2387.46</v>
          </cell>
          <cell r="Z156" t="str">
            <v>Kg</v>
          </cell>
          <cell r="AA156">
            <v>7272.18</v>
          </cell>
          <cell r="AB156">
            <v>202.78</v>
          </cell>
          <cell r="AD156" t="str">
            <v>PECAS ESPECIAIS</v>
          </cell>
          <cell r="AE156">
            <v>21</v>
          </cell>
          <cell r="AF156" t="str">
            <v>LOTADO - 01 ENTREGA</v>
          </cell>
        </row>
        <row r="157">
          <cell r="A157">
            <v>9</v>
          </cell>
          <cell r="B157" t="str">
            <v>JOINVILLE</v>
          </cell>
          <cell r="C157" t="str">
            <v>SC</v>
          </cell>
          <cell r="D157" t="str">
            <v>SAO CARLOS</v>
          </cell>
          <cell r="E157" t="str">
            <v>SP</v>
          </cell>
          <cell r="F157">
            <v>3548906</v>
          </cell>
          <cell r="G157" t="str">
            <v>SUDESTE</v>
          </cell>
          <cell r="H157" t="str">
            <v>ARARAQUARA</v>
          </cell>
          <cell r="I157" t="str">
            <v>SAO CARLOS</v>
          </cell>
          <cell r="J157" t="str">
            <v>IN</v>
          </cell>
          <cell r="K157">
            <v>387678</v>
          </cell>
          <cell r="L157">
            <v>9360132</v>
          </cell>
          <cell r="M157" t="str">
            <v>VOLKSWAGEN DO BRASIL LTDA</v>
          </cell>
          <cell r="N157">
            <v>9011874</v>
          </cell>
          <cell r="O157" t="str">
            <v>MANCHESTER LOGISTICA INTEGRADA LTDA,</v>
          </cell>
          <cell r="Q157">
            <v>38279</v>
          </cell>
          <cell r="R157">
            <v>10</v>
          </cell>
          <cell r="S157">
            <v>2004</v>
          </cell>
          <cell r="W157">
            <v>1</v>
          </cell>
          <cell r="X157" t="str">
            <v>CIF PAGO</v>
          </cell>
          <cell r="Y157">
            <v>1235.28</v>
          </cell>
          <cell r="Z157" t="str">
            <v>Kg</v>
          </cell>
          <cell r="AA157">
            <v>3097.5</v>
          </cell>
          <cell r="AB157">
            <v>104.92</v>
          </cell>
          <cell r="AD157" t="str">
            <v>PECAS ESPECIAIS</v>
          </cell>
          <cell r="AE157">
            <v>21</v>
          </cell>
          <cell r="AF157" t="str">
            <v>LOTADO - 01 ENTREGA</v>
          </cell>
        </row>
        <row r="158">
          <cell r="A158">
            <v>9</v>
          </cell>
          <cell r="B158" t="str">
            <v>JOINVILLE</v>
          </cell>
          <cell r="C158" t="str">
            <v>SC</v>
          </cell>
          <cell r="D158" t="str">
            <v>SAO CARLOS</v>
          </cell>
          <cell r="E158" t="str">
            <v>SP</v>
          </cell>
          <cell r="F158">
            <v>3548906</v>
          </cell>
          <cell r="G158" t="str">
            <v>SUDESTE</v>
          </cell>
          <cell r="H158" t="str">
            <v>ARARAQUARA</v>
          </cell>
          <cell r="I158" t="str">
            <v>SAO CARLOS</v>
          </cell>
          <cell r="J158" t="str">
            <v>IN</v>
          </cell>
          <cell r="K158">
            <v>387681</v>
          </cell>
          <cell r="L158">
            <v>9505918</v>
          </cell>
          <cell r="M158" t="str">
            <v>VOLKSWAGEN DO BRASIL LTDA</v>
          </cell>
          <cell r="N158">
            <v>9011874</v>
          </cell>
          <cell r="O158" t="str">
            <v>MANCHESTER LOGISTICA INTEGRADA LTDA,</v>
          </cell>
          <cell r="Q158">
            <v>38279</v>
          </cell>
          <cell r="R158">
            <v>10</v>
          </cell>
          <cell r="S158">
            <v>2004</v>
          </cell>
          <cell r="W158">
            <v>1</v>
          </cell>
          <cell r="X158" t="str">
            <v>CIF PAGO</v>
          </cell>
          <cell r="Y158">
            <v>25068.33</v>
          </cell>
          <cell r="Z158" t="str">
            <v>Kg</v>
          </cell>
          <cell r="AA158">
            <v>76357.89</v>
          </cell>
          <cell r="AB158">
            <v>2129.1999999999998</v>
          </cell>
          <cell r="AD158" t="str">
            <v>PECAS ESPECIAIS</v>
          </cell>
          <cell r="AE158">
            <v>21</v>
          </cell>
          <cell r="AF158" t="str">
            <v>LOTADO - 01 ENTREGA</v>
          </cell>
        </row>
        <row r="159">
          <cell r="A159">
            <v>9</v>
          </cell>
          <cell r="B159" t="str">
            <v>JOINVILLE</v>
          </cell>
          <cell r="C159" t="str">
            <v>SC</v>
          </cell>
          <cell r="D159" t="str">
            <v>SAO CARLOS</v>
          </cell>
          <cell r="E159" t="str">
            <v>SP</v>
          </cell>
          <cell r="F159">
            <v>3548906</v>
          </cell>
          <cell r="G159" t="str">
            <v>SUDESTE</v>
          </cell>
          <cell r="H159" t="str">
            <v>ARARAQUARA</v>
          </cell>
          <cell r="I159" t="str">
            <v>SAO CARLOS</v>
          </cell>
          <cell r="J159" t="str">
            <v>IN</v>
          </cell>
          <cell r="K159">
            <v>388049</v>
          </cell>
          <cell r="L159">
            <v>9360132</v>
          </cell>
          <cell r="M159" t="str">
            <v>VOLKSWAGEN DO BRASIL LTDA</v>
          </cell>
          <cell r="N159">
            <v>9065532</v>
          </cell>
          <cell r="O159" t="str">
            <v>RODOVIARIO BOA VISTA LOGISTICA LTDA</v>
          </cell>
          <cell r="Q159">
            <v>38280</v>
          </cell>
          <cell r="R159">
            <v>10</v>
          </cell>
          <cell r="S159">
            <v>2004</v>
          </cell>
          <cell r="W159">
            <v>1</v>
          </cell>
          <cell r="X159" t="str">
            <v>CIF PAGO</v>
          </cell>
          <cell r="Y159">
            <v>4941.12</v>
          </cell>
          <cell r="Z159" t="str">
            <v>Kg</v>
          </cell>
          <cell r="AA159">
            <v>12390</v>
          </cell>
          <cell r="AB159">
            <v>419.68</v>
          </cell>
          <cell r="AD159" t="str">
            <v>PECAS ESPECIAIS</v>
          </cell>
          <cell r="AE159">
            <v>21</v>
          </cell>
          <cell r="AF159" t="str">
            <v>LOTADO - 01 ENTREGA</v>
          </cell>
        </row>
        <row r="160">
          <cell r="A160">
            <v>9</v>
          </cell>
          <cell r="B160" t="str">
            <v>JOINVILLE</v>
          </cell>
          <cell r="C160" t="str">
            <v>SC</v>
          </cell>
          <cell r="D160" t="str">
            <v>SAO CARLOS</v>
          </cell>
          <cell r="E160" t="str">
            <v>SP</v>
          </cell>
          <cell r="F160">
            <v>3548906</v>
          </cell>
          <cell r="G160" t="str">
            <v>SUDESTE</v>
          </cell>
          <cell r="H160" t="str">
            <v>ARARAQUARA</v>
          </cell>
          <cell r="I160" t="str">
            <v>SAO CARLOS</v>
          </cell>
          <cell r="J160" t="str">
            <v>IN</v>
          </cell>
          <cell r="K160">
            <v>388053</v>
          </cell>
          <cell r="L160">
            <v>9505918</v>
          </cell>
          <cell r="M160" t="str">
            <v>VOLKSWAGEN DO BRASIL LTDA</v>
          </cell>
          <cell r="N160">
            <v>9065532</v>
          </cell>
          <cell r="O160" t="str">
            <v>RODOVIARIO BOA VISTA LOGISTICA LTDA</v>
          </cell>
          <cell r="Q160">
            <v>38280</v>
          </cell>
          <cell r="R160">
            <v>10</v>
          </cell>
          <cell r="S160">
            <v>2004</v>
          </cell>
          <cell r="W160">
            <v>1</v>
          </cell>
          <cell r="X160" t="str">
            <v>CIF PAGO</v>
          </cell>
          <cell r="Y160">
            <v>20293.41</v>
          </cell>
          <cell r="Z160" t="str">
            <v>Kg</v>
          </cell>
          <cell r="AA160">
            <v>61813.53</v>
          </cell>
          <cell r="AB160">
            <v>1723.64</v>
          </cell>
          <cell r="AD160" t="str">
            <v>PECAS ESPECIAIS</v>
          </cell>
          <cell r="AE160">
            <v>21</v>
          </cell>
          <cell r="AF160" t="str">
            <v>LOTADO - 01 ENTREGA</v>
          </cell>
        </row>
        <row r="161">
          <cell r="A161">
            <v>9</v>
          </cell>
          <cell r="B161" t="str">
            <v>JOINVILLE</v>
          </cell>
          <cell r="C161" t="str">
            <v>SC</v>
          </cell>
          <cell r="D161" t="str">
            <v>SAO CARLOS</v>
          </cell>
          <cell r="E161" t="str">
            <v>SP</v>
          </cell>
          <cell r="F161">
            <v>3548906</v>
          </cell>
          <cell r="G161" t="str">
            <v>SUDESTE</v>
          </cell>
          <cell r="H161" t="str">
            <v>ARARAQUARA</v>
          </cell>
          <cell r="I161" t="str">
            <v>SAO CARLOS</v>
          </cell>
          <cell r="J161" t="str">
            <v>IN</v>
          </cell>
          <cell r="K161">
            <v>388529</v>
          </cell>
          <cell r="L161">
            <v>9360132</v>
          </cell>
          <cell r="M161" t="str">
            <v>VOLKSWAGEN DO BRASIL LTDA</v>
          </cell>
          <cell r="N161">
            <v>9011874</v>
          </cell>
          <cell r="O161" t="str">
            <v>MANCHESTER LOGISTICA INTEGRADA LTDA,</v>
          </cell>
          <cell r="Q161">
            <v>38281</v>
          </cell>
          <cell r="R161">
            <v>10</v>
          </cell>
          <cell r="S161">
            <v>2004</v>
          </cell>
          <cell r="W161">
            <v>1</v>
          </cell>
          <cell r="X161" t="str">
            <v>CIF PAGO</v>
          </cell>
          <cell r="Y161">
            <v>8646.9599999999991</v>
          </cell>
          <cell r="Z161" t="str">
            <v>Kg</v>
          </cell>
          <cell r="AA161">
            <v>21682.5</v>
          </cell>
          <cell r="AB161">
            <v>734.44</v>
          </cell>
          <cell r="AD161" t="str">
            <v>PECAS ESPECIAIS</v>
          </cell>
          <cell r="AE161">
            <v>21</v>
          </cell>
          <cell r="AF161" t="str">
            <v>LOTADO - 01 ENTREGA</v>
          </cell>
        </row>
        <row r="162">
          <cell r="A162">
            <v>9</v>
          </cell>
          <cell r="B162" t="str">
            <v>JOINVILLE</v>
          </cell>
          <cell r="C162" t="str">
            <v>SC</v>
          </cell>
          <cell r="D162" t="str">
            <v>SAO CARLOS</v>
          </cell>
          <cell r="E162" t="str">
            <v>SP</v>
          </cell>
          <cell r="F162">
            <v>3548906</v>
          </cell>
          <cell r="G162" t="str">
            <v>SUDESTE</v>
          </cell>
          <cell r="H162" t="str">
            <v>ARARAQUARA</v>
          </cell>
          <cell r="I162" t="str">
            <v>SAO CARLOS</v>
          </cell>
          <cell r="J162" t="str">
            <v>IN</v>
          </cell>
          <cell r="K162">
            <v>388531</v>
          </cell>
          <cell r="L162">
            <v>9505918</v>
          </cell>
          <cell r="M162" t="str">
            <v>VOLKSWAGEN DO BRASIL LTDA</v>
          </cell>
          <cell r="N162">
            <v>9011874</v>
          </cell>
          <cell r="O162" t="str">
            <v>MANCHESTER LOGISTICA INTEGRADA LTDA,</v>
          </cell>
          <cell r="Q162">
            <v>38281</v>
          </cell>
          <cell r="R162">
            <v>10</v>
          </cell>
          <cell r="S162">
            <v>2004</v>
          </cell>
          <cell r="W162">
            <v>1</v>
          </cell>
          <cell r="X162" t="str">
            <v>CIF PAGO</v>
          </cell>
          <cell r="Y162">
            <v>17905.95</v>
          </cell>
          <cell r="Z162" t="str">
            <v>Kg</v>
          </cell>
          <cell r="AA162">
            <v>54541.35</v>
          </cell>
          <cell r="AB162">
            <v>1520.86</v>
          </cell>
          <cell r="AD162" t="str">
            <v>PECAS ESPECIAIS</v>
          </cell>
          <cell r="AE162">
            <v>21</v>
          </cell>
          <cell r="AF162" t="str">
            <v>LOTADO - 01 ENTREGA</v>
          </cell>
        </row>
        <row r="163">
          <cell r="A163">
            <v>9</v>
          </cell>
          <cell r="B163" t="str">
            <v>JOINVILLE</v>
          </cell>
          <cell r="C163" t="str">
            <v>SC</v>
          </cell>
          <cell r="D163" t="str">
            <v>SAO CARLOS</v>
          </cell>
          <cell r="E163" t="str">
            <v>SP</v>
          </cell>
          <cell r="F163">
            <v>3548906</v>
          </cell>
          <cell r="G163" t="str">
            <v>SUDESTE</v>
          </cell>
          <cell r="H163" t="str">
            <v>ARARAQUARA</v>
          </cell>
          <cell r="I163" t="str">
            <v>SAO CARLOS</v>
          </cell>
          <cell r="J163" t="str">
            <v>IN</v>
          </cell>
          <cell r="K163">
            <v>388783</v>
          </cell>
          <cell r="L163">
            <v>9360132</v>
          </cell>
          <cell r="M163" t="str">
            <v>VOLKSWAGEN DO BRASIL LTDA</v>
          </cell>
          <cell r="N163">
            <v>9065532</v>
          </cell>
          <cell r="O163" t="str">
            <v>RODOVIARIO BOA VISTA LOGISTICA LTDA</v>
          </cell>
          <cell r="Q163">
            <v>38282</v>
          </cell>
          <cell r="R163">
            <v>10</v>
          </cell>
          <cell r="S163">
            <v>2004</v>
          </cell>
          <cell r="W163">
            <v>1</v>
          </cell>
          <cell r="X163" t="str">
            <v>CIF PAGO</v>
          </cell>
          <cell r="Y163">
            <v>7411.68</v>
          </cell>
          <cell r="Z163" t="str">
            <v>Kg</v>
          </cell>
          <cell r="AA163">
            <v>18585</v>
          </cell>
          <cell r="AB163">
            <v>629.52</v>
          </cell>
          <cell r="AD163" t="str">
            <v>PECAS ESPECIAIS</v>
          </cell>
          <cell r="AE163">
            <v>21</v>
          </cell>
          <cell r="AF163" t="str">
            <v>LOTADO - 01 ENTREGA</v>
          </cell>
        </row>
        <row r="164">
          <cell r="A164">
            <v>9</v>
          </cell>
          <cell r="B164" t="str">
            <v>JOINVILLE</v>
          </cell>
          <cell r="C164" t="str">
            <v>SC</v>
          </cell>
          <cell r="D164" t="str">
            <v>SAO CARLOS</v>
          </cell>
          <cell r="E164" t="str">
            <v>SP</v>
          </cell>
          <cell r="F164">
            <v>3548906</v>
          </cell>
          <cell r="G164" t="str">
            <v>SUDESTE</v>
          </cell>
          <cell r="H164" t="str">
            <v>ARARAQUARA</v>
          </cell>
          <cell r="I164" t="str">
            <v>SAO CARLOS</v>
          </cell>
          <cell r="J164" t="str">
            <v>IN</v>
          </cell>
          <cell r="K164">
            <v>388785</v>
          </cell>
          <cell r="L164">
            <v>9505918</v>
          </cell>
          <cell r="M164" t="str">
            <v>VOLKSWAGEN DO BRASIL LTDA</v>
          </cell>
          <cell r="N164">
            <v>9065532</v>
          </cell>
          <cell r="O164" t="str">
            <v>RODOVIARIO BOA VISTA LOGISTICA LTDA</v>
          </cell>
          <cell r="Q164">
            <v>38282</v>
          </cell>
          <cell r="R164">
            <v>10</v>
          </cell>
          <cell r="S164">
            <v>2004</v>
          </cell>
          <cell r="W164">
            <v>1</v>
          </cell>
          <cell r="X164" t="str">
            <v>CIF PAGO</v>
          </cell>
          <cell r="Y164">
            <v>11937.3</v>
          </cell>
          <cell r="Z164" t="str">
            <v>Kg</v>
          </cell>
          <cell r="AA164">
            <v>36360.9</v>
          </cell>
          <cell r="AB164">
            <v>1013.91</v>
          </cell>
          <cell r="AD164" t="str">
            <v>PECAS ESPECIAIS</v>
          </cell>
          <cell r="AE164">
            <v>21</v>
          </cell>
          <cell r="AF164" t="str">
            <v>LOTADO - 01 ENTREGA</v>
          </cell>
        </row>
        <row r="165">
          <cell r="A165">
            <v>9</v>
          </cell>
          <cell r="B165" t="str">
            <v>JOINVILLE</v>
          </cell>
          <cell r="C165" t="str">
            <v>SC</v>
          </cell>
          <cell r="D165" t="str">
            <v>SAO CARLOS</v>
          </cell>
          <cell r="E165" t="str">
            <v>SP</v>
          </cell>
          <cell r="F165">
            <v>3548906</v>
          </cell>
          <cell r="G165" t="str">
            <v>SUDESTE</v>
          </cell>
          <cell r="H165" t="str">
            <v>ARARAQUARA</v>
          </cell>
          <cell r="I165" t="str">
            <v>SAO CARLOS</v>
          </cell>
          <cell r="J165" t="str">
            <v>IN</v>
          </cell>
          <cell r="K165">
            <v>388787</v>
          </cell>
          <cell r="L165">
            <v>9360132</v>
          </cell>
          <cell r="M165" t="str">
            <v>VOLKSWAGEN DO BRASIL LTDA</v>
          </cell>
          <cell r="N165">
            <v>9065532</v>
          </cell>
          <cell r="O165" t="str">
            <v>RODOVIARIO BOA VISTA LOGISTICA LTDA</v>
          </cell>
          <cell r="Q165">
            <v>38282</v>
          </cell>
          <cell r="R165">
            <v>10</v>
          </cell>
          <cell r="S165">
            <v>2004</v>
          </cell>
          <cell r="W165">
            <v>1</v>
          </cell>
          <cell r="X165" t="str">
            <v>CIF PAGO</v>
          </cell>
          <cell r="Y165">
            <v>6438</v>
          </cell>
          <cell r="Z165" t="str">
            <v>Kg</v>
          </cell>
          <cell r="AA165">
            <v>8748</v>
          </cell>
          <cell r="AB165">
            <v>546.82000000000005</v>
          </cell>
          <cell r="AD165" t="str">
            <v>PECAS ESPECIAIS</v>
          </cell>
          <cell r="AE165">
            <v>21</v>
          </cell>
          <cell r="AF165" t="str">
            <v>LOTADO - 01 ENTREGA</v>
          </cell>
        </row>
        <row r="166">
          <cell r="A166">
            <v>9</v>
          </cell>
          <cell r="B166" t="str">
            <v>JOINVILLE</v>
          </cell>
          <cell r="C166" t="str">
            <v>SC</v>
          </cell>
          <cell r="D166" t="str">
            <v>SAO CARLOS</v>
          </cell>
          <cell r="E166" t="str">
            <v>SP</v>
          </cell>
          <cell r="F166">
            <v>3548906</v>
          </cell>
          <cell r="G166" t="str">
            <v>SUDESTE</v>
          </cell>
          <cell r="H166" t="str">
            <v>ARARAQUARA</v>
          </cell>
          <cell r="I166" t="str">
            <v>SAO CARLOS</v>
          </cell>
          <cell r="J166" t="str">
            <v>IN</v>
          </cell>
          <cell r="K166">
            <v>388967</v>
          </cell>
          <cell r="L166">
            <v>9360132</v>
          </cell>
          <cell r="M166" t="str">
            <v>VOLKSWAGEN DO BRASIL LTDA</v>
          </cell>
          <cell r="N166">
            <v>9011874</v>
          </cell>
          <cell r="O166" t="str">
            <v>MANCHESTER LOGISTICA INTEGRADA LTDA,</v>
          </cell>
          <cell r="Q166">
            <v>38282</v>
          </cell>
          <cell r="R166">
            <v>10</v>
          </cell>
          <cell r="S166">
            <v>2004</v>
          </cell>
          <cell r="W166">
            <v>1</v>
          </cell>
          <cell r="X166" t="str">
            <v>CIF PAGO</v>
          </cell>
          <cell r="Y166">
            <v>9657</v>
          </cell>
          <cell r="Z166" t="str">
            <v>Kg</v>
          </cell>
          <cell r="AA166">
            <v>13122</v>
          </cell>
          <cell r="AB166">
            <v>820.23</v>
          </cell>
          <cell r="AD166" t="str">
            <v>PECAS ESPECIAIS</v>
          </cell>
          <cell r="AE166">
            <v>21</v>
          </cell>
          <cell r="AF166" t="str">
            <v>LOTADO - 01 ENTREGA</v>
          </cell>
        </row>
        <row r="167">
          <cell r="A167">
            <v>9</v>
          </cell>
          <cell r="B167" t="str">
            <v>JOINVILLE</v>
          </cell>
          <cell r="C167" t="str">
            <v>SC</v>
          </cell>
          <cell r="D167" t="str">
            <v>SAO CARLOS</v>
          </cell>
          <cell r="E167" t="str">
            <v>SP</v>
          </cell>
          <cell r="F167">
            <v>3548906</v>
          </cell>
          <cell r="G167" t="str">
            <v>SUDESTE</v>
          </cell>
          <cell r="H167" t="str">
            <v>ARARAQUARA</v>
          </cell>
          <cell r="I167" t="str">
            <v>SAO CARLOS</v>
          </cell>
          <cell r="J167" t="str">
            <v>IN</v>
          </cell>
          <cell r="K167">
            <v>388969</v>
          </cell>
          <cell r="L167">
            <v>9505918</v>
          </cell>
          <cell r="M167" t="str">
            <v>VOLKSWAGEN DO BRASIL LTDA</v>
          </cell>
          <cell r="N167">
            <v>9011874</v>
          </cell>
          <cell r="O167" t="str">
            <v>MANCHESTER LOGISTICA INTEGRADA LTDA,</v>
          </cell>
          <cell r="Q167">
            <v>38282</v>
          </cell>
          <cell r="R167">
            <v>10</v>
          </cell>
          <cell r="S167">
            <v>2004</v>
          </cell>
          <cell r="W167">
            <v>1</v>
          </cell>
          <cell r="X167" t="str">
            <v>CIF PAGO</v>
          </cell>
          <cell r="Y167">
            <v>16712.22</v>
          </cell>
          <cell r="Z167" t="str">
            <v>Kg</v>
          </cell>
          <cell r="AA167">
            <v>50905.26</v>
          </cell>
          <cell r="AB167">
            <v>1419.47</v>
          </cell>
          <cell r="AD167" t="str">
            <v>PECAS ESPECIAIS</v>
          </cell>
          <cell r="AE167">
            <v>21</v>
          </cell>
          <cell r="AF167" t="str">
            <v>LOTADO - 01 ENTREGA</v>
          </cell>
        </row>
        <row r="168">
          <cell r="A168">
            <v>9</v>
          </cell>
          <cell r="B168" t="str">
            <v>JOINVILLE</v>
          </cell>
          <cell r="C168" t="str">
            <v>SC</v>
          </cell>
          <cell r="D168" t="str">
            <v>SAO CARLOS</v>
          </cell>
          <cell r="E168" t="str">
            <v>SP</v>
          </cell>
          <cell r="F168">
            <v>3548906</v>
          </cell>
          <cell r="G168" t="str">
            <v>SUDESTE</v>
          </cell>
          <cell r="H168" t="str">
            <v>ARARAQUARA</v>
          </cell>
          <cell r="I168" t="str">
            <v>SAO CARLOS</v>
          </cell>
          <cell r="J168" t="str">
            <v>IN</v>
          </cell>
          <cell r="K168">
            <v>389150</v>
          </cell>
          <cell r="L168">
            <v>9360132</v>
          </cell>
          <cell r="M168" t="str">
            <v>VOLKSWAGEN DO BRASIL LTDA</v>
          </cell>
          <cell r="N168">
            <v>9065532</v>
          </cell>
          <cell r="O168" t="str">
            <v>RODOVIARIO BOA VISTA LOGISTICA LTDA</v>
          </cell>
          <cell r="Q168">
            <v>38284</v>
          </cell>
          <cell r="R168">
            <v>10</v>
          </cell>
          <cell r="S168">
            <v>2004</v>
          </cell>
          <cell r="W168">
            <v>1</v>
          </cell>
          <cell r="X168" t="str">
            <v>CIF PAGO</v>
          </cell>
          <cell r="Y168">
            <v>1235.28</v>
          </cell>
          <cell r="Z168" t="str">
            <v>Kg</v>
          </cell>
          <cell r="AA168">
            <v>3097.5</v>
          </cell>
          <cell r="AB168">
            <v>104.92</v>
          </cell>
          <cell r="AD168" t="str">
            <v>PECAS ESPECIAIS</v>
          </cell>
          <cell r="AE168">
            <v>21</v>
          </cell>
          <cell r="AF168" t="str">
            <v>LOTADO - 01 ENTREGA</v>
          </cell>
        </row>
        <row r="169">
          <cell r="A169">
            <v>9</v>
          </cell>
          <cell r="B169" t="str">
            <v>JOINVILLE</v>
          </cell>
          <cell r="C169" t="str">
            <v>SC</v>
          </cell>
          <cell r="D169" t="str">
            <v>SAO CARLOS</v>
          </cell>
          <cell r="E169" t="str">
            <v>SP</v>
          </cell>
          <cell r="F169">
            <v>3548906</v>
          </cell>
          <cell r="G169" t="str">
            <v>SUDESTE</v>
          </cell>
          <cell r="H169" t="str">
            <v>ARARAQUARA</v>
          </cell>
          <cell r="I169" t="str">
            <v>SAO CARLOS</v>
          </cell>
          <cell r="J169" t="str">
            <v>IN</v>
          </cell>
          <cell r="K169">
            <v>389152</v>
          </cell>
          <cell r="L169">
            <v>9505918</v>
          </cell>
          <cell r="M169" t="str">
            <v>VOLKSWAGEN DO BRASIL LTDA</v>
          </cell>
          <cell r="N169">
            <v>9065532</v>
          </cell>
          <cell r="O169" t="str">
            <v>RODOVIARIO BOA VISTA LOGISTICA LTDA</v>
          </cell>
          <cell r="Q169">
            <v>38284</v>
          </cell>
          <cell r="R169">
            <v>10</v>
          </cell>
          <cell r="S169">
            <v>2004</v>
          </cell>
          <cell r="W169">
            <v>1</v>
          </cell>
          <cell r="X169" t="str">
            <v>CIF PAGO</v>
          </cell>
          <cell r="Y169">
            <v>23874.6</v>
          </cell>
          <cell r="Z169" t="str">
            <v>Kg</v>
          </cell>
          <cell r="AA169">
            <v>72721.8</v>
          </cell>
          <cell r="AB169">
            <v>2027.81</v>
          </cell>
          <cell r="AD169" t="str">
            <v>PECAS ESPECIAIS</v>
          </cell>
          <cell r="AE169">
            <v>21</v>
          </cell>
          <cell r="AF169" t="str">
            <v>LOTADO - 01 ENTREGA</v>
          </cell>
        </row>
        <row r="170">
          <cell r="A170">
            <v>9</v>
          </cell>
          <cell r="B170" t="str">
            <v>JOINVILLE</v>
          </cell>
          <cell r="C170" t="str">
            <v>SC</v>
          </cell>
          <cell r="D170" t="str">
            <v>SAO CARLOS</v>
          </cell>
          <cell r="E170" t="str">
            <v>SP</v>
          </cell>
          <cell r="F170">
            <v>3548906</v>
          </cell>
          <cell r="G170" t="str">
            <v>SUDESTE</v>
          </cell>
          <cell r="H170" t="str">
            <v>ARARAQUARA</v>
          </cell>
          <cell r="I170" t="str">
            <v>SAO CARLOS</v>
          </cell>
          <cell r="J170" t="str">
            <v>IN</v>
          </cell>
          <cell r="K170">
            <v>389303</v>
          </cell>
          <cell r="L170">
            <v>9360132</v>
          </cell>
          <cell r="M170" t="str">
            <v>VOLKSWAGEN DO BRASIL LTDA</v>
          </cell>
          <cell r="N170">
            <v>9011874</v>
          </cell>
          <cell r="O170" t="str">
            <v>MANCHESTER LOGISTICA INTEGRADA LTDA,</v>
          </cell>
          <cell r="Q170">
            <v>38285</v>
          </cell>
          <cell r="R170">
            <v>10</v>
          </cell>
          <cell r="S170">
            <v>2004</v>
          </cell>
          <cell r="W170">
            <v>1</v>
          </cell>
          <cell r="X170" t="str">
            <v>CIF PAGO</v>
          </cell>
          <cell r="Y170">
            <v>3705.84</v>
          </cell>
          <cell r="Z170" t="str">
            <v>Kg</v>
          </cell>
          <cell r="AA170">
            <v>9292.5</v>
          </cell>
          <cell r="AB170">
            <v>314.76</v>
          </cell>
          <cell r="AD170" t="str">
            <v>PECAS ESPECIAIS</v>
          </cell>
          <cell r="AE170">
            <v>21</v>
          </cell>
          <cell r="AF170" t="str">
            <v>LOTADO - 01 ENTREGA</v>
          </cell>
        </row>
        <row r="171">
          <cell r="A171">
            <v>9</v>
          </cell>
          <cell r="B171" t="str">
            <v>JOINVILLE</v>
          </cell>
          <cell r="C171" t="str">
            <v>SC</v>
          </cell>
          <cell r="D171" t="str">
            <v>SAO CARLOS</v>
          </cell>
          <cell r="E171" t="str">
            <v>SP</v>
          </cell>
          <cell r="F171">
            <v>3548906</v>
          </cell>
          <cell r="G171" t="str">
            <v>SUDESTE</v>
          </cell>
          <cell r="H171" t="str">
            <v>ARARAQUARA</v>
          </cell>
          <cell r="I171" t="str">
            <v>SAO CARLOS</v>
          </cell>
          <cell r="J171" t="str">
            <v>IN</v>
          </cell>
          <cell r="K171">
            <v>389305</v>
          </cell>
          <cell r="L171">
            <v>9505918</v>
          </cell>
          <cell r="M171" t="str">
            <v>VOLKSWAGEN DO BRASIL LTDA</v>
          </cell>
          <cell r="N171">
            <v>9011874</v>
          </cell>
          <cell r="O171" t="str">
            <v>MANCHESTER LOGISTICA INTEGRADA LTDA,</v>
          </cell>
          <cell r="Q171">
            <v>38285</v>
          </cell>
          <cell r="R171">
            <v>10</v>
          </cell>
          <cell r="S171">
            <v>2004</v>
          </cell>
          <cell r="W171">
            <v>1</v>
          </cell>
          <cell r="X171" t="str">
            <v>CIF PAGO</v>
          </cell>
          <cell r="Y171">
            <v>21487.14</v>
          </cell>
          <cell r="Z171" t="str">
            <v>Kg</v>
          </cell>
          <cell r="AA171">
            <v>65449.62</v>
          </cell>
          <cell r="AB171">
            <v>1825.03</v>
          </cell>
          <cell r="AD171" t="str">
            <v>PECAS ESPECIAIS</v>
          </cell>
          <cell r="AE171">
            <v>21</v>
          </cell>
          <cell r="AF171" t="str">
            <v>LOTADO - 01 ENTREGA</v>
          </cell>
        </row>
        <row r="172">
          <cell r="A172">
            <v>9</v>
          </cell>
          <cell r="B172" t="str">
            <v>JOINVILLE</v>
          </cell>
          <cell r="C172" t="str">
            <v>SC</v>
          </cell>
          <cell r="D172" t="str">
            <v>SAO CARLOS</v>
          </cell>
          <cell r="E172" t="str">
            <v>SP</v>
          </cell>
          <cell r="F172">
            <v>3548906</v>
          </cell>
          <cell r="G172" t="str">
            <v>SUDESTE</v>
          </cell>
          <cell r="H172" t="str">
            <v>ARARAQUARA</v>
          </cell>
          <cell r="I172" t="str">
            <v>SAO CARLOS</v>
          </cell>
          <cell r="J172" t="str">
            <v>IN</v>
          </cell>
          <cell r="K172">
            <v>389819</v>
          </cell>
          <cell r="L172">
            <v>9360132</v>
          </cell>
          <cell r="M172" t="str">
            <v>VOLKSWAGEN DO BRASIL LTDA</v>
          </cell>
          <cell r="N172">
            <v>9065532</v>
          </cell>
          <cell r="O172" t="str">
            <v>RODOVIARIO BOA VISTA LOGISTICA LTDA</v>
          </cell>
          <cell r="Q172">
            <v>38286</v>
          </cell>
          <cell r="R172">
            <v>10</v>
          </cell>
          <cell r="S172">
            <v>2004</v>
          </cell>
          <cell r="W172">
            <v>1</v>
          </cell>
          <cell r="X172" t="str">
            <v>CIF PAGO</v>
          </cell>
          <cell r="Y172">
            <v>18529.2</v>
          </cell>
          <cell r="Z172" t="str">
            <v>Kg</v>
          </cell>
          <cell r="AA172">
            <v>46462.5</v>
          </cell>
          <cell r="AB172">
            <v>1573.8</v>
          </cell>
          <cell r="AD172" t="str">
            <v>PECAS ESPECIAIS</v>
          </cell>
          <cell r="AE172">
            <v>21</v>
          </cell>
          <cell r="AF172" t="str">
            <v>LOTADO - 01 ENTREGA</v>
          </cell>
        </row>
        <row r="173">
          <cell r="A173">
            <v>9</v>
          </cell>
          <cell r="B173" t="str">
            <v>JOINVILLE</v>
          </cell>
          <cell r="C173" t="str">
            <v>SC</v>
          </cell>
          <cell r="D173" t="str">
            <v>SAO CARLOS</v>
          </cell>
          <cell r="E173" t="str">
            <v>SP</v>
          </cell>
          <cell r="F173">
            <v>3548906</v>
          </cell>
          <cell r="G173" t="str">
            <v>SUDESTE</v>
          </cell>
          <cell r="H173" t="str">
            <v>ARARAQUARA</v>
          </cell>
          <cell r="I173" t="str">
            <v>SAO CARLOS</v>
          </cell>
          <cell r="J173" t="str">
            <v>IN</v>
          </cell>
          <cell r="K173">
            <v>389821</v>
          </cell>
          <cell r="L173">
            <v>9360132</v>
          </cell>
          <cell r="M173" t="str">
            <v>VOLKSWAGEN DO BRASIL LTDA</v>
          </cell>
          <cell r="N173">
            <v>9065532</v>
          </cell>
          <cell r="O173" t="str">
            <v>RODOVIARIO BOA VISTA LOGISTICA LTDA</v>
          </cell>
          <cell r="Q173">
            <v>38286</v>
          </cell>
          <cell r="R173">
            <v>10</v>
          </cell>
          <cell r="S173">
            <v>2004</v>
          </cell>
          <cell r="W173">
            <v>1</v>
          </cell>
          <cell r="X173" t="str">
            <v>CIF PAGO</v>
          </cell>
          <cell r="Y173">
            <v>3219</v>
          </cell>
          <cell r="Z173" t="str">
            <v>Kg</v>
          </cell>
          <cell r="AA173">
            <v>4374</v>
          </cell>
          <cell r="AB173">
            <v>273.41000000000003</v>
          </cell>
          <cell r="AD173" t="str">
            <v>PECAS ESPECIAIS</v>
          </cell>
          <cell r="AE173">
            <v>21</v>
          </cell>
          <cell r="AF173" t="str">
            <v>LOTADO - 01 ENTREGA</v>
          </cell>
        </row>
        <row r="174">
          <cell r="A174">
            <v>9</v>
          </cell>
          <cell r="B174" t="str">
            <v>JOINVILLE</v>
          </cell>
          <cell r="C174" t="str">
            <v>SC</v>
          </cell>
          <cell r="D174" t="str">
            <v>SAO CARLOS</v>
          </cell>
          <cell r="E174" t="str">
            <v>SP</v>
          </cell>
          <cell r="F174">
            <v>3548906</v>
          </cell>
          <cell r="G174" t="str">
            <v>SUDESTE</v>
          </cell>
          <cell r="H174" t="str">
            <v>ARARAQUARA</v>
          </cell>
          <cell r="I174" t="str">
            <v>SAO CARLOS</v>
          </cell>
          <cell r="J174" t="str">
            <v>IN</v>
          </cell>
          <cell r="K174">
            <v>389823</v>
          </cell>
          <cell r="L174">
            <v>9505918</v>
          </cell>
          <cell r="M174" t="str">
            <v>VOLKSWAGEN DO BRASIL LTDA</v>
          </cell>
          <cell r="N174">
            <v>9065532</v>
          </cell>
          <cell r="O174" t="str">
            <v>RODOVIARIO BOA VISTA LOGISTICA LTDA</v>
          </cell>
          <cell r="Q174">
            <v>38286</v>
          </cell>
          <cell r="R174">
            <v>10</v>
          </cell>
          <cell r="S174">
            <v>2004</v>
          </cell>
          <cell r="W174">
            <v>1</v>
          </cell>
          <cell r="X174" t="str">
            <v>CIF PAGO</v>
          </cell>
          <cell r="Y174">
            <v>3581.19</v>
          </cell>
          <cell r="Z174" t="str">
            <v>Kg</v>
          </cell>
          <cell r="AA174">
            <v>10908.27</v>
          </cell>
          <cell r="AB174">
            <v>304.17</v>
          </cell>
          <cell r="AD174" t="str">
            <v>PECAS ESPECIAIS</v>
          </cell>
          <cell r="AE174">
            <v>21</v>
          </cell>
          <cell r="AF174" t="str">
            <v>LOTADO - 01 ENTREGA</v>
          </cell>
        </row>
        <row r="175">
          <cell r="A175">
            <v>9</v>
          </cell>
          <cell r="B175" t="str">
            <v>JOINVILLE</v>
          </cell>
          <cell r="C175" t="str">
            <v>SC</v>
          </cell>
          <cell r="D175" t="str">
            <v>SAO CARLOS</v>
          </cell>
          <cell r="E175" t="str">
            <v>SP</v>
          </cell>
          <cell r="F175">
            <v>3548906</v>
          </cell>
          <cell r="G175" t="str">
            <v>SUDESTE</v>
          </cell>
          <cell r="H175" t="str">
            <v>ARARAQUARA</v>
          </cell>
          <cell r="I175" t="str">
            <v>SAO CARLOS</v>
          </cell>
          <cell r="J175" t="str">
            <v>IN</v>
          </cell>
          <cell r="K175">
            <v>390024</v>
          </cell>
          <cell r="L175">
            <v>9360132</v>
          </cell>
          <cell r="M175" t="str">
            <v>VOLKSWAGEN DO BRASIL LTDA</v>
          </cell>
          <cell r="N175">
            <v>9011874</v>
          </cell>
          <cell r="O175" t="str">
            <v>MANCHESTER LOGISTICA INTEGRADA LTDA,</v>
          </cell>
          <cell r="Q175">
            <v>38287</v>
          </cell>
          <cell r="R175">
            <v>10</v>
          </cell>
          <cell r="S175">
            <v>2004</v>
          </cell>
          <cell r="W175">
            <v>1</v>
          </cell>
          <cell r="X175" t="str">
            <v>CIF PAGO</v>
          </cell>
          <cell r="Y175">
            <v>10730</v>
          </cell>
          <cell r="Z175" t="str">
            <v>Kg</v>
          </cell>
          <cell r="AA175">
            <v>14580</v>
          </cell>
          <cell r="AB175">
            <v>911.36</v>
          </cell>
          <cell r="AD175" t="str">
            <v>PECAS ESPECIAIS</v>
          </cell>
          <cell r="AE175">
            <v>21</v>
          </cell>
          <cell r="AF175" t="str">
            <v>LOTADO - 01 ENTREGA</v>
          </cell>
        </row>
        <row r="176">
          <cell r="A176">
            <v>9</v>
          </cell>
          <cell r="B176" t="str">
            <v>JOINVILLE</v>
          </cell>
          <cell r="C176" t="str">
            <v>SC</v>
          </cell>
          <cell r="D176" t="str">
            <v>SAO CARLOS</v>
          </cell>
          <cell r="E176" t="str">
            <v>SP</v>
          </cell>
          <cell r="F176">
            <v>3548906</v>
          </cell>
          <cell r="G176" t="str">
            <v>SUDESTE</v>
          </cell>
          <cell r="H176" t="str">
            <v>ARARAQUARA</v>
          </cell>
          <cell r="I176" t="str">
            <v>SAO CARLOS</v>
          </cell>
          <cell r="J176" t="str">
            <v>IN</v>
          </cell>
          <cell r="K176">
            <v>390026</v>
          </cell>
          <cell r="L176">
            <v>9505918</v>
          </cell>
          <cell r="M176" t="str">
            <v>VOLKSWAGEN DO BRASIL LTDA</v>
          </cell>
          <cell r="N176">
            <v>9011874</v>
          </cell>
          <cell r="O176" t="str">
            <v>MANCHESTER LOGISTICA INTEGRADA LTDA,</v>
          </cell>
          <cell r="Q176">
            <v>38287</v>
          </cell>
          <cell r="R176">
            <v>10</v>
          </cell>
          <cell r="S176">
            <v>2004</v>
          </cell>
          <cell r="W176">
            <v>1</v>
          </cell>
          <cell r="X176" t="str">
            <v>CIF PAGO</v>
          </cell>
          <cell r="Y176">
            <v>14324.76</v>
          </cell>
          <cell r="Z176" t="str">
            <v>Kg</v>
          </cell>
          <cell r="AA176">
            <v>43633.08</v>
          </cell>
          <cell r="AB176">
            <v>1216.69</v>
          </cell>
          <cell r="AD176" t="str">
            <v>PECAS ESPECIAIS</v>
          </cell>
          <cell r="AE176">
            <v>21</v>
          </cell>
          <cell r="AF176" t="str">
            <v>LOTADO - 01 ENTREGA</v>
          </cell>
        </row>
        <row r="177">
          <cell r="A177">
            <v>9</v>
          </cell>
          <cell r="B177" t="str">
            <v>JOINVILLE</v>
          </cell>
          <cell r="C177" t="str">
            <v>SC</v>
          </cell>
          <cell r="D177" t="str">
            <v>SAO CARLOS</v>
          </cell>
          <cell r="E177" t="str">
            <v>SP</v>
          </cell>
          <cell r="F177">
            <v>3548906</v>
          </cell>
          <cell r="G177" t="str">
            <v>SUDESTE</v>
          </cell>
          <cell r="H177" t="str">
            <v>ARARAQUARA</v>
          </cell>
          <cell r="I177" t="str">
            <v>SAO CARLOS</v>
          </cell>
          <cell r="J177" t="str">
            <v>IN</v>
          </cell>
          <cell r="K177">
            <v>390426</v>
          </cell>
          <cell r="L177">
            <v>9360132</v>
          </cell>
          <cell r="M177" t="str">
            <v>VOLKSWAGEN DO BRASIL LTDA</v>
          </cell>
          <cell r="N177">
            <v>9065532</v>
          </cell>
          <cell r="O177" t="str">
            <v>RODOVIARIO BOA VISTA LOGISTICA LTDA</v>
          </cell>
          <cell r="Q177">
            <v>38288</v>
          </cell>
          <cell r="R177">
            <v>10</v>
          </cell>
          <cell r="S177">
            <v>2004</v>
          </cell>
          <cell r="W177">
            <v>1</v>
          </cell>
          <cell r="X177" t="str">
            <v>CIF PAGO</v>
          </cell>
          <cell r="Y177">
            <v>2470.56</v>
          </cell>
          <cell r="Z177" t="str">
            <v>Kg</v>
          </cell>
          <cell r="AA177">
            <v>6195</v>
          </cell>
          <cell r="AB177">
            <v>209.84</v>
          </cell>
          <cell r="AD177" t="str">
            <v>PECAS ESPECIAIS</v>
          </cell>
          <cell r="AE177">
            <v>21</v>
          </cell>
          <cell r="AF177" t="str">
            <v>LOTADO - 01 ENTREGA</v>
          </cell>
        </row>
        <row r="178">
          <cell r="A178">
            <v>9</v>
          </cell>
          <cell r="B178" t="str">
            <v>JOINVILLE</v>
          </cell>
          <cell r="C178" t="str">
            <v>SC</v>
          </cell>
          <cell r="D178" t="str">
            <v>SAO CARLOS</v>
          </cell>
          <cell r="E178" t="str">
            <v>SP</v>
          </cell>
          <cell r="F178">
            <v>3548906</v>
          </cell>
          <cell r="G178" t="str">
            <v>SUDESTE</v>
          </cell>
          <cell r="H178" t="str">
            <v>ARARAQUARA</v>
          </cell>
          <cell r="I178" t="str">
            <v>SAO CARLOS</v>
          </cell>
          <cell r="J178" t="str">
            <v>IN</v>
          </cell>
          <cell r="K178">
            <v>390428</v>
          </cell>
          <cell r="L178">
            <v>9505918</v>
          </cell>
          <cell r="M178" t="str">
            <v>VOLKSWAGEN DO BRASIL LTDA</v>
          </cell>
          <cell r="N178">
            <v>9065532</v>
          </cell>
          <cell r="O178" t="str">
            <v>RODOVIARIO BOA VISTA LOGISTICA LTDA</v>
          </cell>
          <cell r="Q178">
            <v>38288</v>
          </cell>
          <cell r="R178">
            <v>10</v>
          </cell>
          <cell r="S178">
            <v>2004</v>
          </cell>
          <cell r="W178">
            <v>1</v>
          </cell>
          <cell r="X178" t="str">
            <v>CIF PAGO</v>
          </cell>
          <cell r="Y178">
            <v>22680.87</v>
          </cell>
          <cell r="Z178" t="str">
            <v>Kg</v>
          </cell>
          <cell r="AA178">
            <v>69085.710000000006</v>
          </cell>
          <cell r="AB178">
            <v>1926.42</v>
          </cell>
          <cell r="AD178" t="str">
            <v>PECAS ESPECIAIS</v>
          </cell>
          <cell r="AE178">
            <v>21</v>
          </cell>
          <cell r="AF178" t="str">
            <v>LOTADO - 01 ENTREGA</v>
          </cell>
        </row>
        <row r="179">
          <cell r="A179">
            <v>9</v>
          </cell>
          <cell r="B179" t="str">
            <v>JOINVILLE</v>
          </cell>
          <cell r="C179" t="str">
            <v>SC</v>
          </cell>
          <cell r="D179" t="str">
            <v>SAO CARLOS</v>
          </cell>
          <cell r="E179" t="str">
            <v>SP</v>
          </cell>
          <cell r="F179">
            <v>3548906</v>
          </cell>
          <cell r="G179" t="str">
            <v>SUDESTE</v>
          </cell>
          <cell r="H179" t="str">
            <v>ARARAQUARA</v>
          </cell>
          <cell r="I179" t="str">
            <v>SAO CARLOS</v>
          </cell>
          <cell r="J179" t="str">
            <v>IN</v>
          </cell>
          <cell r="K179">
            <v>390740</v>
          </cell>
          <cell r="L179">
            <v>9360132</v>
          </cell>
          <cell r="M179" t="str">
            <v>VOLKSWAGEN DO BRASIL LTDA</v>
          </cell>
          <cell r="N179">
            <v>9011874</v>
          </cell>
          <cell r="O179" t="str">
            <v>MANCHESTER LOGISTICA INTEGRADA LTDA,</v>
          </cell>
          <cell r="Q179">
            <v>38289</v>
          </cell>
          <cell r="R179">
            <v>10</v>
          </cell>
          <cell r="S179">
            <v>2004</v>
          </cell>
          <cell r="W179">
            <v>1</v>
          </cell>
          <cell r="X179" t="str">
            <v>CIF PAGO</v>
          </cell>
          <cell r="Y179">
            <v>5365</v>
          </cell>
          <cell r="Z179" t="str">
            <v>Kg</v>
          </cell>
          <cell r="AA179">
            <v>7905</v>
          </cell>
          <cell r="AB179">
            <v>455.68</v>
          </cell>
          <cell r="AD179" t="str">
            <v>PECAS ESPECIAIS</v>
          </cell>
          <cell r="AE179">
            <v>21</v>
          </cell>
          <cell r="AF179" t="str">
            <v>LOTADO - 01 ENTREGA</v>
          </cell>
        </row>
        <row r="180">
          <cell r="A180">
            <v>9</v>
          </cell>
          <cell r="B180" t="str">
            <v>JOINVILLE</v>
          </cell>
          <cell r="C180" t="str">
            <v>SC</v>
          </cell>
          <cell r="D180" t="str">
            <v>SAO CARLOS</v>
          </cell>
          <cell r="E180" t="str">
            <v>SP</v>
          </cell>
          <cell r="F180">
            <v>3548906</v>
          </cell>
          <cell r="G180" t="str">
            <v>SUDESTE</v>
          </cell>
          <cell r="H180" t="str">
            <v>ARARAQUARA</v>
          </cell>
          <cell r="I180" t="str">
            <v>SAO CARLOS</v>
          </cell>
          <cell r="J180" t="str">
            <v>IN</v>
          </cell>
          <cell r="K180">
            <v>390742</v>
          </cell>
          <cell r="L180">
            <v>9505918</v>
          </cell>
          <cell r="M180" t="str">
            <v>VOLKSWAGEN DO BRASIL LTDA</v>
          </cell>
          <cell r="N180">
            <v>9011874</v>
          </cell>
          <cell r="O180" t="str">
            <v>MANCHESTER LOGISTICA INTEGRADA LTDA,</v>
          </cell>
          <cell r="Q180">
            <v>38289</v>
          </cell>
          <cell r="R180">
            <v>10</v>
          </cell>
          <cell r="S180">
            <v>2004</v>
          </cell>
          <cell r="W180">
            <v>1</v>
          </cell>
          <cell r="X180" t="str">
            <v>CIF PAGO</v>
          </cell>
          <cell r="Y180">
            <v>20293.41</v>
          </cell>
          <cell r="Z180" t="str">
            <v>Kg</v>
          </cell>
          <cell r="AA180">
            <v>55355.4</v>
          </cell>
          <cell r="AB180">
            <v>1723.64</v>
          </cell>
          <cell r="AD180" t="str">
            <v>PECAS ESPECIAIS</v>
          </cell>
          <cell r="AE180">
            <v>21</v>
          </cell>
          <cell r="AF180" t="str">
            <v>LOTADO - 01 ENTREGA</v>
          </cell>
        </row>
        <row r="181">
          <cell r="A181">
            <v>9</v>
          </cell>
          <cell r="B181" t="str">
            <v>JOINVILLE</v>
          </cell>
          <cell r="C181" t="str">
            <v>SC</v>
          </cell>
          <cell r="D181" t="str">
            <v>SAO CARLOS</v>
          </cell>
          <cell r="E181" t="str">
            <v>SP</v>
          </cell>
          <cell r="F181">
            <v>3548906</v>
          </cell>
          <cell r="G181" t="str">
            <v>SUDESTE</v>
          </cell>
          <cell r="H181" t="str">
            <v>ARARAQUARA</v>
          </cell>
          <cell r="I181" t="str">
            <v>SAO CARLOS</v>
          </cell>
          <cell r="J181" t="str">
            <v>IN</v>
          </cell>
          <cell r="K181">
            <v>391708</v>
          </cell>
          <cell r="L181">
            <v>9505918</v>
          </cell>
          <cell r="M181" t="str">
            <v>VOLKSWAGEN DO BRASIL LTDA</v>
          </cell>
          <cell r="N181">
            <v>9065532</v>
          </cell>
          <cell r="O181" t="str">
            <v>RODOVIARIO BOA VISTA LOGISTICA LTDA</v>
          </cell>
          <cell r="Q181">
            <v>38290</v>
          </cell>
          <cell r="R181">
            <v>10</v>
          </cell>
          <cell r="S181">
            <v>2004</v>
          </cell>
          <cell r="W181">
            <v>1</v>
          </cell>
          <cell r="X181" t="str">
            <v>CIF PAGO</v>
          </cell>
          <cell r="Y181">
            <v>26262.06</v>
          </cell>
          <cell r="Z181" t="str">
            <v>Kg</v>
          </cell>
          <cell r="AA181">
            <v>71636.399999999994</v>
          </cell>
          <cell r="AB181">
            <v>2230.59</v>
          </cell>
          <cell r="AD181" t="str">
            <v>PECAS ESPECIAIS</v>
          </cell>
          <cell r="AE181">
            <v>21</v>
          </cell>
          <cell r="AF181" t="str">
            <v>LOTADO - 01 ENTREGA</v>
          </cell>
        </row>
        <row r="182">
          <cell r="A182">
            <v>9</v>
          </cell>
          <cell r="B182" t="str">
            <v>JOINVILLE</v>
          </cell>
          <cell r="C182" t="str">
            <v>SC</v>
          </cell>
          <cell r="D182" t="str">
            <v>SAO CARLOS</v>
          </cell>
          <cell r="E182" t="str">
            <v>SP</v>
          </cell>
          <cell r="F182">
            <v>3548906</v>
          </cell>
          <cell r="G182" t="str">
            <v>SUDESTE</v>
          </cell>
          <cell r="H182" t="str">
            <v>ARARAQUARA</v>
          </cell>
          <cell r="I182" t="str">
            <v>SAO CARLOS</v>
          </cell>
          <cell r="J182" t="str">
            <v>IN</v>
          </cell>
          <cell r="K182">
            <v>391710</v>
          </cell>
          <cell r="L182">
            <v>9505918</v>
          </cell>
          <cell r="M182" t="str">
            <v>VOLKSWAGEN DO BRASIL LTDA</v>
          </cell>
          <cell r="N182">
            <v>9011874</v>
          </cell>
          <cell r="O182" t="str">
            <v>MANCHESTER LOGISTICA INTEGRADA LTDA,</v>
          </cell>
          <cell r="Q182">
            <v>38290</v>
          </cell>
          <cell r="R182">
            <v>10</v>
          </cell>
          <cell r="S182">
            <v>2004</v>
          </cell>
          <cell r="W182">
            <v>1</v>
          </cell>
          <cell r="X182" t="str">
            <v>CIF PAGO</v>
          </cell>
          <cell r="Y182">
            <v>26262.06</v>
          </cell>
          <cell r="Z182" t="str">
            <v>Kg</v>
          </cell>
          <cell r="AA182">
            <v>71636.399999999994</v>
          </cell>
          <cell r="AB182">
            <v>2230.59</v>
          </cell>
          <cell r="AD182" t="str">
            <v>PECAS ESPECIAIS</v>
          </cell>
          <cell r="AE182">
            <v>21</v>
          </cell>
          <cell r="AF182" t="str">
            <v>LOTADO - 01 ENTREGA</v>
          </cell>
        </row>
        <row r="183">
          <cell r="A183">
            <v>9</v>
          </cell>
          <cell r="B183" t="str">
            <v>JOINVILLE</v>
          </cell>
          <cell r="C183" t="str">
            <v>SC</v>
          </cell>
          <cell r="D183" t="str">
            <v>SAO CARLOS</v>
          </cell>
          <cell r="E183" t="str">
            <v>SP</v>
          </cell>
          <cell r="F183">
            <v>3548906</v>
          </cell>
          <cell r="G183" t="str">
            <v>SUDESTE</v>
          </cell>
          <cell r="H183" t="str">
            <v>ARARAQUARA</v>
          </cell>
          <cell r="I183" t="str">
            <v>SAO CARLOS</v>
          </cell>
          <cell r="J183" t="str">
            <v>IN</v>
          </cell>
          <cell r="K183">
            <v>392711</v>
          </cell>
          <cell r="L183">
            <v>9360132</v>
          </cell>
          <cell r="M183" t="str">
            <v>VOLKSWAGEN DO BRASIL LTDA</v>
          </cell>
          <cell r="N183">
            <v>9011874</v>
          </cell>
          <cell r="O183" t="str">
            <v>MANCHESTER LOGISTICA INTEGRADA LTDA,</v>
          </cell>
          <cell r="Q183">
            <v>38292</v>
          </cell>
          <cell r="R183">
            <v>11</v>
          </cell>
          <cell r="S183">
            <v>2004</v>
          </cell>
          <cell r="W183">
            <v>1</v>
          </cell>
          <cell r="X183" t="str">
            <v>CIF PAGO</v>
          </cell>
          <cell r="Y183">
            <v>24705.599999999999</v>
          </cell>
          <cell r="Z183" t="str">
            <v>Kg</v>
          </cell>
          <cell r="AA183">
            <v>65340</v>
          </cell>
          <cell r="AB183">
            <v>2098.39</v>
          </cell>
          <cell r="AD183" t="str">
            <v>PECAS ESPECIAIS</v>
          </cell>
          <cell r="AE183">
            <v>21</v>
          </cell>
          <cell r="AF183" t="str">
            <v>LOTADO - 01 ENTREGA</v>
          </cell>
        </row>
        <row r="184">
          <cell r="A184">
            <v>9</v>
          </cell>
          <cell r="B184" t="str">
            <v>JOINVILLE</v>
          </cell>
          <cell r="C184" t="str">
            <v>SC</v>
          </cell>
          <cell r="D184" t="str">
            <v>SAO CARLOS</v>
          </cell>
          <cell r="E184" t="str">
            <v>SP</v>
          </cell>
          <cell r="F184">
            <v>3548906</v>
          </cell>
          <cell r="G184" t="str">
            <v>SUDESTE</v>
          </cell>
          <cell r="H184" t="str">
            <v>ARARAQUARA</v>
          </cell>
          <cell r="I184" t="str">
            <v>SAO CARLOS</v>
          </cell>
          <cell r="J184" t="str">
            <v>IN</v>
          </cell>
          <cell r="K184">
            <v>392797</v>
          </cell>
          <cell r="L184">
            <v>9360132</v>
          </cell>
          <cell r="M184" t="str">
            <v>VOLKSWAGEN DO BRASIL LTDA</v>
          </cell>
          <cell r="N184">
            <v>9011874</v>
          </cell>
          <cell r="O184" t="str">
            <v>MANCHESTER LOGISTICA INTEGRADA LTDA,</v>
          </cell>
          <cell r="Q184">
            <v>38293</v>
          </cell>
          <cell r="R184">
            <v>11</v>
          </cell>
          <cell r="S184">
            <v>2004</v>
          </cell>
          <cell r="W184">
            <v>1</v>
          </cell>
          <cell r="X184" t="str">
            <v>CIF PAGO</v>
          </cell>
          <cell r="Y184">
            <v>13949</v>
          </cell>
          <cell r="Z184" t="str">
            <v>Kg</v>
          </cell>
          <cell r="AA184">
            <v>20553</v>
          </cell>
          <cell r="AB184">
            <v>1184.77</v>
          </cell>
          <cell r="AD184" t="str">
            <v>PECAS ESPECIAIS</v>
          </cell>
          <cell r="AE184">
            <v>21</v>
          </cell>
          <cell r="AF184" t="str">
            <v>LOTADO - 01 ENTREGA</v>
          </cell>
        </row>
        <row r="185">
          <cell r="A185">
            <v>9</v>
          </cell>
          <cell r="B185" t="str">
            <v>JOINVILLE</v>
          </cell>
          <cell r="C185" t="str">
            <v>SC</v>
          </cell>
          <cell r="D185" t="str">
            <v>SAO CARLOS</v>
          </cell>
          <cell r="E185" t="str">
            <v>SP</v>
          </cell>
          <cell r="F185">
            <v>3548906</v>
          </cell>
          <cell r="G185" t="str">
            <v>SUDESTE</v>
          </cell>
          <cell r="H185" t="str">
            <v>ARARAQUARA</v>
          </cell>
          <cell r="I185" t="str">
            <v>SAO CARLOS</v>
          </cell>
          <cell r="J185" t="str">
            <v>IN</v>
          </cell>
          <cell r="K185">
            <v>393010</v>
          </cell>
          <cell r="L185">
            <v>9505918</v>
          </cell>
          <cell r="M185" t="str">
            <v>VOLKSWAGEN DO BRASIL LTDA</v>
          </cell>
          <cell r="N185">
            <v>9065532</v>
          </cell>
          <cell r="O185" t="str">
            <v>RODOVIARIO BOA VISTA LOGISTICA LTDA</v>
          </cell>
          <cell r="Q185">
            <v>38294</v>
          </cell>
          <cell r="R185">
            <v>11</v>
          </cell>
          <cell r="S185">
            <v>2004</v>
          </cell>
          <cell r="W185">
            <v>1</v>
          </cell>
          <cell r="X185" t="str">
            <v>CIF PAGO</v>
          </cell>
          <cell r="Y185">
            <v>23874.6</v>
          </cell>
          <cell r="Z185" t="str">
            <v>Kg</v>
          </cell>
          <cell r="AA185">
            <v>65124</v>
          </cell>
          <cell r="AB185">
            <v>2027.81</v>
          </cell>
          <cell r="AD185" t="str">
            <v>PECAS ESPECIAIS</v>
          </cell>
          <cell r="AE185">
            <v>21</v>
          </cell>
          <cell r="AF185" t="str">
            <v>LOTADO - 01 ENTREGA</v>
          </cell>
        </row>
        <row r="186">
          <cell r="A186">
            <v>9</v>
          </cell>
          <cell r="B186" t="str">
            <v>JOINVILLE</v>
          </cell>
          <cell r="C186" t="str">
            <v>SC</v>
          </cell>
          <cell r="D186" t="str">
            <v>SAO CARLOS</v>
          </cell>
          <cell r="E186" t="str">
            <v>SP</v>
          </cell>
          <cell r="F186">
            <v>3548906</v>
          </cell>
          <cell r="G186" t="str">
            <v>SUDESTE</v>
          </cell>
          <cell r="H186" t="str">
            <v>ARARAQUARA</v>
          </cell>
          <cell r="I186" t="str">
            <v>SAO CARLOS</v>
          </cell>
          <cell r="J186" t="str">
            <v>IN</v>
          </cell>
          <cell r="K186">
            <v>393012</v>
          </cell>
          <cell r="L186">
            <v>9360132</v>
          </cell>
          <cell r="M186" t="str">
            <v>VOLKSWAGEN DO BRASIL LTDA</v>
          </cell>
          <cell r="N186">
            <v>9065532</v>
          </cell>
          <cell r="O186" t="str">
            <v>RODOVIARIO BOA VISTA LOGISTICA LTDA</v>
          </cell>
          <cell r="Q186">
            <v>38294</v>
          </cell>
          <cell r="R186">
            <v>11</v>
          </cell>
          <cell r="S186">
            <v>2004</v>
          </cell>
          <cell r="W186">
            <v>1</v>
          </cell>
          <cell r="X186" t="str">
            <v>CIF PAGO</v>
          </cell>
          <cell r="Y186">
            <v>2470.56</v>
          </cell>
          <cell r="Z186" t="str">
            <v>Kg</v>
          </cell>
          <cell r="AA186">
            <v>6534</v>
          </cell>
          <cell r="AB186">
            <v>209.84</v>
          </cell>
          <cell r="AD186" t="str">
            <v>PECAS ESPECIAIS</v>
          </cell>
          <cell r="AE186">
            <v>21</v>
          </cell>
          <cell r="AF186" t="str">
            <v>LOTADO - 01 ENTREGA</v>
          </cell>
        </row>
        <row r="187">
          <cell r="A187">
            <v>9</v>
          </cell>
          <cell r="B187" t="str">
            <v>JOINVILLE</v>
          </cell>
          <cell r="C187" t="str">
            <v>SC</v>
          </cell>
          <cell r="D187" t="str">
            <v>SAO CARLOS</v>
          </cell>
          <cell r="E187" t="str">
            <v>SP</v>
          </cell>
          <cell r="F187">
            <v>3548906</v>
          </cell>
          <cell r="G187" t="str">
            <v>SUDESTE</v>
          </cell>
          <cell r="H187" t="str">
            <v>ARARAQUARA</v>
          </cell>
          <cell r="I187" t="str">
            <v>SAO CARLOS</v>
          </cell>
          <cell r="J187" t="str">
            <v>IN</v>
          </cell>
          <cell r="K187">
            <v>393150</v>
          </cell>
          <cell r="L187">
            <v>9360132</v>
          </cell>
          <cell r="M187" t="str">
            <v>VOLKSWAGEN DO BRASIL LTDA</v>
          </cell>
          <cell r="N187">
            <v>9011874</v>
          </cell>
          <cell r="O187" t="str">
            <v>MANCHESTER LOGISTICA INTEGRADA LTDA,</v>
          </cell>
          <cell r="Q187">
            <v>38295</v>
          </cell>
          <cell r="R187">
            <v>11</v>
          </cell>
          <cell r="S187">
            <v>2004</v>
          </cell>
          <cell r="W187">
            <v>1</v>
          </cell>
          <cell r="X187" t="str">
            <v>CIF PAGO</v>
          </cell>
          <cell r="Y187">
            <v>14823.36</v>
          </cell>
          <cell r="Z187" t="str">
            <v>Kg</v>
          </cell>
          <cell r="AA187">
            <v>39204</v>
          </cell>
          <cell r="AB187">
            <v>1259.04</v>
          </cell>
          <cell r="AD187" t="str">
            <v>PECAS ESPECIAIS</v>
          </cell>
          <cell r="AE187">
            <v>21</v>
          </cell>
          <cell r="AF187" t="str">
            <v>LOTADO - 01 ENTREGA</v>
          </cell>
        </row>
        <row r="188">
          <cell r="A188">
            <v>9</v>
          </cell>
          <cell r="B188" t="str">
            <v>JOINVILLE</v>
          </cell>
          <cell r="C188" t="str">
            <v>SC</v>
          </cell>
          <cell r="D188" t="str">
            <v>SAO CARLOS</v>
          </cell>
          <cell r="E188" t="str">
            <v>SP</v>
          </cell>
          <cell r="F188">
            <v>3548906</v>
          </cell>
          <cell r="G188" t="str">
            <v>SUDESTE</v>
          </cell>
          <cell r="H188" t="str">
            <v>ARARAQUARA</v>
          </cell>
          <cell r="I188" t="str">
            <v>SAO CARLOS</v>
          </cell>
          <cell r="J188" t="str">
            <v>IN</v>
          </cell>
          <cell r="K188">
            <v>393152</v>
          </cell>
          <cell r="L188">
            <v>9505918</v>
          </cell>
          <cell r="M188" t="str">
            <v>VOLKSWAGEN DO BRASIL LTDA</v>
          </cell>
          <cell r="N188">
            <v>9011874</v>
          </cell>
          <cell r="O188" t="str">
            <v>MANCHESTER LOGISTICA INTEGRADA LTDA,</v>
          </cell>
          <cell r="Q188">
            <v>38295</v>
          </cell>
          <cell r="R188">
            <v>11</v>
          </cell>
          <cell r="S188">
            <v>2004</v>
          </cell>
          <cell r="W188">
            <v>1</v>
          </cell>
          <cell r="X188" t="str">
            <v>CIF PAGO</v>
          </cell>
          <cell r="Y188">
            <v>10743.57</v>
          </cell>
          <cell r="Z188" t="str">
            <v>Kg</v>
          </cell>
          <cell r="AA188">
            <v>29305.8</v>
          </cell>
          <cell r="AB188">
            <v>912.52</v>
          </cell>
          <cell r="AD188" t="str">
            <v>PECAS ESPECIAIS</v>
          </cell>
          <cell r="AE188">
            <v>21</v>
          </cell>
          <cell r="AF188" t="str">
            <v>LOTADO - 01 ENTREGA</v>
          </cell>
        </row>
        <row r="189">
          <cell r="A189">
            <v>9</v>
          </cell>
          <cell r="B189" t="str">
            <v>JOINVILLE</v>
          </cell>
          <cell r="C189" t="str">
            <v>SC</v>
          </cell>
          <cell r="D189" t="str">
            <v>SAO CARLOS</v>
          </cell>
          <cell r="E189" t="str">
            <v>SP</v>
          </cell>
          <cell r="F189">
            <v>3548906</v>
          </cell>
          <cell r="G189" t="str">
            <v>SUDESTE</v>
          </cell>
          <cell r="H189" t="str">
            <v>ARARAQUARA</v>
          </cell>
          <cell r="I189" t="str">
            <v>SAO CARLOS</v>
          </cell>
          <cell r="J189" t="str">
            <v>IN</v>
          </cell>
          <cell r="K189">
            <v>393526</v>
          </cell>
          <cell r="L189">
            <v>9505918</v>
          </cell>
          <cell r="M189" t="str">
            <v>VOLKSWAGEN DO BRASIL LTDA</v>
          </cell>
          <cell r="N189">
            <v>9065532</v>
          </cell>
          <cell r="O189" t="str">
            <v>RODOVIARIO BOA VISTA LOGISTICA LTDA</v>
          </cell>
          <cell r="Q189">
            <v>38296</v>
          </cell>
          <cell r="R189">
            <v>11</v>
          </cell>
          <cell r="S189">
            <v>2004</v>
          </cell>
          <cell r="W189">
            <v>1</v>
          </cell>
          <cell r="X189" t="str">
            <v>CIF PAGO</v>
          </cell>
          <cell r="Y189">
            <v>26262.06</v>
          </cell>
          <cell r="Z189" t="str">
            <v>Kg</v>
          </cell>
          <cell r="AA189">
            <v>71636.399999999994</v>
          </cell>
          <cell r="AB189">
            <v>2230.59</v>
          </cell>
          <cell r="AD189" t="str">
            <v>PECAS ESPECIAIS</v>
          </cell>
          <cell r="AE189">
            <v>21</v>
          </cell>
          <cell r="AF189" t="str">
            <v>LOTADO - 01 ENTREGA</v>
          </cell>
        </row>
        <row r="190">
          <cell r="A190">
            <v>9</v>
          </cell>
          <cell r="B190" t="str">
            <v>JOINVILLE</v>
          </cell>
          <cell r="C190" t="str">
            <v>SC</v>
          </cell>
          <cell r="D190" t="str">
            <v>SAO CARLOS</v>
          </cell>
          <cell r="E190" t="str">
            <v>SP</v>
          </cell>
          <cell r="F190">
            <v>3548906</v>
          </cell>
          <cell r="G190" t="str">
            <v>SUDESTE</v>
          </cell>
          <cell r="H190" t="str">
            <v>ARARAQUARA</v>
          </cell>
          <cell r="I190" t="str">
            <v>SAO CARLOS</v>
          </cell>
          <cell r="J190" t="str">
            <v>IN</v>
          </cell>
          <cell r="K190">
            <v>393651</v>
          </cell>
          <cell r="L190">
            <v>9360132</v>
          </cell>
          <cell r="M190" t="str">
            <v>VOLKSWAGEN DO BRASIL LTDA</v>
          </cell>
          <cell r="N190">
            <v>9011874</v>
          </cell>
          <cell r="O190" t="str">
            <v>MANCHESTER LOGISTICA INTEGRADA LTDA,</v>
          </cell>
          <cell r="Q190">
            <v>38296</v>
          </cell>
          <cell r="R190">
            <v>11</v>
          </cell>
          <cell r="S190">
            <v>2004</v>
          </cell>
          <cell r="W190">
            <v>1</v>
          </cell>
          <cell r="X190" t="str">
            <v>CIF PAGO</v>
          </cell>
          <cell r="Y190">
            <v>15995.68</v>
          </cell>
          <cell r="Z190" t="str">
            <v>Kg</v>
          </cell>
          <cell r="AA190">
            <v>32250</v>
          </cell>
          <cell r="AB190">
            <v>1358.61</v>
          </cell>
          <cell r="AD190" t="str">
            <v>PECAS ESPECIAIS</v>
          </cell>
          <cell r="AE190">
            <v>21</v>
          </cell>
          <cell r="AF190" t="str">
            <v>LOTADO - 01 ENTREGA</v>
          </cell>
        </row>
        <row r="191">
          <cell r="A191">
            <v>9</v>
          </cell>
          <cell r="B191" t="str">
            <v>JOINVILLE</v>
          </cell>
          <cell r="C191" t="str">
            <v>SC</v>
          </cell>
          <cell r="D191" t="str">
            <v>SAO CARLOS</v>
          </cell>
          <cell r="E191" t="str">
            <v>SP</v>
          </cell>
          <cell r="F191">
            <v>3548906</v>
          </cell>
          <cell r="G191" t="str">
            <v>SUDESTE</v>
          </cell>
          <cell r="H191" t="str">
            <v>ARARAQUARA</v>
          </cell>
          <cell r="I191" t="str">
            <v>SAO CARLOS</v>
          </cell>
          <cell r="J191" t="str">
            <v>IN</v>
          </cell>
          <cell r="K191">
            <v>393653</v>
          </cell>
          <cell r="L191">
            <v>9505918</v>
          </cell>
          <cell r="M191" t="str">
            <v>VOLKSWAGEN DO BRASIL LTDA</v>
          </cell>
          <cell r="N191">
            <v>9011874</v>
          </cell>
          <cell r="O191" t="str">
            <v>MANCHESTER LOGISTICA INTEGRADA LTDA,</v>
          </cell>
          <cell r="Q191">
            <v>38296</v>
          </cell>
          <cell r="R191">
            <v>11</v>
          </cell>
          <cell r="S191">
            <v>2004</v>
          </cell>
          <cell r="W191">
            <v>1</v>
          </cell>
          <cell r="X191" t="str">
            <v>CIF PAGO</v>
          </cell>
          <cell r="Y191">
            <v>10743.57</v>
          </cell>
          <cell r="Z191" t="str">
            <v>Kg</v>
          </cell>
          <cell r="AA191">
            <v>29305.8</v>
          </cell>
          <cell r="AB191">
            <v>912.52</v>
          </cell>
          <cell r="AD191" t="str">
            <v>PECAS ESPECIAIS</v>
          </cell>
          <cell r="AE191">
            <v>21</v>
          </cell>
          <cell r="AF191" t="str">
            <v>LOTADO - 01 ENTREGA</v>
          </cell>
        </row>
        <row r="192">
          <cell r="A192">
            <v>9</v>
          </cell>
          <cell r="B192" t="str">
            <v>JOINVILLE</v>
          </cell>
          <cell r="C192" t="str">
            <v>SC</v>
          </cell>
          <cell r="D192" t="str">
            <v>SAO CARLOS</v>
          </cell>
          <cell r="E192" t="str">
            <v>SP</v>
          </cell>
          <cell r="F192">
            <v>3548906</v>
          </cell>
          <cell r="G192" t="str">
            <v>SUDESTE</v>
          </cell>
          <cell r="H192" t="str">
            <v>ARARAQUARA</v>
          </cell>
          <cell r="I192" t="str">
            <v>SAO CARLOS</v>
          </cell>
          <cell r="J192" t="str">
            <v>IN</v>
          </cell>
          <cell r="K192">
            <v>393775</v>
          </cell>
          <cell r="L192">
            <v>9360132</v>
          </cell>
          <cell r="M192" t="str">
            <v>VOLKSWAGEN DO BRASIL LTDA</v>
          </cell>
          <cell r="N192">
            <v>9011874</v>
          </cell>
          <cell r="O192" t="str">
            <v>MANCHESTER LOGISTICA INTEGRADA LTDA,</v>
          </cell>
          <cell r="Q192">
            <v>38297</v>
          </cell>
          <cell r="R192">
            <v>11</v>
          </cell>
          <cell r="S192">
            <v>2004</v>
          </cell>
          <cell r="W192">
            <v>1</v>
          </cell>
          <cell r="X192" t="str">
            <v>CIF PAGO</v>
          </cell>
          <cell r="Y192">
            <v>11117.52</v>
          </cell>
          <cell r="Z192" t="str">
            <v>Kg</v>
          </cell>
          <cell r="AA192">
            <v>29403</v>
          </cell>
          <cell r="AB192">
            <v>944.28</v>
          </cell>
          <cell r="AD192" t="str">
            <v>PECAS ESPECIAIS</v>
          </cell>
          <cell r="AE192">
            <v>21</v>
          </cell>
          <cell r="AF192" t="str">
            <v>LOTADO - 01 ENTREGA</v>
          </cell>
        </row>
        <row r="193">
          <cell r="A193">
            <v>9</v>
          </cell>
          <cell r="B193" t="str">
            <v>JOINVILLE</v>
          </cell>
          <cell r="C193" t="str">
            <v>SC</v>
          </cell>
          <cell r="D193" t="str">
            <v>SAO CARLOS</v>
          </cell>
          <cell r="E193" t="str">
            <v>SP</v>
          </cell>
          <cell r="F193">
            <v>3548906</v>
          </cell>
          <cell r="G193" t="str">
            <v>SUDESTE</v>
          </cell>
          <cell r="H193" t="str">
            <v>ARARAQUARA</v>
          </cell>
          <cell r="I193" t="str">
            <v>SAO CARLOS</v>
          </cell>
          <cell r="J193" t="str">
            <v>IN</v>
          </cell>
          <cell r="K193">
            <v>393777</v>
          </cell>
          <cell r="L193">
            <v>9505918</v>
          </cell>
          <cell r="M193" t="str">
            <v>VOLKSWAGEN DO BRASIL LTDA</v>
          </cell>
          <cell r="N193">
            <v>9011874</v>
          </cell>
          <cell r="O193" t="str">
            <v>MANCHESTER LOGISTICA INTEGRADA LTDA,</v>
          </cell>
          <cell r="Q193">
            <v>38297</v>
          </cell>
          <cell r="R193">
            <v>11</v>
          </cell>
          <cell r="S193">
            <v>2004</v>
          </cell>
          <cell r="W193">
            <v>1</v>
          </cell>
          <cell r="X193" t="str">
            <v>CIF PAGO</v>
          </cell>
          <cell r="Y193">
            <v>14324.76</v>
          </cell>
          <cell r="Z193" t="str">
            <v>Kg</v>
          </cell>
          <cell r="AA193">
            <v>39074.400000000001</v>
          </cell>
          <cell r="AB193">
            <v>1216.69</v>
          </cell>
          <cell r="AD193" t="str">
            <v>PECAS ESPECIAIS</v>
          </cell>
          <cell r="AE193">
            <v>21</v>
          </cell>
          <cell r="AF193" t="str">
            <v>LOTADO - 01 ENTREGA</v>
          </cell>
        </row>
        <row r="194">
          <cell r="A194">
            <v>9</v>
          </cell>
          <cell r="B194" t="str">
            <v>JOINVILLE</v>
          </cell>
          <cell r="C194" t="str">
            <v>SC</v>
          </cell>
          <cell r="D194" t="str">
            <v>SAO CARLOS</v>
          </cell>
          <cell r="E194" t="str">
            <v>SP</v>
          </cell>
          <cell r="F194">
            <v>3548906</v>
          </cell>
          <cell r="G194" t="str">
            <v>SUDESTE</v>
          </cell>
          <cell r="H194" t="str">
            <v>ARARAQUARA</v>
          </cell>
          <cell r="I194" t="str">
            <v>SAO CARLOS</v>
          </cell>
          <cell r="J194" t="str">
            <v>IN</v>
          </cell>
          <cell r="K194">
            <v>393783</v>
          </cell>
          <cell r="L194">
            <v>9360132</v>
          </cell>
          <cell r="M194" t="str">
            <v>VOLKSWAGEN DO BRASIL LTDA</v>
          </cell>
          <cell r="N194">
            <v>9065532</v>
          </cell>
          <cell r="O194" t="str">
            <v>RODOVIARIO BOA VISTA LOGISTICA LTDA</v>
          </cell>
          <cell r="Q194">
            <v>38297</v>
          </cell>
          <cell r="R194">
            <v>11</v>
          </cell>
          <cell r="S194">
            <v>2004</v>
          </cell>
          <cell r="W194">
            <v>1</v>
          </cell>
          <cell r="X194" t="str">
            <v>CIF PAGO</v>
          </cell>
          <cell r="Y194">
            <v>12876</v>
          </cell>
          <cell r="Z194" t="str">
            <v>Kg</v>
          </cell>
          <cell r="AA194">
            <v>18972</v>
          </cell>
          <cell r="AB194">
            <v>1093.6400000000001</v>
          </cell>
          <cell r="AD194" t="str">
            <v>PECAS ESPECIAIS</v>
          </cell>
          <cell r="AE194">
            <v>21</v>
          </cell>
          <cell r="AF194" t="str">
            <v>LOTADO - 01 ENTREGA</v>
          </cell>
        </row>
        <row r="195">
          <cell r="A195">
            <v>9</v>
          </cell>
          <cell r="B195" t="str">
            <v>JOINVILLE</v>
          </cell>
          <cell r="C195" t="str">
            <v>SC</v>
          </cell>
          <cell r="D195" t="str">
            <v>SAO CARLOS</v>
          </cell>
          <cell r="E195" t="str">
            <v>SP</v>
          </cell>
          <cell r="F195">
            <v>3548906</v>
          </cell>
          <cell r="G195" t="str">
            <v>SUDESTE</v>
          </cell>
          <cell r="H195" t="str">
            <v>ARARAQUARA</v>
          </cell>
          <cell r="I195" t="str">
            <v>SAO CARLOS</v>
          </cell>
          <cell r="J195" t="str">
            <v>IN</v>
          </cell>
          <cell r="K195">
            <v>393785</v>
          </cell>
          <cell r="L195">
            <v>9505918</v>
          </cell>
          <cell r="M195" t="str">
            <v>VOLKSWAGEN DO BRASIL LTDA</v>
          </cell>
          <cell r="N195">
            <v>9065532</v>
          </cell>
          <cell r="O195" t="str">
            <v>RODOVIARIO BOA VISTA LOGISTICA LTDA</v>
          </cell>
          <cell r="Q195">
            <v>38297</v>
          </cell>
          <cell r="R195">
            <v>11</v>
          </cell>
          <cell r="S195">
            <v>2004</v>
          </cell>
          <cell r="W195">
            <v>1</v>
          </cell>
          <cell r="X195" t="str">
            <v>CIF PAGO</v>
          </cell>
          <cell r="Y195">
            <v>13131.03</v>
          </cell>
          <cell r="Z195" t="str">
            <v>Kg</v>
          </cell>
          <cell r="AA195">
            <v>35818.199999999997</v>
          </cell>
          <cell r="AB195">
            <v>1115.3</v>
          </cell>
          <cell r="AD195" t="str">
            <v>PECAS ESPECIAIS</v>
          </cell>
          <cell r="AE195">
            <v>21</v>
          </cell>
          <cell r="AF195" t="str">
            <v>LOTADO - 01 ENTREGA</v>
          </cell>
        </row>
        <row r="196">
          <cell r="A196">
            <v>9</v>
          </cell>
          <cell r="B196" t="str">
            <v>JOINVILLE</v>
          </cell>
          <cell r="C196" t="str">
            <v>SC</v>
          </cell>
          <cell r="D196" t="str">
            <v>SAO CARLOS</v>
          </cell>
          <cell r="E196" t="str">
            <v>SP</v>
          </cell>
          <cell r="F196">
            <v>3548906</v>
          </cell>
          <cell r="G196" t="str">
            <v>SUDESTE</v>
          </cell>
          <cell r="H196" t="str">
            <v>ARARAQUARA</v>
          </cell>
          <cell r="I196" t="str">
            <v>SAO CARLOS</v>
          </cell>
          <cell r="J196" t="str">
            <v>IN</v>
          </cell>
          <cell r="K196">
            <v>394067</v>
          </cell>
          <cell r="L196">
            <v>9505918</v>
          </cell>
          <cell r="M196" t="str">
            <v>VOLKSWAGEN DO BRASIL LTDA</v>
          </cell>
          <cell r="N196">
            <v>9011874</v>
          </cell>
          <cell r="O196" t="str">
            <v>MANCHESTER LOGISTICA INTEGRADA LTDA,</v>
          </cell>
          <cell r="Q196">
            <v>38299</v>
          </cell>
          <cell r="R196">
            <v>11</v>
          </cell>
          <cell r="S196">
            <v>2004</v>
          </cell>
          <cell r="W196">
            <v>1</v>
          </cell>
          <cell r="X196" t="str">
            <v>CIF PAGO</v>
          </cell>
          <cell r="Y196">
            <v>26262.06</v>
          </cell>
          <cell r="Z196" t="str">
            <v>Kg</v>
          </cell>
          <cell r="AA196">
            <v>71636.399999999994</v>
          </cell>
          <cell r="AB196">
            <v>2230.59</v>
          </cell>
          <cell r="AD196" t="str">
            <v>PECAS ESPECIAIS</v>
          </cell>
          <cell r="AE196">
            <v>21</v>
          </cell>
          <cell r="AF196" t="str">
            <v>LOTADO - 01 ENTREGA</v>
          </cell>
        </row>
        <row r="197">
          <cell r="A197">
            <v>9</v>
          </cell>
          <cell r="B197" t="str">
            <v>JOINVILLE</v>
          </cell>
          <cell r="C197" t="str">
            <v>SC</v>
          </cell>
          <cell r="D197" t="str">
            <v>SAO CARLOS</v>
          </cell>
          <cell r="E197" t="str">
            <v>SP</v>
          </cell>
          <cell r="F197">
            <v>3548906</v>
          </cell>
          <cell r="G197" t="str">
            <v>SUDESTE</v>
          </cell>
          <cell r="H197" t="str">
            <v>ARARAQUARA</v>
          </cell>
          <cell r="I197" t="str">
            <v>SAO CARLOS</v>
          </cell>
          <cell r="J197" t="str">
            <v>IN</v>
          </cell>
          <cell r="K197">
            <v>394357</v>
          </cell>
          <cell r="L197">
            <v>9360132</v>
          </cell>
          <cell r="M197" t="str">
            <v>VOLKSWAGEN DO BRASIL LTDA</v>
          </cell>
          <cell r="N197">
            <v>9065532</v>
          </cell>
          <cell r="O197" t="str">
            <v>RODOVIARIO BOA VISTA LOGISTICA LTDA</v>
          </cell>
          <cell r="Q197">
            <v>38300</v>
          </cell>
          <cell r="R197">
            <v>11</v>
          </cell>
          <cell r="S197">
            <v>2004</v>
          </cell>
          <cell r="W197">
            <v>1</v>
          </cell>
          <cell r="X197" t="str">
            <v>CIF PAGO</v>
          </cell>
          <cell r="Y197">
            <v>24705.599999999999</v>
          </cell>
          <cell r="Z197" t="str">
            <v>Kg</v>
          </cell>
          <cell r="AA197">
            <v>65340</v>
          </cell>
          <cell r="AB197">
            <v>2098.39</v>
          </cell>
          <cell r="AD197" t="str">
            <v>PECAS ESPECIAIS</v>
          </cell>
          <cell r="AE197">
            <v>21</v>
          </cell>
          <cell r="AF197" t="str">
            <v>LOTADO - 01 ENTREGA</v>
          </cell>
        </row>
        <row r="198">
          <cell r="A198">
            <v>9</v>
          </cell>
          <cell r="B198" t="str">
            <v>JOINVILLE</v>
          </cell>
          <cell r="C198" t="str">
            <v>SC</v>
          </cell>
          <cell r="D198" t="str">
            <v>SAO CARLOS</v>
          </cell>
          <cell r="E198" t="str">
            <v>SP</v>
          </cell>
          <cell r="F198">
            <v>3548906</v>
          </cell>
          <cell r="G198" t="str">
            <v>SUDESTE</v>
          </cell>
          <cell r="H198" t="str">
            <v>ARARAQUARA</v>
          </cell>
          <cell r="I198" t="str">
            <v>SAO CARLOS</v>
          </cell>
          <cell r="J198" t="str">
            <v>IN</v>
          </cell>
          <cell r="K198">
            <v>394845</v>
          </cell>
          <cell r="L198">
            <v>9505918</v>
          </cell>
          <cell r="M198" t="str">
            <v>VOLKSWAGEN DO BRASIL LTDA</v>
          </cell>
          <cell r="N198">
            <v>9011874</v>
          </cell>
          <cell r="O198" t="str">
            <v>MANCHESTER LOGISTICA INTEGRADA LTDA,</v>
          </cell>
          <cell r="Q198">
            <v>38301</v>
          </cell>
          <cell r="R198">
            <v>11</v>
          </cell>
          <cell r="S198">
            <v>2004</v>
          </cell>
          <cell r="W198">
            <v>1</v>
          </cell>
          <cell r="X198" t="str">
            <v>CIF PAGO</v>
          </cell>
          <cell r="Y198">
            <v>26262.06</v>
          </cell>
          <cell r="Z198" t="str">
            <v>Kg</v>
          </cell>
          <cell r="AA198">
            <v>71636.399999999994</v>
          </cell>
          <cell r="AB198">
            <v>2230.59</v>
          </cell>
          <cell r="AD198" t="str">
            <v>PECAS ESPECIAIS</v>
          </cell>
          <cell r="AE198">
            <v>21</v>
          </cell>
          <cell r="AF198" t="str">
            <v>LOTADO - 01 ENTREGA</v>
          </cell>
        </row>
        <row r="199">
          <cell r="A199">
            <v>9</v>
          </cell>
          <cell r="B199" t="str">
            <v>JOINVILLE</v>
          </cell>
          <cell r="C199" t="str">
            <v>SC</v>
          </cell>
          <cell r="D199" t="str">
            <v>SAO CARLOS</v>
          </cell>
          <cell r="E199" t="str">
            <v>SP</v>
          </cell>
          <cell r="F199">
            <v>3548906</v>
          </cell>
          <cell r="G199" t="str">
            <v>SUDESTE</v>
          </cell>
          <cell r="H199" t="str">
            <v>ARARAQUARA</v>
          </cell>
          <cell r="I199" t="str">
            <v>SAO CARLOS</v>
          </cell>
          <cell r="J199" t="str">
            <v>IN</v>
          </cell>
          <cell r="K199">
            <v>394974</v>
          </cell>
          <cell r="L199">
            <v>9505918</v>
          </cell>
          <cell r="M199" t="str">
            <v>VOLKSWAGEN DO BRASIL LTDA</v>
          </cell>
          <cell r="N199">
            <v>9065532</v>
          </cell>
          <cell r="O199" t="str">
            <v>RODOVIARIO BOA VISTA LOGISTICA LTDA</v>
          </cell>
          <cell r="Q199">
            <v>38301</v>
          </cell>
          <cell r="R199">
            <v>11</v>
          </cell>
          <cell r="S199">
            <v>2004</v>
          </cell>
          <cell r="W199">
            <v>1</v>
          </cell>
          <cell r="X199" t="str">
            <v>CIF PAGO</v>
          </cell>
          <cell r="Y199">
            <v>17905.95</v>
          </cell>
          <cell r="Z199" t="str">
            <v>Kg</v>
          </cell>
          <cell r="AA199">
            <v>48843</v>
          </cell>
          <cell r="AB199">
            <v>1520.86</v>
          </cell>
          <cell r="AD199" t="str">
            <v>PECAS ESPECIAIS</v>
          </cell>
          <cell r="AE199">
            <v>21</v>
          </cell>
          <cell r="AF199" t="str">
            <v>LOTADO - 01 ENTREGA</v>
          </cell>
        </row>
        <row r="200">
          <cell r="A200">
            <v>9</v>
          </cell>
          <cell r="B200" t="str">
            <v>JOINVILLE</v>
          </cell>
          <cell r="C200" t="str">
            <v>SC</v>
          </cell>
          <cell r="D200" t="str">
            <v>SAO CARLOS</v>
          </cell>
          <cell r="E200" t="str">
            <v>SP</v>
          </cell>
          <cell r="F200">
            <v>3548906</v>
          </cell>
          <cell r="G200" t="str">
            <v>SUDESTE</v>
          </cell>
          <cell r="H200" t="str">
            <v>ARARAQUARA</v>
          </cell>
          <cell r="I200" t="str">
            <v>SAO CARLOS</v>
          </cell>
          <cell r="J200" t="str">
            <v>IN</v>
          </cell>
          <cell r="K200">
            <v>395056</v>
          </cell>
          <cell r="L200">
            <v>9360132</v>
          </cell>
          <cell r="M200" t="str">
            <v>VOLKSWAGEN DO BRASIL LTDA</v>
          </cell>
          <cell r="N200">
            <v>9065532</v>
          </cell>
          <cell r="O200" t="str">
            <v>RODOVIARIO BOA VISTA LOGISTICA LTDA</v>
          </cell>
          <cell r="Q200">
            <v>38301</v>
          </cell>
          <cell r="R200">
            <v>11</v>
          </cell>
          <cell r="S200">
            <v>2004</v>
          </cell>
          <cell r="W200">
            <v>1</v>
          </cell>
          <cell r="X200" t="str">
            <v>CIF PAGO</v>
          </cell>
          <cell r="Y200">
            <v>5365</v>
          </cell>
          <cell r="Z200" t="str">
            <v>Kg</v>
          </cell>
          <cell r="AA200">
            <v>7905</v>
          </cell>
          <cell r="AB200">
            <v>455.68</v>
          </cell>
          <cell r="AD200" t="str">
            <v>PECAS ESPECIAIS</v>
          </cell>
          <cell r="AE200">
            <v>21</v>
          </cell>
          <cell r="AF200" t="str">
            <v>LOTADO - 01 ENTREGA</v>
          </cell>
        </row>
        <row r="201">
          <cell r="A201">
            <v>9</v>
          </cell>
          <cell r="B201" t="str">
            <v>JOINVILLE</v>
          </cell>
          <cell r="C201" t="str">
            <v>SC</v>
          </cell>
          <cell r="D201" t="str">
            <v>SAO CARLOS</v>
          </cell>
          <cell r="E201" t="str">
            <v>SP</v>
          </cell>
          <cell r="F201">
            <v>3548906</v>
          </cell>
          <cell r="G201" t="str">
            <v>SUDESTE</v>
          </cell>
          <cell r="H201" t="str">
            <v>ARARAQUARA</v>
          </cell>
          <cell r="I201" t="str">
            <v>SAO CARLOS</v>
          </cell>
          <cell r="J201" t="str">
            <v>IN</v>
          </cell>
          <cell r="K201">
            <v>395218</v>
          </cell>
          <cell r="L201">
            <v>9505918</v>
          </cell>
          <cell r="M201" t="str">
            <v>VOLKSWAGEN DO BRASIL LTDA</v>
          </cell>
          <cell r="N201">
            <v>9011874</v>
          </cell>
          <cell r="O201" t="str">
            <v>MANCHESTER LOGISTICA INTEGRADA LTDA,</v>
          </cell>
          <cell r="Q201">
            <v>38302</v>
          </cell>
          <cell r="R201">
            <v>11</v>
          </cell>
          <cell r="S201">
            <v>2004</v>
          </cell>
          <cell r="W201">
            <v>1</v>
          </cell>
          <cell r="X201" t="str">
            <v>CIF PAGO</v>
          </cell>
          <cell r="Y201">
            <v>26262.06</v>
          </cell>
          <cell r="Z201" t="str">
            <v>Kg</v>
          </cell>
          <cell r="AA201">
            <v>71636.399999999994</v>
          </cell>
          <cell r="AB201">
            <v>2230.59</v>
          </cell>
          <cell r="AD201" t="str">
            <v>PECAS ESPECIAIS</v>
          </cell>
          <cell r="AE201">
            <v>21</v>
          </cell>
          <cell r="AF201" t="str">
            <v>LOTADO - 01 ENTREGA</v>
          </cell>
        </row>
        <row r="202">
          <cell r="A202">
            <v>9</v>
          </cell>
          <cell r="B202" t="str">
            <v>JOINVILLE</v>
          </cell>
          <cell r="C202" t="str">
            <v>SC</v>
          </cell>
          <cell r="D202" t="str">
            <v>SAO CARLOS</v>
          </cell>
          <cell r="E202" t="str">
            <v>SP</v>
          </cell>
          <cell r="F202">
            <v>3548906</v>
          </cell>
          <cell r="G202" t="str">
            <v>SUDESTE</v>
          </cell>
          <cell r="H202" t="str">
            <v>ARARAQUARA</v>
          </cell>
          <cell r="I202" t="str">
            <v>SAO CARLOS</v>
          </cell>
          <cell r="J202" t="str">
            <v>IN</v>
          </cell>
          <cell r="K202">
            <v>395589</v>
          </cell>
          <cell r="L202">
            <v>9360132</v>
          </cell>
          <cell r="M202" t="str">
            <v>VOLKSWAGEN DO BRASIL LTDA</v>
          </cell>
          <cell r="N202">
            <v>9065532</v>
          </cell>
          <cell r="O202" t="str">
            <v>RODOVIARIO BOA VISTA LOGISTICA LTDA</v>
          </cell>
          <cell r="Q202">
            <v>38303</v>
          </cell>
          <cell r="R202">
            <v>11</v>
          </cell>
          <cell r="S202">
            <v>2004</v>
          </cell>
          <cell r="W202">
            <v>1</v>
          </cell>
          <cell r="X202" t="str">
            <v>CIF PAGO</v>
          </cell>
          <cell r="Y202">
            <v>20999.759999999998</v>
          </cell>
          <cell r="Z202" t="str">
            <v>Kg</v>
          </cell>
          <cell r="AA202">
            <v>55539</v>
          </cell>
          <cell r="AB202">
            <v>1783.64</v>
          </cell>
          <cell r="AD202" t="str">
            <v>PECAS ESPECIAIS</v>
          </cell>
          <cell r="AE202">
            <v>21</v>
          </cell>
          <cell r="AF202" t="str">
            <v>LOTADO - 01 ENTREGA</v>
          </cell>
        </row>
        <row r="203">
          <cell r="A203">
            <v>9</v>
          </cell>
          <cell r="B203" t="str">
            <v>JOINVILLE</v>
          </cell>
          <cell r="C203" t="str">
            <v>SC</v>
          </cell>
          <cell r="D203" t="str">
            <v>SAO CARLOS</v>
          </cell>
          <cell r="E203" t="str">
            <v>SP</v>
          </cell>
          <cell r="F203">
            <v>3548906</v>
          </cell>
          <cell r="G203" t="str">
            <v>SUDESTE</v>
          </cell>
          <cell r="H203" t="str">
            <v>ARARAQUARA</v>
          </cell>
          <cell r="I203" t="str">
            <v>SAO CARLOS</v>
          </cell>
          <cell r="J203" t="str">
            <v>IN</v>
          </cell>
          <cell r="K203">
            <v>395592</v>
          </cell>
          <cell r="L203">
            <v>9505918</v>
          </cell>
          <cell r="M203" t="str">
            <v>VOLKSWAGEN DO BRASIL LTDA</v>
          </cell>
          <cell r="N203">
            <v>9065532</v>
          </cell>
          <cell r="O203" t="str">
            <v>RODOVIARIO BOA VISTA LOGISTICA LTDA</v>
          </cell>
          <cell r="Q203">
            <v>38303</v>
          </cell>
          <cell r="R203">
            <v>11</v>
          </cell>
          <cell r="S203">
            <v>2004</v>
          </cell>
          <cell r="W203">
            <v>1</v>
          </cell>
          <cell r="X203" t="str">
            <v>CIF PAGO</v>
          </cell>
          <cell r="Y203">
            <v>4774.92</v>
          </cell>
          <cell r="Z203" t="str">
            <v>Kg</v>
          </cell>
          <cell r="AA203">
            <v>13024.8</v>
          </cell>
          <cell r="AB203">
            <v>405.56</v>
          </cell>
          <cell r="AD203" t="str">
            <v>PECAS ESPECIAIS</v>
          </cell>
          <cell r="AE203">
            <v>21</v>
          </cell>
          <cell r="AF203" t="str">
            <v>LOTADO - 01 ENTREGA</v>
          </cell>
        </row>
        <row r="204">
          <cell r="A204">
            <v>9</v>
          </cell>
          <cell r="B204" t="str">
            <v>JOINVILLE</v>
          </cell>
          <cell r="C204" t="str">
            <v>SC</v>
          </cell>
          <cell r="D204" t="str">
            <v>SAO CARLOS</v>
          </cell>
          <cell r="E204" t="str">
            <v>SP</v>
          </cell>
          <cell r="F204">
            <v>3548906</v>
          </cell>
          <cell r="G204" t="str">
            <v>SUDESTE</v>
          </cell>
          <cell r="H204" t="str">
            <v>ARARAQUARA</v>
          </cell>
          <cell r="I204" t="str">
            <v>SAO CARLOS</v>
          </cell>
          <cell r="J204" t="str">
            <v>IN</v>
          </cell>
          <cell r="K204">
            <v>395645</v>
          </cell>
          <cell r="L204">
            <v>9505918</v>
          </cell>
          <cell r="M204" t="str">
            <v>VOLKSWAGEN DO BRASIL LTDA</v>
          </cell>
          <cell r="N204">
            <v>9011874</v>
          </cell>
          <cell r="O204" t="str">
            <v>MANCHESTER LOGISTICA INTEGRADA LTDA,</v>
          </cell>
          <cell r="Q204">
            <v>38303</v>
          </cell>
          <cell r="R204">
            <v>11</v>
          </cell>
          <cell r="S204">
            <v>2004</v>
          </cell>
          <cell r="W204">
            <v>1</v>
          </cell>
          <cell r="X204" t="str">
            <v>CIF PAGO</v>
          </cell>
          <cell r="Y204">
            <v>26262.06</v>
          </cell>
          <cell r="Z204" t="str">
            <v>Kg</v>
          </cell>
          <cell r="AA204">
            <v>71636.399999999994</v>
          </cell>
          <cell r="AB204">
            <v>2230.59</v>
          </cell>
          <cell r="AD204" t="str">
            <v>PECAS ESPECIAIS</v>
          </cell>
          <cell r="AE204">
            <v>21</v>
          </cell>
          <cell r="AF204" t="str">
            <v>LOTADO - 01 ENTREGA</v>
          </cell>
        </row>
        <row r="205">
          <cell r="A205">
            <v>9</v>
          </cell>
          <cell r="B205" t="str">
            <v>JOINVILLE</v>
          </cell>
          <cell r="C205" t="str">
            <v>SC</v>
          </cell>
          <cell r="D205" t="str">
            <v>SAO CARLOS</v>
          </cell>
          <cell r="E205" t="str">
            <v>SP</v>
          </cell>
          <cell r="F205">
            <v>3548906</v>
          </cell>
          <cell r="G205" t="str">
            <v>SUDESTE</v>
          </cell>
          <cell r="H205" t="str">
            <v>ARARAQUARA</v>
          </cell>
          <cell r="I205" t="str">
            <v>SAO CARLOS</v>
          </cell>
          <cell r="J205" t="str">
            <v>IN</v>
          </cell>
          <cell r="K205">
            <v>395648</v>
          </cell>
          <cell r="L205">
            <v>9505918</v>
          </cell>
          <cell r="M205" t="str">
            <v>VOLKSWAGEN DO BRASIL LTDA</v>
          </cell>
          <cell r="N205">
            <v>9065532</v>
          </cell>
          <cell r="O205" t="str">
            <v>RODOVIARIO BOA VISTA LOGISTICA LTDA</v>
          </cell>
          <cell r="Q205">
            <v>38303</v>
          </cell>
          <cell r="R205">
            <v>11</v>
          </cell>
          <cell r="S205">
            <v>2004</v>
          </cell>
          <cell r="W205">
            <v>1</v>
          </cell>
          <cell r="X205" t="str">
            <v>CIF PAGO</v>
          </cell>
          <cell r="Y205">
            <v>26262.06</v>
          </cell>
          <cell r="Z205" t="str">
            <v>Kg</v>
          </cell>
          <cell r="AA205">
            <v>71636.399999999994</v>
          </cell>
          <cell r="AB205">
            <v>2230.59</v>
          </cell>
          <cell r="AD205" t="str">
            <v>PECAS ESPECIAIS</v>
          </cell>
          <cell r="AE205">
            <v>21</v>
          </cell>
          <cell r="AF205" t="str">
            <v>LOTADO - 01 ENTREGA</v>
          </cell>
        </row>
        <row r="206">
          <cell r="A206">
            <v>9</v>
          </cell>
          <cell r="B206" t="str">
            <v>JOINVILLE</v>
          </cell>
          <cell r="C206" t="str">
            <v>SC</v>
          </cell>
          <cell r="D206" t="str">
            <v>SAO CARLOS</v>
          </cell>
          <cell r="E206" t="str">
            <v>SP</v>
          </cell>
          <cell r="F206">
            <v>3548906</v>
          </cell>
          <cell r="G206" t="str">
            <v>SUDESTE</v>
          </cell>
          <cell r="H206" t="str">
            <v>ARARAQUARA</v>
          </cell>
          <cell r="I206" t="str">
            <v>SAO CARLOS</v>
          </cell>
          <cell r="J206" t="str">
            <v>IN</v>
          </cell>
          <cell r="K206">
            <v>395954</v>
          </cell>
          <cell r="L206">
            <v>9360132</v>
          </cell>
          <cell r="M206" t="str">
            <v>VOLKSWAGEN DO BRASIL LTDA</v>
          </cell>
          <cell r="N206">
            <v>9011874</v>
          </cell>
          <cell r="O206" t="str">
            <v>MANCHESTER LOGISTICA INTEGRADA LTDA,</v>
          </cell>
          <cell r="Q206">
            <v>38307</v>
          </cell>
          <cell r="R206">
            <v>11</v>
          </cell>
          <cell r="S206">
            <v>2004</v>
          </cell>
          <cell r="W206">
            <v>1</v>
          </cell>
          <cell r="X206" t="str">
            <v>CIF PAGO</v>
          </cell>
          <cell r="Y206">
            <v>10730</v>
          </cell>
          <cell r="Z206" t="str">
            <v>Kg</v>
          </cell>
          <cell r="AA206">
            <v>15810</v>
          </cell>
          <cell r="AB206">
            <v>911.36</v>
          </cell>
          <cell r="AD206" t="str">
            <v>PECAS ESPECIAIS</v>
          </cell>
          <cell r="AE206">
            <v>21</v>
          </cell>
          <cell r="AF206" t="str">
            <v>LOTADO - 01 ENTREGA</v>
          </cell>
        </row>
        <row r="207">
          <cell r="A207">
            <v>9</v>
          </cell>
          <cell r="B207" t="str">
            <v>JOINVILLE</v>
          </cell>
          <cell r="C207" t="str">
            <v>SC</v>
          </cell>
          <cell r="D207" t="str">
            <v>SAO CARLOS</v>
          </cell>
          <cell r="E207" t="str">
            <v>SP</v>
          </cell>
          <cell r="F207">
            <v>3548906</v>
          </cell>
          <cell r="G207" t="str">
            <v>SUDESTE</v>
          </cell>
          <cell r="H207" t="str">
            <v>ARARAQUARA</v>
          </cell>
          <cell r="I207" t="str">
            <v>SAO CARLOS</v>
          </cell>
          <cell r="J207" t="str">
            <v>IN</v>
          </cell>
          <cell r="K207">
            <v>395956</v>
          </cell>
          <cell r="L207">
            <v>9505918</v>
          </cell>
          <cell r="M207" t="str">
            <v>VOLKSWAGEN DO BRASIL LTDA</v>
          </cell>
          <cell r="N207">
            <v>9011874</v>
          </cell>
          <cell r="O207" t="str">
            <v>MANCHESTER LOGISTICA INTEGRADA LTDA,</v>
          </cell>
          <cell r="Q207">
            <v>38307</v>
          </cell>
          <cell r="R207">
            <v>11</v>
          </cell>
          <cell r="S207">
            <v>2004</v>
          </cell>
          <cell r="W207">
            <v>1</v>
          </cell>
          <cell r="X207" t="str">
            <v>CIF PAGO</v>
          </cell>
          <cell r="Y207">
            <v>14324.76</v>
          </cell>
          <cell r="Z207" t="str">
            <v>Kg</v>
          </cell>
          <cell r="AA207">
            <v>39074.400000000001</v>
          </cell>
          <cell r="AB207">
            <v>1216.69</v>
          </cell>
          <cell r="AD207" t="str">
            <v>PECAS ESPECIAIS</v>
          </cell>
          <cell r="AE207">
            <v>21</v>
          </cell>
          <cell r="AF207" t="str">
            <v>LOTADO - 01 ENTREGA</v>
          </cell>
        </row>
        <row r="208">
          <cell r="A208">
            <v>9</v>
          </cell>
          <cell r="B208" t="str">
            <v>JOINVILLE</v>
          </cell>
          <cell r="C208" t="str">
            <v>SC</v>
          </cell>
          <cell r="D208" t="str">
            <v>SAO CARLOS</v>
          </cell>
          <cell r="E208" t="str">
            <v>SP</v>
          </cell>
          <cell r="F208">
            <v>3548906</v>
          </cell>
          <cell r="G208" t="str">
            <v>SUDESTE</v>
          </cell>
          <cell r="H208" t="str">
            <v>ARARAQUARA</v>
          </cell>
          <cell r="I208" t="str">
            <v>SAO CARLOS</v>
          </cell>
          <cell r="J208" t="str">
            <v>IN</v>
          </cell>
          <cell r="K208">
            <v>395958</v>
          </cell>
          <cell r="L208">
            <v>9505918</v>
          </cell>
          <cell r="M208" t="str">
            <v>VOLKSWAGEN DO BRASIL LTDA</v>
          </cell>
          <cell r="N208">
            <v>9065532</v>
          </cell>
          <cell r="O208" t="str">
            <v>RODOVIARIO BOA VISTA LOGISTICA LTDA</v>
          </cell>
          <cell r="Q208">
            <v>38307</v>
          </cell>
          <cell r="R208">
            <v>11</v>
          </cell>
          <cell r="S208">
            <v>2004</v>
          </cell>
          <cell r="W208">
            <v>1</v>
          </cell>
          <cell r="X208" t="str">
            <v>CIF PAGO</v>
          </cell>
          <cell r="Y208">
            <v>26262.06</v>
          </cell>
          <cell r="Z208" t="str">
            <v>Kg</v>
          </cell>
          <cell r="AA208">
            <v>71636.399999999994</v>
          </cell>
          <cell r="AB208">
            <v>2230.59</v>
          </cell>
          <cell r="AD208" t="str">
            <v>PECAS ESPECIAIS</v>
          </cell>
          <cell r="AE208">
            <v>21</v>
          </cell>
          <cell r="AF208" t="str">
            <v>LOTADO - 01 ENTREGA</v>
          </cell>
        </row>
        <row r="209">
          <cell r="A209">
            <v>9</v>
          </cell>
          <cell r="B209" t="str">
            <v>JOINVILLE</v>
          </cell>
          <cell r="C209" t="str">
            <v>SC</v>
          </cell>
          <cell r="D209" t="str">
            <v>SAO CARLOS</v>
          </cell>
          <cell r="E209" t="str">
            <v>SP</v>
          </cell>
          <cell r="F209">
            <v>3548906</v>
          </cell>
          <cell r="G209" t="str">
            <v>SUDESTE</v>
          </cell>
          <cell r="H209" t="str">
            <v>ARARAQUARA</v>
          </cell>
          <cell r="I209" t="str">
            <v>SAO CARLOS</v>
          </cell>
          <cell r="J209" t="str">
            <v>IN</v>
          </cell>
          <cell r="K209">
            <v>396380</v>
          </cell>
          <cell r="L209">
            <v>9360132</v>
          </cell>
          <cell r="M209" t="str">
            <v>VOLKSWAGEN DO BRASIL LTDA</v>
          </cell>
          <cell r="N209">
            <v>9011874</v>
          </cell>
          <cell r="O209" t="str">
            <v>MANCHESTER LOGISTICA INTEGRADA LTDA,</v>
          </cell>
          <cell r="Q209">
            <v>38308</v>
          </cell>
          <cell r="R209">
            <v>11</v>
          </cell>
          <cell r="S209">
            <v>2004</v>
          </cell>
          <cell r="W209">
            <v>1</v>
          </cell>
          <cell r="X209" t="str">
            <v>CIF PAGO</v>
          </cell>
          <cell r="Y209">
            <v>23894.2</v>
          </cell>
          <cell r="Z209" t="str">
            <v>Kg</v>
          </cell>
          <cell r="AA209">
            <v>56910</v>
          </cell>
          <cell r="AB209">
            <v>2029.48</v>
          </cell>
          <cell r="AD209" t="str">
            <v>PECAS ESPECIAIS</v>
          </cell>
          <cell r="AE209">
            <v>21</v>
          </cell>
          <cell r="AF209" t="str">
            <v>LOTADO - 01 ENTREGA</v>
          </cell>
        </row>
        <row r="210">
          <cell r="A210">
            <v>9</v>
          </cell>
          <cell r="B210" t="str">
            <v>JOINVILLE</v>
          </cell>
          <cell r="C210" t="str">
            <v>SC</v>
          </cell>
          <cell r="D210" t="str">
            <v>SAO CARLOS</v>
          </cell>
          <cell r="E210" t="str">
            <v>SP</v>
          </cell>
          <cell r="F210">
            <v>3548906</v>
          </cell>
          <cell r="G210" t="str">
            <v>SUDESTE</v>
          </cell>
          <cell r="H210" t="str">
            <v>ARARAQUARA</v>
          </cell>
          <cell r="I210" t="str">
            <v>SAO CARLOS</v>
          </cell>
          <cell r="J210" t="str">
            <v>IN</v>
          </cell>
          <cell r="K210">
            <v>396382</v>
          </cell>
          <cell r="L210">
            <v>9505918</v>
          </cell>
          <cell r="M210" t="str">
            <v>VOLKSWAGEN DO BRASIL LTDA</v>
          </cell>
          <cell r="N210">
            <v>9011874</v>
          </cell>
          <cell r="O210" t="str">
            <v>MANCHESTER LOGISTICA INTEGRADA LTDA,</v>
          </cell>
          <cell r="Q210">
            <v>38308</v>
          </cell>
          <cell r="R210">
            <v>11</v>
          </cell>
          <cell r="S210">
            <v>2004</v>
          </cell>
          <cell r="W210">
            <v>1</v>
          </cell>
          <cell r="X210" t="str">
            <v>CIF PAGO</v>
          </cell>
          <cell r="Y210">
            <v>2387.46</v>
          </cell>
          <cell r="Z210" t="str">
            <v>Kg</v>
          </cell>
          <cell r="AA210">
            <v>6512.4</v>
          </cell>
          <cell r="AB210">
            <v>202.78</v>
          </cell>
          <cell r="AD210" t="str">
            <v>PECAS ESPECIAIS</v>
          </cell>
          <cell r="AE210">
            <v>21</v>
          </cell>
          <cell r="AF210" t="str">
            <v>LOTADO - 01 ENTREGA</v>
          </cell>
        </row>
        <row r="211">
          <cell r="A211">
            <v>9</v>
          </cell>
          <cell r="B211" t="str">
            <v>JOINVILLE</v>
          </cell>
          <cell r="C211" t="str">
            <v>SC</v>
          </cell>
          <cell r="D211" t="str">
            <v>SAO CARLOS</v>
          </cell>
          <cell r="E211" t="str">
            <v>SP</v>
          </cell>
          <cell r="F211">
            <v>3548906</v>
          </cell>
          <cell r="G211" t="str">
            <v>SUDESTE</v>
          </cell>
          <cell r="H211" t="str">
            <v>ARARAQUARA</v>
          </cell>
          <cell r="I211" t="str">
            <v>SAO CARLOS</v>
          </cell>
          <cell r="J211" t="str">
            <v>IN</v>
          </cell>
          <cell r="K211">
            <v>396595</v>
          </cell>
          <cell r="L211">
            <v>9360132</v>
          </cell>
          <cell r="M211" t="str">
            <v>VOLKSWAGEN DO BRASIL LTDA</v>
          </cell>
          <cell r="N211">
            <v>9065532</v>
          </cell>
          <cell r="O211" t="str">
            <v>RODOVIARIO BOA VISTA LOGISTICA LTDA</v>
          </cell>
          <cell r="Q211">
            <v>38308</v>
          </cell>
          <cell r="R211">
            <v>11</v>
          </cell>
          <cell r="S211">
            <v>2004</v>
          </cell>
          <cell r="W211">
            <v>1</v>
          </cell>
          <cell r="X211" t="str">
            <v>CIF PAGO</v>
          </cell>
          <cell r="Y211">
            <v>14498.8</v>
          </cell>
          <cell r="Z211" t="str">
            <v>Kg</v>
          </cell>
          <cell r="AA211">
            <v>35832</v>
          </cell>
          <cell r="AB211">
            <v>1231.47</v>
          </cell>
          <cell r="AD211" t="str">
            <v>PECAS ESPECIAIS</v>
          </cell>
          <cell r="AE211">
            <v>21</v>
          </cell>
          <cell r="AF211" t="str">
            <v>LOTADO - 01 ENTREGA</v>
          </cell>
        </row>
        <row r="212">
          <cell r="A212">
            <v>9</v>
          </cell>
          <cell r="B212" t="str">
            <v>JOINVILLE</v>
          </cell>
          <cell r="C212" t="str">
            <v>SC</v>
          </cell>
          <cell r="D212" t="str">
            <v>SAO CARLOS</v>
          </cell>
          <cell r="E212" t="str">
            <v>SP</v>
          </cell>
          <cell r="F212">
            <v>3548906</v>
          </cell>
          <cell r="G212" t="str">
            <v>SUDESTE</v>
          </cell>
          <cell r="H212" t="str">
            <v>ARARAQUARA</v>
          </cell>
          <cell r="I212" t="str">
            <v>SAO CARLOS</v>
          </cell>
          <cell r="J212" t="str">
            <v>IN</v>
          </cell>
          <cell r="K212">
            <v>396597</v>
          </cell>
          <cell r="L212">
            <v>9505918</v>
          </cell>
          <cell r="M212" t="str">
            <v>VOLKSWAGEN DO BRASIL LTDA</v>
          </cell>
          <cell r="N212">
            <v>9065532</v>
          </cell>
          <cell r="O212" t="str">
            <v>RODOVIARIO BOA VISTA LOGISTICA LTDA</v>
          </cell>
          <cell r="Q212">
            <v>38308</v>
          </cell>
          <cell r="R212">
            <v>11</v>
          </cell>
          <cell r="S212">
            <v>2004</v>
          </cell>
          <cell r="W212">
            <v>1</v>
          </cell>
          <cell r="X212" t="str">
            <v>CIF PAGO</v>
          </cell>
          <cell r="Y212">
            <v>8356.11</v>
          </cell>
          <cell r="Z212" t="str">
            <v>Kg</v>
          </cell>
          <cell r="AA212">
            <v>22793.4</v>
          </cell>
          <cell r="AB212">
            <v>709.73</v>
          </cell>
          <cell r="AD212" t="str">
            <v>PECAS ESPECIAIS</v>
          </cell>
          <cell r="AE212">
            <v>21</v>
          </cell>
          <cell r="AF212" t="str">
            <v>LOTADO - 01 ENTREGA</v>
          </cell>
        </row>
        <row r="213">
          <cell r="A213">
            <v>9</v>
          </cell>
          <cell r="B213" t="str">
            <v>JOINVILLE</v>
          </cell>
          <cell r="C213" t="str">
            <v>SC</v>
          </cell>
          <cell r="D213" t="str">
            <v>SAO CARLOS</v>
          </cell>
          <cell r="E213" t="str">
            <v>SP</v>
          </cell>
          <cell r="F213">
            <v>3548906</v>
          </cell>
          <cell r="G213" t="str">
            <v>SUDESTE</v>
          </cell>
          <cell r="H213" t="str">
            <v>ARARAQUARA</v>
          </cell>
          <cell r="I213" t="str">
            <v>SAO CARLOS</v>
          </cell>
          <cell r="J213" t="str">
            <v>IN</v>
          </cell>
          <cell r="K213">
            <v>396986</v>
          </cell>
          <cell r="L213">
            <v>9505918</v>
          </cell>
          <cell r="M213" t="str">
            <v>VOLKSWAGEN DO BRASIL LTDA</v>
          </cell>
          <cell r="N213">
            <v>9011874</v>
          </cell>
          <cell r="O213" t="str">
            <v>MANCHESTER LOGISTICA INTEGRADA LTDA,</v>
          </cell>
          <cell r="Q213">
            <v>38309</v>
          </cell>
          <cell r="R213">
            <v>11</v>
          </cell>
          <cell r="S213">
            <v>2004</v>
          </cell>
          <cell r="W213">
            <v>1</v>
          </cell>
          <cell r="X213" t="str">
            <v>CIF PAGO</v>
          </cell>
          <cell r="Y213">
            <v>26262.06</v>
          </cell>
          <cell r="Z213" t="str">
            <v>Kg</v>
          </cell>
          <cell r="AA213">
            <v>71636.399999999994</v>
          </cell>
          <cell r="AB213">
            <v>2230.59</v>
          </cell>
          <cell r="AD213" t="str">
            <v>PECAS ESPECIAIS</v>
          </cell>
          <cell r="AE213">
            <v>21</v>
          </cell>
          <cell r="AF213" t="str">
            <v>LOTADO - 01 ENTREGA</v>
          </cell>
        </row>
        <row r="214">
          <cell r="A214">
            <v>9</v>
          </cell>
          <cell r="B214" t="str">
            <v>JOINVILLE</v>
          </cell>
          <cell r="C214" t="str">
            <v>SC</v>
          </cell>
          <cell r="D214" t="str">
            <v>SAO CARLOS</v>
          </cell>
          <cell r="E214" t="str">
            <v>SP</v>
          </cell>
          <cell r="F214">
            <v>3548906</v>
          </cell>
          <cell r="G214" t="str">
            <v>SUDESTE</v>
          </cell>
          <cell r="H214" t="str">
            <v>ARARAQUARA</v>
          </cell>
          <cell r="I214" t="str">
            <v>SAO CARLOS</v>
          </cell>
          <cell r="J214" t="str">
            <v>IN</v>
          </cell>
          <cell r="K214">
            <v>397249</v>
          </cell>
          <cell r="L214">
            <v>9360132</v>
          </cell>
          <cell r="M214" t="str">
            <v>VOLKSWAGEN DO BRASIL LTDA</v>
          </cell>
          <cell r="N214">
            <v>9065532</v>
          </cell>
          <cell r="O214" t="str">
            <v>RODOVIARIO BOA VISTA LOGISTICA LTDA</v>
          </cell>
          <cell r="Q214">
            <v>38310</v>
          </cell>
          <cell r="R214">
            <v>11</v>
          </cell>
          <cell r="S214">
            <v>2004</v>
          </cell>
          <cell r="W214">
            <v>1</v>
          </cell>
          <cell r="X214" t="str">
            <v>CIF PAGO</v>
          </cell>
          <cell r="Y214">
            <v>7511</v>
          </cell>
          <cell r="Z214" t="str">
            <v>Kg</v>
          </cell>
          <cell r="AA214">
            <v>11067</v>
          </cell>
          <cell r="AB214">
            <v>637.95000000000005</v>
          </cell>
          <cell r="AD214" t="str">
            <v>PECAS ESPECIAIS</v>
          </cell>
          <cell r="AE214">
            <v>21</v>
          </cell>
          <cell r="AF214" t="str">
            <v>LOTADO - 01 ENTREGA</v>
          </cell>
        </row>
        <row r="215">
          <cell r="A215">
            <v>9</v>
          </cell>
          <cell r="B215" t="str">
            <v>JOINVILLE</v>
          </cell>
          <cell r="C215" t="str">
            <v>SC</v>
          </cell>
          <cell r="D215" t="str">
            <v>SAO CARLOS</v>
          </cell>
          <cell r="E215" t="str">
            <v>SP</v>
          </cell>
          <cell r="F215">
            <v>3548906</v>
          </cell>
          <cell r="G215" t="str">
            <v>SUDESTE</v>
          </cell>
          <cell r="H215" t="str">
            <v>ARARAQUARA</v>
          </cell>
          <cell r="I215" t="str">
            <v>SAO CARLOS</v>
          </cell>
          <cell r="J215" t="str">
            <v>IN</v>
          </cell>
          <cell r="K215">
            <v>397251</v>
          </cell>
          <cell r="L215">
            <v>9505918</v>
          </cell>
          <cell r="M215" t="str">
            <v>VOLKSWAGEN DO BRASIL LTDA</v>
          </cell>
          <cell r="N215">
            <v>9065532</v>
          </cell>
          <cell r="O215" t="str">
            <v>RODOVIARIO BOA VISTA LOGISTICA LTDA</v>
          </cell>
          <cell r="Q215">
            <v>38310</v>
          </cell>
          <cell r="R215">
            <v>11</v>
          </cell>
          <cell r="S215">
            <v>2004</v>
          </cell>
          <cell r="W215">
            <v>1</v>
          </cell>
          <cell r="X215" t="str">
            <v>CIF PAGO</v>
          </cell>
          <cell r="Y215">
            <v>17905.95</v>
          </cell>
          <cell r="Z215" t="str">
            <v>Kg</v>
          </cell>
          <cell r="AA215">
            <v>48843</v>
          </cell>
          <cell r="AB215">
            <v>1520.86</v>
          </cell>
          <cell r="AD215" t="str">
            <v>PECAS ESPECIAIS</v>
          </cell>
          <cell r="AE215">
            <v>21</v>
          </cell>
          <cell r="AF215" t="str">
            <v>LOTADO - 01 ENTREGA</v>
          </cell>
        </row>
        <row r="216">
          <cell r="A216">
            <v>9</v>
          </cell>
          <cell r="B216" t="str">
            <v>JOINVILLE</v>
          </cell>
          <cell r="C216" t="str">
            <v>SC</v>
          </cell>
          <cell r="D216" t="str">
            <v>SAO CARLOS</v>
          </cell>
          <cell r="E216" t="str">
            <v>SP</v>
          </cell>
          <cell r="F216">
            <v>3548906</v>
          </cell>
          <cell r="G216" t="str">
            <v>SUDESTE</v>
          </cell>
          <cell r="H216" t="str">
            <v>ARARAQUARA</v>
          </cell>
          <cell r="I216" t="str">
            <v>SAO CARLOS</v>
          </cell>
          <cell r="J216" t="str">
            <v>IN</v>
          </cell>
          <cell r="K216">
            <v>397435</v>
          </cell>
          <cell r="L216">
            <v>9360132</v>
          </cell>
          <cell r="M216" t="str">
            <v>VOLKSWAGEN DO BRASIL LTDA</v>
          </cell>
          <cell r="N216">
            <v>9011874</v>
          </cell>
          <cell r="O216" t="str">
            <v>MANCHESTER LOGISTICA INTEGRADA LTDA,</v>
          </cell>
          <cell r="Q216">
            <v>38310</v>
          </cell>
          <cell r="R216">
            <v>11</v>
          </cell>
          <cell r="S216">
            <v>2004</v>
          </cell>
          <cell r="W216">
            <v>1</v>
          </cell>
          <cell r="X216" t="str">
            <v>CIF PAGO</v>
          </cell>
          <cell r="Y216">
            <v>18466.240000000002</v>
          </cell>
          <cell r="Z216" t="str">
            <v>Kg</v>
          </cell>
          <cell r="AA216">
            <v>36499.199999999997</v>
          </cell>
          <cell r="AB216">
            <v>1568.45</v>
          </cell>
          <cell r="AD216" t="str">
            <v>PECAS ESPECIAIS</v>
          </cell>
          <cell r="AE216">
            <v>21</v>
          </cell>
          <cell r="AF216" t="str">
            <v>LOTADO - 01 ENTREGA</v>
          </cell>
        </row>
        <row r="217">
          <cell r="A217">
            <v>9</v>
          </cell>
          <cell r="B217" t="str">
            <v>JOINVILLE</v>
          </cell>
          <cell r="C217" t="str">
            <v>SC</v>
          </cell>
          <cell r="D217" t="str">
            <v>SAO CARLOS</v>
          </cell>
          <cell r="E217" t="str">
            <v>SP</v>
          </cell>
          <cell r="F217">
            <v>3548906</v>
          </cell>
          <cell r="G217" t="str">
            <v>SUDESTE</v>
          </cell>
          <cell r="H217" t="str">
            <v>ARARAQUARA</v>
          </cell>
          <cell r="I217" t="str">
            <v>SAO CARLOS</v>
          </cell>
          <cell r="J217" t="str">
            <v>IN</v>
          </cell>
          <cell r="K217">
            <v>397437</v>
          </cell>
          <cell r="L217">
            <v>9505918</v>
          </cell>
          <cell r="M217" t="str">
            <v>VOLKSWAGEN DO BRASIL LTDA</v>
          </cell>
          <cell r="N217">
            <v>9011874</v>
          </cell>
          <cell r="O217" t="str">
            <v>MANCHESTER LOGISTICA INTEGRADA LTDA,</v>
          </cell>
          <cell r="Q217">
            <v>38310</v>
          </cell>
          <cell r="R217">
            <v>11</v>
          </cell>
          <cell r="S217">
            <v>2004</v>
          </cell>
          <cell r="W217">
            <v>1</v>
          </cell>
          <cell r="X217" t="str">
            <v>CIF PAGO</v>
          </cell>
          <cell r="Y217">
            <v>7162.38</v>
          </cell>
          <cell r="Z217" t="str">
            <v>Kg</v>
          </cell>
          <cell r="AA217">
            <v>19537.2</v>
          </cell>
          <cell r="AB217">
            <v>608.34</v>
          </cell>
          <cell r="AD217" t="str">
            <v>PECAS ESPECIAIS</v>
          </cell>
          <cell r="AE217">
            <v>21</v>
          </cell>
          <cell r="AF217" t="str">
            <v>LOTADO - 01 ENTREGA</v>
          </cell>
        </row>
        <row r="218">
          <cell r="A218">
            <v>9</v>
          </cell>
          <cell r="B218" t="str">
            <v>JOINVILLE</v>
          </cell>
          <cell r="C218" t="str">
            <v>SC</v>
          </cell>
          <cell r="D218" t="str">
            <v>SAO CARLOS</v>
          </cell>
          <cell r="E218" t="str">
            <v>SP</v>
          </cell>
          <cell r="F218">
            <v>3548906</v>
          </cell>
          <cell r="G218" t="str">
            <v>SUDESTE</v>
          </cell>
          <cell r="H218" t="str">
            <v>ARARAQUARA</v>
          </cell>
          <cell r="I218" t="str">
            <v>SAO CARLOS</v>
          </cell>
          <cell r="J218" t="str">
            <v>IN</v>
          </cell>
          <cell r="K218">
            <v>397670</v>
          </cell>
          <cell r="L218">
            <v>9505918</v>
          </cell>
          <cell r="M218" t="str">
            <v>VOLKSWAGEN DO BRASIL LTDA</v>
          </cell>
          <cell r="N218">
            <v>9065532</v>
          </cell>
          <cell r="O218" t="str">
            <v>RODOVIARIO BOA VISTA LOGISTICA LTDA</v>
          </cell>
          <cell r="Q218">
            <v>38313</v>
          </cell>
          <cell r="R218">
            <v>11</v>
          </cell>
          <cell r="S218">
            <v>2004</v>
          </cell>
          <cell r="W218">
            <v>1</v>
          </cell>
          <cell r="X218" t="str">
            <v>CIF PAGO</v>
          </cell>
          <cell r="Y218">
            <v>26262.06</v>
          </cell>
          <cell r="Z218" t="str">
            <v>Kg</v>
          </cell>
          <cell r="AA218">
            <v>71636.399999999994</v>
          </cell>
          <cell r="AB218">
            <v>2230.59</v>
          </cell>
          <cell r="AD218" t="str">
            <v>PECAS ESPECIAIS</v>
          </cell>
          <cell r="AE218">
            <v>21</v>
          </cell>
          <cell r="AF218" t="str">
            <v>LOTADO - 01 ENTREGA</v>
          </cell>
        </row>
        <row r="219">
          <cell r="A219">
            <v>9</v>
          </cell>
          <cell r="B219" t="str">
            <v>JOINVILLE</v>
          </cell>
          <cell r="C219" t="str">
            <v>SC</v>
          </cell>
          <cell r="D219" t="str">
            <v>SAO CARLOS</v>
          </cell>
          <cell r="E219" t="str">
            <v>SP</v>
          </cell>
          <cell r="F219">
            <v>3548906</v>
          </cell>
          <cell r="G219" t="str">
            <v>SUDESTE</v>
          </cell>
          <cell r="H219" t="str">
            <v>ARARAQUARA</v>
          </cell>
          <cell r="I219" t="str">
            <v>SAO CARLOS</v>
          </cell>
          <cell r="J219" t="str">
            <v>IN</v>
          </cell>
          <cell r="K219">
            <v>397798</v>
          </cell>
          <cell r="L219">
            <v>9505918</v>
          </cell>
          <cell r="M219" t="str">
            <v>VOLKSWAGEN DO BRASIL LTDA</v>
          </cell>
          <cell r="N219">
            <v>9011874</v>
          </cell>
          <cell r="O219" t="str">
            <v>MANCHESTER LOGISTICA INTEGRADA LTDA,</v>
          </cell>
          <cell r="Q219">
            <v>38313</v>
          </cell>
          <cell r="R219">
            <v>11</v>
          </cell>
          <cell r="S219">
            <v>2004</v>
          </cell>
          <cell r="W219">
            <v>1</v>
          </cell>
          <cell r="X219" t="str">
            <v>CIF PAGO</v>
          </cell>
          <cell r="Y219">
            <v>26262.06</v>
          </cell>
          <cell r="Z219" t="str">
            <v>Kg</v>
          </cell>
          <cell r="AA219">
            <v>71636.399999999994</v>
          </cell>
          <cell r="AB219">
            <v>2230.59</v>
          </cell>
          <cell r="AD219" t="str">
            <v>PECAS ESPECIAIS</v>
          </cell>
          <cell r="AE219">
            <v>21</v>
          </cell>
          <cell r="AF219" t="str">
            <v>LOTADO - 01 ENTREGA</v>
          </cell>
        </row>
        <row r="220">
          <cell r="A220">
            <v>9</v>
          </cell>
          <cell r="B220" t="str">
            <v>JOINVILLE</v>
          </cell>
          <cell r="C220" t="str">
            <v>SC</v>
          </cell>
          <cell r="D220" t="str">
            <v>SAO CARLOS</v>
          </cell>
          <cell r="E220" t="str">
            <v>SP</v>
          </cell>
          <cell r="F220">
            <v>3548906</v>
          </cell>
          <cell r="G220" t="str">
            <v>SUDESTE</v>
          </cell>
          <cell r="H220" t="str">
            <v>ARARAQUARA</v>
          </cell>
          <cell r="I220" t="str">
            <v>SAO CARLOS</v>
          </cell>
          <cell r="J220" t="str">
            <v>IN</v>
          </cell>
          <cell r="K220">
            <v>398267</v>
          </cell>
          <cell r="L220">
            <v>9505918</v>
          </cell>
          <cell r="M220" t="str">
            <v>VOLKSWAGEN DO BRASIL LTDA</v>
          </cell>
          <cell r="N220">
            <v>9011874</v>
          </cell>
          <cell r="O220" t="str">
            <v>MANCHESTER LOGISTICA INTEGRADA LTDA,</v>
          </cell>
          <cell r="Q220">
            <v>38314</v>
          </cell>
          <cell r="R220">
            <v>11</v>
          </cell>
          <cell r="S220">
            <v>2004</v>
          </cell>
          <cell r="W220">
            <v>1</v>
          </cell>
          <cell r="X220" t="str">
            <v>CIF PAGO</v>
          </cell>
          <cell r="Y220">
            <v>26262.06</v>
          </cell>
          <cell r="Z220" t="str">
            <v>Kg</v>
          </cell>
          <cell r="AA220">
            <v>71636.399999999994</v>
          </cell>
          <cell r="AB220">
            <v>2230.59</v>
          </cell>
          <cell r="AD220" t="str">
            <v>PECAS ESPECIAIS</v>
          </cell>
          <cell r="AE220">
            <v>21</v>
          </cell>
          <cell r="AF220" t="str">
            <v>LOTADO - 01 ENTREGA</v>
          </cell>
        </row>
        <row r="221">
          <cell r="A221">
            <v>9</v>
          </cell>
          <cell r="B221" t="str">
            <v>JOINVILLE</v>
          </cell>
          <cell r="C221" t="str">
            <v>SC</v>
          </cell>
          <cell r="D221" t="str">
            <v>SAO CARLOS</v>
          </cell>
          <cell r="E221" t="str">
            <v>SP</v>
          </cell>
          <cell r="F221">
            <v>3548906</v>
          </cell>
          <cell r="G221" t="str">
            <v>SUDESTE</v>
          </cell>
          <cell r="H221" t="str">
            <v>ARARAQUARA</v>
          </cell>
          <cell r="I221" t="str">
            <v>SAO CARLOS</v>
          </cell>
          <cell r="J221" t="str">
            <v>IN</v>
          </cell>
          <cell r="K221">
            <v>398583</v>
          </cell>
          <cell r="L221">
            <v>9360132</v>
          </cell>
          <cell r="M221" t="str">
            <v>VOLKSWAGEN DO BRASIL LTDA</v>
          </cell>
          <cell r="N221">
            <v>9065532</v>
          </cell>
          <cell r="O221" t="str">
            <v>RODOVIARIO BOA VISTA LOGISTICA LTDA</v>
          </cell>
          <cell r="Q221">
            <v>38315</v>
          </cell>
          <cell r="R221">
            <v>11</v>
          </cell>
          <cell r="S221">
            <v>2004</v>
          </cell>
          <cell r="W221">
            <v>1</v>
          </cell>
          <cell r="X221" t="str">
            <v>CIF PAGO</v>
          </cell>
          <cell r="Y221">
            <v>6438</v>
          </cell>
          <cell r="Z221" t="str">
            <v>Kg</v>
          </cell>
          <cell r="AA221">
            <v>9486</v>
          </cell>
          <cell r="AB221">
            <v>546.82000000000005</v>
          </cell>
          <cell r="AD221" t="str">
            <v>PECAS ESPECIAIS</v>
          </cell>
          <cell r="AE221">
            <v>21</v>
          </cell>
          <cell r="AF221" t="str">
            <v>LOTADO - 01 ENTREGA</v>
          </cell>
        </row>
        <row r="222">
          <cell r="A222">
            <v>9</v>
          </cell>
          <cell r="B222" t="str">
            <v>JOINVILLE</v>
          </cell>
          <cell r="C222" t="str">
            <v>SC</v>
          </cell>
          <cell r="D222" t="str">
            <v>SAO CARLOS</v>
          </cell>
          <cell r="E222" t="str">
            <v>SP</v>
          </cell>
          <cell r="F222">
            <v>3548906</v>
          </cell>
          <cell r="G222" t="str">
            <v>SUDESTE</v>
          </cell>
          <cell r="H222" t="str">
            <v>ARARAQUARA</v>
          </cell>
          <cell r="I222" t="str">
            <v>SAO CARLOS</v>
          </cell>
          <cell r="J222" t="str">
            <v>IN</v>
          </cell>
          <cell r="K222">
            <v>398585</v>
          </cell>
          <cell r="L222">
            <v>9505918</v>
          </cell>
          <cell r="M222" t="str">
            <v>VOLKSWAGEN DO BRASIL LTDA</v>
          </cell>
          <cell r="N222">
            <v>9065532</v>
          </cell>
          <cell r="O222" t="str">
            <v>RODOVIARIO BOA VISTA LOGISTICA LTDA</v>
          </cell>
          <cell r="Q222">
            <v>38315</v>
          </cell>
          <cell r="R222">
            <v>11</v>
          </cell>
          <cell r="S222">
            <v>2004</v>
          </cell>
          <cell r="W222">
            <v>1</v>
          </cell>
          <cell r="X222" t="str">
            <v>CIF PAGO</v>
          </cell>
          <cell r="Y222">
            <v>19099.68</v>
          </cell>
          <cell r="Z222" t="str">
            <v>Kg</v>
          </cell>
          <cell r="AA222">
            <v>52099.199999999997</v>
          </cell>
          <cell r="AB222">
            <v>1622.25</v>
          </cell>
          <cell r="AD222" t="str">
            <v>PECAS ESPECIAIS</v>
          </cell>
          <cell r="AE222">
            <v>21</v>
          </cell>
          <cell r="AF222" t="str">
            <v>LOTADO - 01 ENTREGA</v>
          </cell>
        </row>
        <row r="223">
          <cell r="A223">
            <v>9</v>
          </cell>
          <cell r="B223" t="str">
            <v>JOINVILLE</v>
          </cell>
          <cell r="C223" t="str">
            <v>SC</v>
          </cell>
          <cell r="D223" t="str">
            <v>SAO CARLOS</v>
          </cell>
          <cell r="E223" t="str">
            <v>SP</v>
          </cell>
          <cell r="F223">
            <v>3548906</v>
          </cell>
          <cell r="G223" t="str">
            <v>SUDESTE</v>
          </cell>
          <cell r="H223" t="str">
            <v>ARARAQUARA</v>
          </cell>
          <cell r="I223" t="str">
            <v>SAO CARLOS</v>
          </cell>
          <cell r="J223" t="str">
            <v>IN</v>
          </cell>
          <cell r="K223">
            <v>398712</v>
          </cell>
          <cell r="L223">
            <v>9360132</v>
          </cell>
          <cell r="M223" t="str">
            <v>VOLKSWAGEN DO BRASIL LTDA</v>
          </cell>
          <cell r="N223">
            <v>9065532</v>
          </cell>
          <cell r="O223" t="str">
            <v>RODOVIARIO BOA VISTA LOGISTICA LTDA</v>
          </cell>
          <cell r="Q223">
            <v>38316</v>
          </cell>
          <cell r="R223">
            <v>11</v>
          </cell>
          <cell r="S223">
            <v>2004</v>
          </cell>
          <cell r="W223">
            <v>1</v>
          </cell>
          <cell r="X223" t="str">
            <v>CIF PAGO</v>
          </cell>
          <cell r="Y223">
            <v>24679</v>
          </cell>
          <cell r="Z223" t="str">
            <v>Kg</v>
          </cell>
          <cell r="AA223">
            <v>36363</v>
          </cell>
          <cell r="AB223">
            <v>2096.14</v>
          </cell>
          <cell r="AD223" t="str">
            <v>PECAS ESPECIAIS</v>
          </cell>
          <cell r="AE223">
            <v>21</v>
          </cell>
          <cell r="AF223" t="str">
            <v>LOTADO - 01 ENTREGA</v>
          </cell>
        </row>
        <row r="224">
          <cell r="A224">
            <v>9</v>
          </cell>
          <cell r="B224" t="str">
            <v>JOINVILLE</v>
          </cell>
          <cell r="C224" t="str">
            <v>SC</v>
          </cell>
          <cell r="D224" t="str">
            <v>SAO CARLOS</v>
          </cell>
          <cell r="E224" t="str">
            <v>SP</v>
          </cell>
          <cell r="F224">
            <v>3548906</v>
          </cell>
          <cell r="G224" t="str">
            <v>SUDESTE</v>
          </cell>
          <cell r="H224" t="str">
            <v>ARARAQUARA</v>
          </cell>
          <cell r="I224" t="str">
            <v>SAO CARLOS</v>
          </cell>
          <cell r="J224" t="str">
            <v>IN</v>
          </cell>
          <cell r="K224">
            <v>398878</v>
          </cell>
          <cell r="L224">
            <v>9505918</v>
          </cell>
          <cell r="M224" t="str">
            <v>VOLKSWAGEN DO BRASIL LTDA</v>
          </cell>
          <cell r="N224">
            <v>9011874</v>
          </cell>
          <cell r="O224" t="str">
            <v>MANCHESTER LOGISTICA INTEGRADA LTDA,</v>
          </cell>
          <cell r="Q224">
            <v>38316</v>
          </cell>
          <cell r="R224">
            <v>11</v>
          </cell>
          <cell r="S224">
            <v>2004</v>
          </cell>
          <cell r="W224">
            <v>1</v>
          </cell>
          <cell r="X224" t="str">
            <v>CIF PAGO</v>
          </cell>
          <cell r="Y224">
            <v>26262.06</v>
          </cell>
          <cell r="Z224" t="str">
            <v>Kg</v>
          </cell>
          <cell r="AA224">
            <v>71636.399999999994</v>
          </cell>
          <cell r="AB224">
            <v>2230.59</v>
          </cell>
          <cell r="AD224" t="str">
            <v>PECAS ESPECIAIS</v>
          </cell>
          <cell r="AE224">
            <v>21</v>
          </cell>
          <cell r="AF224" t="str">
            <v>LOTADO - 01 ENTREGA</v>
          </cell>
        </row>
        <row r="225">
          <cell r="A225">
            <v>9</v>
          </cell>
          <cell r="B225" t="str">
            <v>JOINVILLE</v>
          </cell>
          <cell r="C225" t="str">
            <v>SC</v>
          </cell>
          <cell r="D225" t="str">
            <v>SAO CARLOS</v>
          </cell>
          <cell r="E225" t="str">
            <v>SP</v>
          </cell>
          <cell r="F225">
            <v>3548906</v>
          </cell>
          <cell r="G225" t="str">
            <v>SUDESTE</v>
          </cell>
          <cell r="H225" t="str">
            <v>ARARAQUARA</v>
          </cell>
          <cell r="I225" t="str">
            <v>SAO CARLOS</v>
          </cell>
          <cell r="J225" t="str">
            <v>IN</v>
          </cell>
          <cell r="K225">
            <v>399051</v>
          </cell>
          <cell r="L225">
            <v>9505918</v>
          </cell>
          <cell r="M225" t="str">
            <v>VOLKSWAGEN DO BRASIL LTDA</v>
          </cell>
          <cell r="N225">
            <v>9065532</v>
          </cell>
          <cell r="O225" t="str">
            <v>RODOVIARIO BOA VISTA LOGISTICA LTDA</v>
          </cell>
          <cell r="Q225">
            <v>38317</v>
          </cell>
          <cell r="R225">
            <v>11</v>
          </cell>
          <cell r="S225">
            <v>2004</v>
          </cell>
          <cell r="W225">
            <v>1</v>
          </cell>
          <cell r="X225" t="str">
            <v>CIF PAGO</v>
          </cell>
          <cell r="Y225">
            <v>26262.06</v>
          </cell>
          <cell r="Z225" t="str">
            <v>Kg</v>
          </cell>
          <cell r="AA225">
            <v>71636.399999999994</v>
          </cell>
          <cell r="AB225">
            <v>2230.59</v>
          </cell>
          <cell r="AD225" t="str">
            <v>PECAS ESPECIAIS</v>
          </cell>
          <cell r="AE225">
            <v>21</v>
          </cell>
          <cell r="AF225" t="str">
            <v>LOTADO - 01 ENTREGA</v>
          </cell>
        </row>
        <row r="226">
          <cell r="A226">
            <v>9</v>
          </cell>
          <cell r="B226" t="str">
            <v>JOINVILLE</v>
          </cell>
          <cell r="C226" t="str">
            <v>SC</v>
          </cell>
          <cell r="D226" t="str">
            <v>SAO CARLOS</v>
          </cell>
          <cell r="E226" t="str">
            <v>SP</v>
          </cell>
          <cell r="F226">
            <v>3548906</v>
          </cell>
          <cell r="G226" t="str">
            <v>SUDESTE</v>
          </cell>
          <cell r="H226" t="str">
            <v>ARARAQUARA</v>
          </cell>
          <cell r="I226" t="str">
            <v>SAO CARLOS</v>
          </cell>
          <cell r="J226" t="str">
            <v>IN</v>
          </cell>
          <cell r="K226">
            <v>399484</v>
          </cell>
          <cell r="L226">
            <v>9505918</v>
          </cell>
          <cell r="M226" t="str">
            <v>VOLKSWAGEN DO BRASIL LTDA</v>
          </cell>
          <cell r="N226">
            <v>9011874</v>
          </cell>
          <cell r="O226" t="str">
            <v>MANCHESTER LOGISTICA INTEGRADA LTDA,</v>
          </cell>
          <cell r="Q226">
            <v>38320</v>
          </cell>
          <cell r="R226">
            <v>11</v>
          </cell>
          <cell r="S226">
            <v>2004</v>
          </cell>
          <cell r="W226">
            <v>1</v>
          </cell>
          <cell r="X226" t="str">
            <v>CIF PAGO</v>
          </cell>
          <cell r="Y226">
            <v>26262.06</v>
          </cell>
          <cell r="Z226" t="str">
            <v>Kg</v>
          </cell>
          <cell r="AA226">
            <v>71636.399999999994</v>
          </cell>
          <cell r="AB226">
            <v>2230.59</v>
          </cell>
          <cell r="AD226" t="str">
            <v>PECAS ESPECIAIS</v>
          </cell>
          <cell r="AE226">
            <v>21</v>
          </cell>
          <cell r="AF226" t="str">
            <v>LOTADO - 01 ENTREGA</v>
          </cell>
        </row>
        <row r="227">
          <cell r="A227">
            <v>9</v>
          </cell>
          <cell r="B227" t="str">
            <v>JOINVILLE</v>
          </cell>
          <cell r="C227" t="str">
            <v>SC</v>
          </cell>
          <cell r="D227" t="str">
            <v>SAO CARLOS</v>
          </cell>
          <cell r="E227" t="str">
            <v>SP</v>
          </cell>
          <cell r="F227">
            <v>3548906</v>
          </cell>
          <cell r="G227" t="str">
            <v>SUDESTE</v>
          </cell>
          <cell r="H227" t="str">
            <v>ARARAQUARA</v>
          </cell>
          <cell r="I227" t="str">
            <v>SAO CARLOS</v>
          </cell>
          <cell r="J227" t="str">
            <v>IN</v>
          </cell>
          <cell r="K227">
            <v>399930</v>
          </cell>
          <cell r="L227">
            <v>9505918</v>
          </cell>
          <cell r="M227" t="str">
            <v>VOLKSWAGEN DO BRASIL LTDA</v>
          </cell>
          <cell r="N227">
            <v>9011874</v>
          </cell>
          <cell r="O227" t="str">
            <v>MANCHESTER LOGISTICA INTEGRADA LTDA,</v>
          </cell>
          <cell r="Q227">
            <v>38321</v>
          </cell>
          <cell r="R227">
            <v>11</v>
          </cell>
          <cell r="S227">
            <v>2004</v>
          </cell>
          <cell r="W227">
            <v>1</v>
          </cell>
          <cell r="X227" t="str">
            <v>CIF PAGO</v>
          </cell>
          <cell r="Y227">
            <v>2470.56</v>
          </cell>
          <cell r="Z227" t="str">
            <v>Kg</v>
          </cell>
          <cell r="AA227">
            <v>5962.8</v>
          </cell>
          <cell r="AB227">
            <v>209.84</v>
          </cell>
          <cell r="AD227" t="str">
            <v>PECAS ESPECIAIS</v>
          </cell>
          <cell r="AE227">
            <v>21</v>
          </cell>
          <cell r="AF227" t="str">
            <v>LOTADO - 01 ENTREGA</v>
          </cell>
        </row>
        <row r="228">
          <cell r="A228">
            <v>9</v>
          </cell>
          <cell r="B228" t="str">
            <v>JOINVILLE</v>
          </cell>
          <cell r="C228" t="str">
            <v>SC</v>
          </cell>
          <cell r="D228" t="str">
            <v>SAO CARLOS</v>
          </cell>
          <cell r="E228" t="str">
            <v>SP</v>
          </cell>
          <cell r="F228">
            <v>3548906</v>
          </cell>
          <cell r="G228" t="str">
            <v>SUDESTE</v>
          </cell>
          <cell r="H228" t="str">
            <v>ARARAQUARA</v>
          </cell>
          <cell r="I228" t="str">
            <v>SAO CARLOS</v>
          </cell>
          <cell r="J228" t="str">
            <v>IN</v>
          </cell>
          <cell r="K228">
            <v>399932</v>
          </cell>
          <cell r="L228">
            <v>9505918</v>
          </cell>
          <cell r="M228" t="str">
            <v>VOLKSWAGEN DO BRASIL LTDA</v>
          </cell>
          <cell r="N228">
            <v>9011874</v>
          </cell>
          <cell r="O228" t="str">
            <v>MANCHESTER LOGISTICA INTEGRADA LTDA,</v>
          </cell>
          <cell r="Q228">
            <v>38321</v>
          </cell>
          <cell r="R228">
            <v>11</v>
          </cell>
          <cell r="S228">
            <v>2004</v>
          </cell>
          <cell r="W228">
            <v>1</v>
          </cell>
          <cell r="X228" t="str">
            <v>CIF PAGO</v>
          </cell>
          <cell r="Y228">
            <v>23874.6</v>
          </cell>
          <cell r="Z228" t="str">
            <v>Kg</v>
          </cell>
          <cell r="AA228">
            <v>65124</v>
          </cell>
          <cell r="AB228">
            <v>2027.81</v>
          </cell>
          <cell r="AD228" t="str">
            <v>PECAS ESPECIAIS</v>
          </cell>
          <cell r="AE228">
            <v>21</v>
          </cell>
          <cell r="AF228" t="str">
            <v>LOTADO - 01 ENTREGA</v>
          </cell>
        </row>
        <row r="229">
          <cell r="A229">
            <v>9</v>
          </cell>
          <cell r="B229" t="str">
            <v>JOINVILLE</v>
          </cell>
          <cell r="C229" t="str">
            <v>SC</v>
          </cell>
          <cell r="D229" t="str">
            <v>SAO CARLOS</v>
          </cell>
          <cell r="E229" t="str">
            <v>SP</v>
          </cell>
          <cell r="F229">
            <v>3548906</v>
          </cell>
          <cell r="G229" t="str">
            <v>SUDESTE</v>
          </cell>
          <cell r="H229" t="str">
            <v>ARARAQUARA</v>
          </cell>
          <cell r="I229" t="str">
            <v>SAO CARLOS</v>
          </cell>
          <cell r="J229" t="str">
            <v>IN</v>
          </cell>
          <cell r="K229">
            <v>400823</v>
          </cell>
          <cell r="L229">
            <v>9360132</v>
          </cell>
          <cell r="M229" t="str">
            <v>VOLKSWAGEN DO BRASIL LTDA</v>
          </cell>
          <cell r="N229">
            <v>9011874</v>
          </cell>
          <cell r="O229" t="str">
            <v>MANCHESTER LOGISTICA INTEGRADA LTDA,</v>
          </cell>
          <cell r="Q229">
            <v>38321</v>
          </cell>
          <cell r="R229">
            <v>11</v>
          </cell>
          <cell r="S229">
            <v>2004</v>
          </cell>
          <cell r="W229">
            <v>1</v>
          </cell>
          <cell r="X229" t="str">
            <v>CIF PAGO</v>
          </cell>
          <cell r="Y229">
            <v>5365</v>
          </cell>
          <cell r="Z229" t="str">
            <v>Kg</v>
          </cell>
          <cell r="AA229">
            <v>7905</v>
          </cell>
          <cell r="AB229">
            <v>455.68</v>
          </cell>
          <cell r="AD229" t="str">
            <v>PECAS ESPECIAIS</v>
          </cell>
          <cell r="AE229">
            <v>21</v>
          </cell>
          <cell r="AF229" t="str">
            <v>LOTADO - 01 ENTREGA</v>
          </cell>
        </row>
        <row r="230">
          <cell r="A230">
            <v>9</v>
          </cell>
          <cell r="B230" t="str">
            <v>JOINVILLE</v>
          </cell>
          <cell r="C230" t="str">
            <v>SC</v>
          </cell>
          <cell r="D230" t="str">
            <v>SAO CARLOS</v>
          </cell>
          <cell r="E230" t="str">
            <v>SP</v>
          </cell>
          <cell r="F230">
            <v>3548906</v>
          </cell>
          <cell r="G230" t="str">
            <v>SUDESTE</v>
          </cell>
          <cell r="H230" t="str">
            <v>ARARAQUARA</v>
          </cell>
          <cell r="I230" t="str">
            <v>SAO CARLOS</v>
          </cell>
          <cell r="J230" t="str">
            <v>IN</v>
          </cell>
          <cell r="K230">
            <v>400826</v>
          </cell>
          <cell r="L230">
            <v>9505918</v>
          </cell>
          <cell r="M230" t="str">
            <v>VOLKSWAGEN DO BRASIL LTDA</v>
          </cell>
          <cell r="N230">
            <v>9011874</v>
          </cell>
          <cell r="O230" t="str">
            <v>MANCHESTER LOGISTICA INTEGRADA LTDA,</v>
          </cell>
          <cell r="Q230">
            <v>38321</v>
          </cell>
          <cell r="R230">
            <v>11</v>
          </cell>
          <cell r="S230">
            <v>2004</v>
          </cell>
          <cell r="W230">
            <v>1</v>
          </cell>
          <cell r="X230" t="str">
            <v>CIF PAGO</v>
          </cell>
          <cell r="Y230">
            <v>5968.65</v>
          </cell>
          <cell r="Z230" t="str">
            <v>Kg</v>
          </cell>
          <cell r="AA230">
            <v>16281</v>
          </cell>
          <cell r="AB230">
            <v>506.95</v>
          </cell>
          <cell r="AD230" t="str">
            <v>PECAS ESPECIAIS</v>
          </cell>
          <cell r="AE230">
            <v>21</v>
          </cell>
          <cell r="AF230" t="str">
            <v>LOTADO - 01 ENTREGA</v>
          </cell>
        </row>
        <row r="231">
          <cell r="A231">
            <v>9</v>
          </cell>
          <cell r="B231" t="str">
            <v>JOINVILLE</v>
          </cell>
          <cell r="C231" t="str">
            <v>SC</v>
          </cell>
          <cell r="D231" t="str">
            <v>SAO CARLOS</v>
          </cell>
          <cell r="E231" t="str">
            <v>SP</v>
          </cell>
          <cell r="F231">
            <v>3548906</v>
          </cell>
          <cell r="G231" t="str">
            <v>SUDESTE</v>
          </cell>
          <cell r="H231" t="str">
            <v>ARARAQUARA</v>
          </cell>
          <cell r="I231" t="str">
            <v>SAO CARLOS</v>
          </cell>
          <cell r="J231" t="str">
            <v>IN</v>
          </cell>
          <cell r="K231">
            <v>400830</v>
          </cell>
          <cell r="L231">
            <v>9505918</v>
          </cell>
          <cell r="M231" t="str">
            <v>VOLKSWAGEN DO BRASIL LTDA</v>
          </cell>
          <cell r="N231">
            <v>9011874</v>
          </cell>
          <cell r="O231" t="str">
            <v>MANCHESTER LOGISTICA INTEGRADA LTDA,</v>
          </cell>
          <cell r="Q231">
            <v>38321</v>
          </cell>
          <cell r="R231">
            <v>11</v>
          </cell>
          <cell r="S231">
            <v>2004</v>
          </cell>
          <cell r="W231">
            <v>1</v>
          </cell>
          <cell r="X231" t="str">
            <v>CIF PAGO</v>
          </cell>
          <cell r="Y231">
            <v>4941.12</v>
          </cell>
          <cell r="Z231" t="str">
            <v>Kg</v>
          </cell>
          <cell r="AA231">
            <v>11925.6</v>
          </cell>
          <cell r="AB231">
            <v>419.68</v>
          </cell>
          <cell r="AD231" t="str">
            <v>PECAS ESPECIAIS</v>
          </cell>
          <cell r="AE231">
            <v>21</v>
          </cell>
          <cell r="AF231" t="str">
            <v>LOTADO - 01 ENTREGA</v>
          </cell>
        </row>
        <row r="232">
          <cell r="A232">
            <v>9</v>
          </cell>
          <cell r="B232" t="str">
            <v>JOINVILLE</v>
          </cell>
          <cell r="C232" t="str">
            <v>SC</v>
          </cell>
          <cell r="D232" t="str">
            <v>SAO CARLOS</v>
          </cell>
          <cell r="E232" t="str">
            <v>SP</v>
          </cell>
          <cell r="F232">
            <v>3548906</v>
          </cell>
          <cell r="G232" t="str">
            <v>SUDESTE</v>
          </cell>
          <cell r="H232" t="str">
            <v>ARARAQUARA</v>
          </cell>
          <cell r="I232" t="str">
            <v>SAO CARLOS</v>
          </cell>
          <cell r="J232" t="str">
            <v>IN</v>
          </cell>
          <cell r="K232">
            <v>401614</v>
          </cell>
          <cell r="L232">
            <v>9505918</v>
          </cell>
          <cell r="M232" t="str">
            <v>VOLKSWAGEN DO BRASIL LTDA</v>
          </cell>
          <cell r="N232">
            <v>9065532</v>
          </cell>
          <cell r="O232" t="str">
            <v>RODOVIARIO BOA VISTA LOGISTICA LTDA</v>
          </cell>
          <cell r="Q232">
            <v>38323</v>
          </cell>
          <cell r="R232">
            <v>12</v>
          </cell>
          <cell r="S232">
            <v>2004</v>
          </cell>
          <cell r="W232">
            <v>1</v>
          </cell>
          <cell r="X232" t="str">
            <v>CIF PAGO</v>
          </cell>
          <cell r="Y232">
            <v>26262.06</v>
          </cell>
          <cell r="Z232" t="str">
            <v>Kg</v>
          </cell>
          <cell r="AA232">
            <v>71636.399999999994</v>
          </cell>
          <cell r="AB232">
            <v>2230.59</v>
          </cell>
          <cell r="AD232" t="str">
            <v>PECAS ESPECIAIS</v>
          </cell>
          <cell r="AE232">
            <v>21</v>
          </cell>
          <cell r="AF232" t="str">
            <v>LOTADO - 01 ENTREGA</v>
          </cell>
        </row>
        <row r="233">
          <cell r="A233">
            <v>9</v>
          </cell>
          <cell r="B233" t="str">
            <v>JOINVILLE</v>
          </cell>
          <cell r="C233" t="str">
            <v>SC</v>
          </cell>
          <cell r="D233" t="str">
            <v>SAO CARLOS</v>
          </cell>
          <cell r="E233" t="str">
            <v>SP</v>
          </cell>
          <cell r="F233">
            <v>3548906</v>
          </cell>
          <cell r="G233" t="str">
            <v>SUDESTE</v>
          </cell>
          <cell r="H233" t="str">
            <v>ARARAQUARA</v>
          </cell>
          <cell r="I233" t="str">
            <v>SAO CARLOS</v>
          </cell>
          <cell r="J233" t="str">
            <v>IN</v>
          </cell>
          <cell r="K233">
            <v>401713</v>
          </cell>
          <cell r="L233">
            <v>9360132</v>
          </cell>
          <cell r="M233" t="str">
            <v>VOLKSWAGEN DO BRASIL LTDA</v>
          </cell>
          <cell r="N233">
            <v>9065532</v>
          </cell>
          <cell r="O233" t="str">
            <v>RODOVIARIO BOA VISTA LOGISTICA LTDA</v>
          </cell>
          <cell r="Q233">
            <v>38323</v>
          </cell>
          <cell r="R233">
            <v>12</v>
          </cell>
          <cell r="S233">
            <v>2004</v>
          </cell>
          <cell r="W233">
            <v>1</v>
          </cell>
          <cell r="X233" t="str">
            <v>CIF PAGO</v>
          </cell>
          <cell r="Y233">
            <v>17168</v>
          </cell>
          <cell r="Z233" t="str">
            <v>Kg</v>
          </cell>
          <cell r="AA233">
            <v>25296</v>
          </cell>
          <cell r="AB233">
            <v>1458.18</v>
          </cell>
          <cell r="AD233" t="str">
            <v>PECAS ESPECIAIS</v>
          </cell>
          <cell r="AE233">
            <v>21</v>
          </cell>
          <cell r="AF233" t="str">
            <v>LOTADO - 01 ENTREGA</v>
          </cell>
        </row>
        <row r="234">
          <cell r="A234">
            <v>9</v>
          </cell>
          <cell r="B234" t="str">
            <v>JOINVILLE</v>
          </cell>
          <cell r="C234" t="str">
            <v>SC</v>
          </cell>
          <cell r="D234" t="str">
            <v>SAO CARLOS</v>
          </cell>
          <cell r="E234" t="str">
            <v>SP</v>
          </cell>
          <cell r="F234">
            <v>3548906</v>
          </cell>
          <cell r="G234" t="str">
            <v>SUDESTE</v>
          </cell>
          <cell r="H234" t="str">
            <v>ARARAQUARA</v>
          </cell>
          <cell r="I234" t="str">
            <v>SAO CARLOS</v>
          </cell>
          <cell r="J234" t="str">
            <v>IN</v>
          </cell>
          <cell r="K234">
            <v>401715</v>
          </cell>
          <cell r="L234">
            <v>9505918</v>
          </cell>
          <cell r="M234" t="str">
            <v>VOLKSWAGEN DO BRASIL LTDA</v>
          </cell>
          <cell r="N234">
            <v>9065532</v>
          </cell>
          <cell r="O234" t="str">
            <v>RODOVIARIO BOA VISTA LOGISTICA LTDA</v>
          </cell>
          <cell r="Q234">
            <v>38323</v>
          </cell>
          <cell r="R234">
            <v>12</v>
          </cell>
          <cell r="S234">
            <v>2004</v>
          </cell>
          <cell r="W234">
            <v>1</v>
          </cell>
          <cell r="X234" t="str">
            <v>CIF PAGO</v>
          </cell>
          <cell r="Y234">
            <v>1235.28</v>
          </cell>
          <cell r="Z234" t="str">
            <v>Kg</v>
          </cell>
          <cell r="AA234">
            <v>2981.4</v>
          </cell>
          <cell r="AB234">
            <v>104.92</v>
          </cell>
          <cell r="AD234" t="str">
            <v>PECAS ESPECIAIS</v>
          </cell>
          <cell r="AE234">
            <v>21</v>
          </cell>
          <cell r="AF234" t="str">
            <v>LOTADO - 01 ENTREGA</v>
          </cell>
        </row>
        <row r="235">
          <cell r="A235">
            <v>9</v>
          </cell>
          <cell r="B235" t="str">
            <v>JOINVILLE</v>
          </cell>
          <cell r="C235" t="str">
            <v>SC</v>
          </cell>
          <cell r="D235" t="str">
            <v>SAO CARLOS</v>
          </cell>
          <cell r="E235" t="str">
            <v>SP</v>
          </cell>
          <cell r="F235">
            <v>3548906</v>
          </cell>
          <cell r="G235" t="str">
            <v>SUDESTE</v>
          </cell>
          <cell r="H235" t="str">
            <v>ARARAQUARA</v>
          </cell>
          <cell r="I235" t="str">
            <v>SAO CARLOS</v>
          </cell>
          <cell r="J235" t="str">
            <v>IN</v>
          </cell>
          <cell r="K235">
            <v>401717</v>
          </cell>
          <cell r="L235">
            <v>9505918</v>
          </cell>
          <cell r="M235" t="str">
            <v>VOLKSWAGEN DO BRASIL LTDA</v>
          </cell>
          <cell r="N235">
            <v>9065532</v>
          </cell>
          <cell r="O235" t="str">
            <v>RODOVIARIO BOA VISTA LOGISTICA LTDA</v>
          </cell>
          <cell r="Q235">
            <v>38323</v>
          </cell>
          <cell r="R235">
            <v>12</v>
          </cell>
          <cell r="S235">
            <v>2004</v>
          </cell>
          <cell r="W235">
            <v>1</v>
          </cell>
          <cell r="X235" t="str">
            <v>CIF PAGO</v>
          </cell>
          <cell r="Y235">
            <v>7162.38</v>
          </cell>
          <cell r="Z235" t="str">
            <v>Kg</v>
          </cell>
          <cell r="AA235">
            <v>19537.2</v>
          </cell>
          <cell r="AB235">
            <v>608.34</v>
          </cell>
          <cell r="AD235" t="str">
            <v>PECAS ESPECIAIS</v>
          </cell>
          <cell r="AE235">
            <v>21</v>
          </cell>
          <cell r="AF235" t="str">
            <v>LOTADO - 01 ENTREGA</v>
          </cell>
        </row>
        <row r="236">
          <cell r="A236">
            <v>9</v>
          </cell>
          <cell r="B236" t="str">
            <v>JOINVILLE</v>
          </cell>
          <cell r="C236" t="str">
            <v>SC</v>
          </cell>
          <cell r="D236" t="str">
            <v>SAO CARLOS</v>
          </cell>
          <cell r="E236" t="str">
            <v>SP</v>
          </cell>
          <cell r="F236">
            <v>3548906</v>
          </cell>
          <cell r="G236" t="str">
            <v>SUDESTE</v>
          </cell>
          <cell r="H236" t="str">
            <v>ARARAQUARA</v>
          </cell>
          <cell r="I236" t="str">
            <v>SAO CARLOS</v>
          </cell>
          <cell r="J236" t="str">
            <v>IN</v>
          </cell>
          <cell r="K236">
            <v>401955</v>
          </cell>
          <cell r="L236">
            <v>9505918</v>
          </cell>
          <cell r="M236" t="str">
            <v>VOLKSWAGEN DO BRASIL LTDA</v>
          </cell>
          <cell r="N236">
            <v>9011874</v>
          </cell>
          <cell r="O236" t="str">
            <v>MANCHESTER LOGISTICA INTEGRADA LTDA,</v>
          </cell>
          <cell r="Q236">
            <v>38324</v>
          </cell>
          <cell r="R236">
            <v>12</v>
          </cell>
          <cell r="S236">
            <v>2004</v>
          </cell>
          <cell r="W236">
            <v>1</v>
          </cell>
          <cell r="X236" t="str">
            <v>CIF PAGO</v>
          </cell>
          <cell r="Y236">
            <v>26262.06</v>
          </cell>
          <cell r="Z236" t="str">
            <v>Kg</v>
          </cell>
          <cell r="AA236">
            <v>71636.399999999994</v>
          </cell>
          <cell r="AB236">
            <v>2230.59</v>
          </cell>
          <cell r="AD236" t="str">
            <v>PECAS ESPECIAIS</v>
          </cell>
          <cell r="AE236">
            <v>21</v>
          </cell>
          <cell r="AF236" t="str">
            <v>LOTADO - 01 ENTREGA</v>
          </cell>
        </row>
        <row r="237">
          <cell r="A237">
            <v>9</v>
          </cell>
          <cell r="B237" t="str">
            <v>JOINVILLE</v>
          </cell>
          <cell r="C237" t="str">
            <v>SC</v>
          </cell>
          <cell r="D237" t="str">
            <v>SAO CARLOS</v>
          </cell>
          <cell r="E237" t="str">
            <v>SP</v>
          </cell>
          <cell r="F237">
            <v>3548906</v>
          </cell>
          <cell r="G237" t="str">
            <v>SUDESTE</v>
          </cell>
          <cell r="H237" t="str">
            <v>ARARAQUARA</v>
          </cell>
          <cell r="I237" t="str">
            <v>SAO CARLOS</v>
          </cell>
          <cell r="J237" t="str">
            <v>IN</v>
          </cell>
          <cell r="K237">
            <v>402064</v>
          </cell>
          <cell r="L237">
            <v>9360132</v>
          </cell>
          <cell r="M237" t="str">
            <v>VOLKSWAGEN DO BRASIL LTDA</v>
          </cell>
          <cell r="N237">
            <v>9065532</v>
          </cell>
          <cell r="O237" t="str">
            <v>RODOVIARIO BOA VISTA LOGISTICA LTDA</v>
          </cell>
          <cell r="Q237">
            <v>38325</v>
          </cell>
          <cell r="R237">
            <v>12</v>
          </cell>
          <cell r="S237">
            <v>2004</v>
          </cell>
          <cell r="W237">
            <v>1</v>
          </cell>
          <cell r="X237" t="str">
            <v>CIF PAGO</v>
          </cell>
          <cell r="Y237">
            <v>10730</v>
          </cell>
          <cell r="Z237" t="str">
            <v>Kg</v>
          </cell>
          <cell r="AA237">
            <v>15810</v>
          </cell>
          <cell r="AB237">
            <v>911.36</v>
          </cell>
          <cell r="AD237" t="str">
            <v>PECAS ESPECIAIS</v>
          </cell>
          <cell r="AE237">
            <v>21</v>
          </cell>
          <cell r="AF237" t="str">
            <v>LOTADO - 01 ENTREGA</v>
          </cell>
        </row>
        <row r="238">
          <cell r="A238">
            <v>9</v>
          </cell>
          <cell r="B238" t="str">
            <v>JOINVILLE</v>
          </cell>
          <cell r="C238" t="str">
            <v>SC</v>
          </cell>
          <cell r="D238" t="str">
            <v>SAO CARLOS</v>
          </cell>
          <cell r="E238" t="str">
            <v>SP</v>
          </cell>
          <cell r="F238">
            <v>3548906</v>
          </cell>
          <cell r="G238" t="str">
            <v>SUDESTE</v>
          </cell>
          <cell r="H238" t="str">
            <v>ARARAQUARA</v>
          </cell>
          <cell r="I238" t="str">
            <v>SAO CARLOS</v>
          </cell>
          <cell r="J238" t="str">
            <v>IN</v>
          </cell>
          <cell r="K238">
            <v>402066</v>
          </cell>
          <cell r="L238">
            <v>9505918</v>
          </cell>
          <cell r="M238" t="str">
            <v>VOLKSWAGEN DO BRASIL LTDA</v>
          </cell>
          <cell r="N238">
            <v>9065532</v>
          </cell>
          <cell r="O238" t="str">
            <v>RODOVIARIO BOA VISTA LOGISTICA LTDA</v>
          </cell>
          <cell r="Q238">
            <v>38325</v>
          </cell>
          <cell r="R238">
            <v>12</v>
          </cell>
          <cell r="S238">
            <v>2004</v>
          </cell>
          <cell r="W238">
            <v>1</v>
          </cell>
          <cell r="X238" t="str">
            <v>CIF PAGO</v>
          </cell>
          <cell r="Y238">
            <v>14324.76</v>
          </cell>
          <cell r="Z238" t="str">
            <v>Kg</v>
          </cell>
          <cell r="AA238">
            <v>39074.400000000001</v>
          </cell>
          <cell r="AB238">
            <v>1216.69</v>
          </cell>
          <cell r="AD238" t="str">
            <v>PECAS ESPECIAIS</v>
          </cell>
          <cell r="AE238">
            <v>21</v>
          </cell>
          <cell r="AF238" t="str">
            <v>LOTADO - 01 ENTREGA</v>
          </cell>
        </row>
        <row r="239">
          <cell r="A239">
            <v>9</v>
          </cell>
          <cell r="B239" t="str">
            <v>JOINVILLE</v>
          </cell>
          <cell r="C239" t="str">
            <v>SC</v>
          </cell>
          <cell r="D239" t="str">
            <v>SAO CARLOS</v>
          </cell>
          <cell r="E239" t="str">
            <v>SP</v>
          </cell>
          <cell r="F239">
            <v>3548906</v>
          </cell>
          <cell r="G239" t="str">
            <v>SUDESTE</v>
          </cell>
          <cell r="H239" t="str">
            <v>ARARAQUARA</v>
          </cell>
          <cell r="I239" t="str">
            <v>SAO CARLOS</v>
          </cell>
          <cell r="J239" t="str">
            <v>IN</v>
          </cell>
          <cell r="K239">
            <v>402190</v>
          </cell>
          <cell r="L239">
            <v>9505918</v>
          </cell>
          <cell r="M239" t="str">
            <v>VOLKSWAGEN DO BRASIL LTDA</v>
          </cell>
          <cell r="N239">
            <v>9011874</v>
          </cell>
          <cell r="O239" t="str">
            <v>MANCHESTER LOGISTICA INTEGRADA LTDA,</v>
          </cell>
          <cell r="Q239">
            <v>38327</v>
          </cell>
          <cell r="R239">
            <v>12</v>
          </cell>
          <cell r="S239">
            <v>2004</v>
          </cell>
          <cell r="W239">
            <v>1</v>
          </cell>
          <cell r="X239" t="str">
            <v>CIF PAGO</v>
          </cell>
          <cell r="Y239">
            <v>26262.06</v>
          </cell>
          <cell r="Z239" t="str">
            <v>Kg</v>
          </cell>
          <cell r="AA239">
            <v>71636.399999999994</v>
          </cell>
          <cell r="AB239">
            <v>2230.59</v>
          </cell>
          <cell r="AD239" t="str">
            <v>PECAS ESPECIAIS</v>
          </cell>
          <cell r="AE239">
            <v>21</v>
          </cell>
          <cell r="AF239" t="str">
            <v>LOTADO - 01 ENTREGA</v>
          </cell>
        </row>
        <row r="240">
          <cell r="A240">
            <v>9</v>
          </cell>
          <cell r="B240" t="str">
            <v>JOINVILLE</v>
          </cell>
          <cell r="C240" t="str">
            <v>SC</v>
          </cell>
          <cell r="D240" t="str">
            <v>SAO CARLOS</v>
          </cell>
          <cell r="E240" t="str">
            <v>SP</v>
          </cell>
          <cell r="F240">
            <v>3548906</v>
          </cell>
          <cell r="G240" t="str">
            <v>SUDESTE</v>
          </cell>
          <cell r="H240" t="str">
            <v>ARARAQUARA</v>
          </cell>
          <cell r="I240" t="str">
            <v>SAO CARLOS</v>
          </cell>
          <cell r="J240" t="str">
            <v>IN</v>
          </cell>
          <cell r="K240">
            <v>402600</v>
          </cell>
          <cell r="L240">
            <v>9505918</v>
          </cell>
          <cell r="M240" t="str">
            <v>VOLKSWAGEN DO BRASIL LTDA</v>
          </cell>
          <cell r="N240">
            <v>9065532</v>
          </cell>
          <cell r="O240" t="str">
            <v>RODOVIARIO BOA VISTA LOGISTICA LTDA</v>
          </cell>
          <cell r="Q240">
            <v>38328</v>
          </cell>
          <cell r="R240">
            <v>12</v>
          </cell>
          <cell r="S240">
            <v>2004</v>
          </cell>
          <cell r="W240">
            <v>1</v>
          </cell>
          <cell r="X240" t="str">
            <v>CIF PAGO</v>
          </cell>
          <cell r="Y240">
            <v>26262.06</v>
          </cell>
          <cell r="Z240" t="str">
            <v>Kg</v>
          </cell>
          <cell r="AA240">
            <v>71636.399999999994</v>
          </cell>
          <cell r="AB240">
            <v>2230.59</v>
          </cell>
          <cell r="AD240" t="str">
            <v>PECAS ESPECIAIS</v>
          </cell>
          <cell r="AE240">
            <v>21</v>
          </cell>
          <cell r="AF240" t="str">
            <v>LOTADO - 01 ENTREGA</v>
          </cell>
        </row>
        <row r="241">
          <cell r="A241">
            <v>9</v>
          </cell>
          <cell r="B241" t="str">
            <v>JOINVILLE</v>
          </cell>
          <cell r="C241" t="str">
            <v>SC</v>
          </cell>
          <cell r="D241" t="str">
            <v>SAO CARLOS</v>
          </cell>
          <cell r="E241" t="str">
            <v>SP</v>
          </cell>
          <cell r="F241">
            <v>3548906</v>
          </cell>
          <cell r="G241" t="str">
            <v>SUDESTE</v>
          </cell>
          <cell r="H241" t="str">
            <v>ARARAQUARA</v>
          </cell>
          <cell r="I241" t="str">
            <v>SAO CARLOS</v>
          </cell>
          <cell r="J241" t="str">
            <v>IN</v>
          </cell>
          <cell r="K241">
            <v>402741</v>
          </cell>
          <cell r="L241">
            <v>9360132</v>
          </cell>
          <cell r="M241" t="str">
            <v>VOLKSWAGEN DO BRASIL LTDA</v>
          </cell>
          <cell r="N241">
            <v>9065532</v>
          </cell>
          <cell r="O241" t="str">
            <v>RODOVIARIO BOA VISTA LOGISTICA LTDA</v>
          </cell>
          <cell r="Q241">
            <v>38328</v>
          </cell>
          <cell r="R241">
            <v>12</v>
          </cell>
          <cell r="S241">
            <v>2004</v>
          </cell>
          <cell r="W241">
            <v>1</v>
          </cell>
          <cell r="X241" t="str">
            <v>CIF PAGO</v>
          </cell>
          <cell r="Y241">
            <v>2146</v>
          </cell>
          <cell r="Z241" t="str">
            <v>Kg</v>
          </cell>
          <cell r="AA241">
            <v>3162</v>
          </cell>
          <cell r="AB241">
            <v>260.91000000000003</v>
          </cell>
          <cell r="AD241" t="str">
            <v>PECAS ESPECIAIS</v>
          </cell>
          <cell r="AE241">
            <v>13</v>
          </cell>
          <cell r="AF241" t="str">
            <v>03 ENTREGAS PECAS</v>
          </cell>
        </row>
        <row r="242">
          <cell r="A242">
            <v>9</v>
          </cell>
          <cell r="B242" t="str">
            <v>JOINVILLE</v>
          </cell>
          <cell r="C242" t="str">
            <v>SC</v>
          </cell>
          <cell r="D242" t="str">
            <v>SAO CARLOS</v>
          </cell>
          <cell r="E242" t="str">
            <v>SP</v>
          </cell>
          <cell r="F242">
            <v>3548906</v>
          </cell>
          <cell r="G242" t="str">
            <v>SUDESTE</v>
          </cell>
          <cell r="H242" t="str">
            <v>ARARAQUARA</v>
          </cell>
          <cell r="I242" t="str">
            <v>SAO CARLOS</v>
          </cell>
          <cell r="J242" t="str">
            <v>IN</v>
          </cell>
          <cell r="K242">
            <v>402818</v>
          </cell>
          <cell r="L242">
            <v>9505918</v>
          </cell>
          <cell r="M242" t="str">
            <v>VOLKSWAGEN DO BRASIL LTDA</v>
          </cell>
          <cell r="N242">
            <v>9011874</v>
          </cell>
          <cell r="O242" t="str">
            <v>MANCHESTER LOGISTICA INTEGRADA LTDA,</v>
          </cell>
          <cell r="Q242">
            <v>38328</v>
          </cell>
          <cell r="R242">
            <v>12</v>
          </cell>
          <cell r="S242">
            <v>2004</v>
          </cell>
          <cell r="W242">
            <v>1</v>
          </cell>
          <cell r="X242" t="str">
            <v>CIF PAGO</v>
          </cell>
          <cell r="Y242">
            <v>15037.2</v>
          </cell>
          <cell r="Z242" t="str">
            <v>Kg</v>
          </cell>
          <cell r="AA242">
            <v>35776.800000000003</v>
          </cell>
          <cell r="AB242">
            <v>1277.2</v>
          </cell>
          <cell r="AD242" t="str">
            <v>PECAS ESPECIAIS</v>
          </cell>
          <cell r="AE242">
            <v>21</v>
          </cell>
          <cell r="AF242" t="str">
            <v>LOTADO - 01 ENTREGA</v>
          </cell>
        </row>
        <row r="243">
          <cell r="A243">
            <v>9</v>
          </cell>
          <cell r="B243" t="str">
            <v>JOINVILLE</v>
          </cell>
          <cell r="C243" t="str">
            <v>SC</v>
          </cell>
          <cell r="D243" t="str">
            <v>SAO CARLOS</v>
          </cell>
          <cell r="E243" t="str">
            <v>SP</v>
          </cell>
          <cell r="F243">
            <v>3548906</v>
          </cell>
          <cell r="G243" t="str">
            <v>SUDESTE</v>
          </cell>
          <cell r="H243" t="str">
            <v>ARARAQUARA</v>
          </cell>
          <cell r="I243" t="str">
            <v>SAO CARLOS</v>
          </cell>
          <cell r="J243" t="str">
            <v>IN</v>
          </cell>
          <cell r="K243">
            <v>402820</v>
          </cell>
          <cell r="L243">
            <v>9505918</v>
          </cell>
          <cell r="M243" t="str">
            <v>VOLKSWAGEN DO BRASIL LTDA</v>
          </cell>
          <cell r="N243">
            <v>9011874</v>
          </cell>
          <cell r="O243" t="str">
            <v>MANCHESTER LOGISTICA INTEGRADA LTDA,</v>
          </cell>
          <cell r="Q243">
            <v>38328</v>
          </cell>
          <cell r="R243">
            <v>12</v>
          </cell>
          <cell r="S243">
            <v>2004</v>
          </cell>
          <cell r="W243">
            <v>1</v>
          </cell>
          <cell r="X243" t="str">
            <v>CIF PAGO</v>
          </cell>
          <cell r="Y243">
            <v>4774.92</v>
          </cell>
          <cell r="Z243" t="str">
            <v>Kg</v>
          </cell>
          <cell r="AA243">
            <v>13024.8</v>
          </cell>
          <cell r="AB243">
            <v>405.56</v>
          </cell>
          <cell r="AD243" t="str">
            <v>PECAS ESPECIAIS</v>
          </cell>
          <cell r="AE243">
            <v>21</v>
          </cell>
          <cell r="AF243" t="str">
            <v>LOTADO - 01 ENTREGA</v>
          </cell>
        </row>
        <row r="244">
          <cell r="A244">
            <v>9</v>
          </cell>
          <cell r="B244" t="str">
            <v>JOINVILLE</v>
          </cell>
          <cell r="C244" t="str">
            <v>SC</v>
          </cell>
          <cell r="D244" t="str">
            <v>SAO CARLOS</v>
          </cell>
          <cell r="E244" t="str">
            <v>SP</v>
          </cell>
          <cell r="F244">
            <v>3548906</v>
          </cell>
          <cell r="G244" t="str">
            <v>SUDESTE</v>
          </cell>
          <cell r="H244" t="str">
            <v>ARARAQUARA</v>
          </cell>
          <cell r="I244" t="str">
            <v>SAO CARLOS</v>
          </cell>
          <cell r="J244" t="str">
            <v>IN</v>
          </cell>
          <cell r="K244">
            <v>402822</v>
          </cell>
          <cell r="L244">
            <v>9360132</v>
          </cell>
          <cell r="M244" t="str">
            <v>VOLKSWAGEN DO BRASIL LTDA</v>
          </cell>
          <cell r="N244">
            <v>9011874</v>
          </cell>
          <cell r="O244" t="str">
            <v>MANCHESTER LOGISTICA INTEGRADA LTDA,</v>
          </cell>
          <cell r="Q244">
            <v>38328</v>
          </cell>
          <cell r="R244">
            <v>12</v>
          </cell>
          <cell r="S244">
            <v>2004</v>
          </cell>
          <cell r="W244">
            <v>1</v>
          </cell>
          <cell r="X244" t="str">
            <v>CIF PAGO</v>
          </cell>
          <cell r="Y244">
            <v>6438</v>
          </cell>
          <cell r="Z244" t="str">
            <v>Kg</v>
          </cell>
          <cell r="AA244">
            <v>9486</v>
          </cell>
          <cell r="AB244">
            <v>546.82000000000005</v>
          </cell>
          <cell r="AD244" t="str">
            <v>PECAS ESPECIAIS</v>
          </cell>
          <cell r="AE244">
            <v>21</v>
          </cell>
          <cell r="AF244" t="str">
            <v>LOTADO - 01 ENTREGA</v>
          </cell>
        </row>
        <row r="245">
          <cell r="A245">
            <v>9</v>
          </cell>
          <cell r="B245" t="str">
            <v>JOINVILLE</v>
          </cell>
          <cell r="C245" t="str">
            <v>SC</v>
          </cell>
          <cell r="D245" t="str">
            <v>SAO CARLOS</v>
          </cell>
          <cell r="E245" t="str">
            <v>SP</v>
          </cell>
          <cell r="F245">
            <v>3548906</v>
          </cell>
          <cell r="G245" t="str">
            <v>SUDESTE</v>
          </cell>
          <cell r="H245" t="str">
            <v>ARARAQUARA</v>
          </cell>
          <cell r="I245" t="str">
            <v>SAO CARLOS</v>
          </cell>
          <cell r="J245" t="str">
            <v>IN</v>
          </cell>
          <cell r="K245">
            <v>403275</v>
          </cell>
          <cell r="L245">
            <v>9360132</v>
          </cell>
          <cell r="M245" t="str">
            <v>VOLKSWAGEN DO BRASIL LTDA</v>
          </cell>
          <cell r="N245">
            <v>9065532</v>
          </cell>
          <cell r="O245" t="str">
            <v>RODOVIARIO BOA VISTA LOGISTICA LTDA</v>
          </cell>
          <cell r="Q245">
            <v>38330</v>
          </cell>
          <cell r="R245">
            <v>12</v>
          </cell>
          <cell r="S245">
            <v>2004</v>
          </cell>
          <cell r="W245">
            <v>1</v>
          </cell>
          <cell r="X245" t="str">
            <v>CIF PAGO</v>
          </cell>
          <cell r="Y245">
            <v>8584</v>
          </cell>
          <cell r="Z245" t="str">
            <v>Kg</v>
          </cell>
          <cell r="AA245">
            <v>12648</v>
          </cell>
          <cell r="AB245">
            <v>729.09</v>
          </cell>
          <cell r="AD245" t="str">
            <v>PECAS ESPECIAIS</v>
          </cell>
          <cell r="AE245">
            <v>21</v>
          </cell>
          <cell r="AF245" t="str">
            <v>LOTADO - 01 ENTREGA</v>
          </cell>
        </row>
        <row r="246">
          <cell r="A246">
            <v>9</v>
          </cell>
          <cell r="B246" t="str">
            <v>JOINVILLE</v>
          </cell>
          <cell r="C246" t="str">
            <v>SC</v>
          </cell>
          <cell r="D246" t="str">
            <v>SAO CARLOS</v>
          </cell>
          <cell r="E246" t="str">
            <v>SP</v>
          </cell>
          <cell r="F246">
            <v>3548906</v>
          </cell>
          <cell r="G246" t="str">
            <v>SUDESTE</v>
          </cell>
          <cell r="H246" t="str">
            <v>ARARAQUARA</v>
          </cell>
          <cell r="I246" t="str">
            <v>SAO CARLOS</v>
          </cell>
          <cell r="J246" t="str">
            <v>IN</v>
          </cell>
          <cell r="K246">
            <v>403277</v>
          </cell>
          <cell r="L246">
            <v>9505918</v>
          </cell>
          <cell r="M246" t="str">
            <v>VOLKSWAGEN DO BRASIL LTDA</v>
          </cell>
          <cell r="N246">
            <v>9065532</v>
          </cell>
          <cell r="O246" t="str">
            <v>RODOVIARIO BOA VISTA LOGISTICA LTDA</v>
          </cell>
          <cell r="Q246">
            <v>38330</v>
          </cell>
          <cell r="R246">
            <v>12</v>
          </cell>
          <cell r="S246">
            <v>2004</v>
          </cell>
          <cell r="W246">
            <v>1</v>
          </cell>
          <cell r="X246" t="str">
            <v>CIF PAGO</v>
          </cell>
          <cell r="Y246">
            <v>17905.95</v>
          </cell>
          <cell r="Z246" t="str">
            <v>Kg</v>
          </cell>
          <cell r="AA246">
            <v>48843</v>
          </cell>
          <cell r="AB246">
            <v>1520.86</v>
          </cell>
          <cell r="AD246" t="str">
            <v>PECAS ESPECIAIS</v>
          </cell>
          <cell r="AE246">
            <v>21</v>
          </cell>
          <cell r="AF246" t="str">
            <v>LOTADO - 01 ENTREGA</v>
          </cell>
        </row>
        <row r="247">
          <cell r="A247">
            <v>9</v>
          </cell>
          <cell r="B247" t="str">
            <v>JOINVILLE</v>
          </cell>
          <cell r="C247" t="str">
            <v>SC</v>
          </cell>
          <cell r="D247" t="str">
            <v>SAO CARLOS</v>
          </cell>
          <cell r="E247" t="str">
            <v>SP</v>
          </cell>
          <cell r="F247">
            <v>3548906</v>
          </cell>
          <cell r="G247" t="str">
            <v>SUDESTE</v>
          </cell>
          <cell r="H247" t="str">
            <v>ARARAQUARA</v>
          </cell>
          <cell r="I247" t="str">
            <v>SAO CARLOS</v>
          </cell>
          <cell r="J247" t="str">
            <v>IN</v>
          </cell>
          <cell r="K247">
            <v>403404</v>
          </cell>
          <cell r="L247">
            <v>9360132</v>
          </cell>
          <cell r="M247" t="str">
            <v>VOLKSWAGEN DO BRASIL LTDA</v>
          </cell>
          <cell r="N247">
            <v>9011874</v>
          </cell>
          <cell r="O247" t="str">
            <v>MANCHESTER LOGISTICA INTEGRADA LTDA,</v>
          </cell>
          <cell r="Q247">
            <v>38330</v>
          </cell>
          <cell r="R247">
            <v>12</v>
          </cell>
          <cell r="S247">
            <v>2004</v>
          </cell>
          <cell r="W247">
            <v>1</v>
          </cell>
          <cell r="X247" t="str">
            <v>CIF PAGO</v>
          </cell>
          <cell r="Y247">
            <v>15022</v>
          </cell>
          <cell r="Z247" t="str">
            <v>Kg</v>
          </cell>
          <cell r="AA247">
            <v>22134</v>
          </cell>
          <cell r="AB247">
            <v>1275.9100000000001</v>
          </cell>
          <cell r="AD247" t="str">
            <v>PECAS ESPECIAIS</v>
          </cell>
          <cell r="AE247">
            <v>21</v>
          </cell>
          <cell r="AF247" t="str">
            <v>LOTADO - 01 ENTREGA</v>
          </cell>
        </row>
        <row r="248">
          <cell r="A248">
            <v>9</v>
          </cell>
          <cell r="B248" t="str">
            <v>JOINVILLE</v>
          </cell>
          <cell r="C248" t="str">
            <v>SC</v>
          </cell>
          <cell r="D248" t="str">
            <v>SAO CARLOS</v>
          </cell>
          <cell r="E248" t="str">
            <v>SP</v>
          </cell>
          <cell r="F248">
            <v>3548906</v>
          </cell>
          <cell r="G248" t="str">
            <v>SUDESTE</v>
          </cell>
          <cell r="H248" t="str">
            <v>ARARAQUARA</v>
          </cell>
          <cell r="I248" t="str">
            <v>SAO CARLOS</v>
          </cell>
          <cell r="J248" t="str">
            <v>IN</v>
          </cell>
          <cell r="K248">
            <v>403406</v>
          </cell>
          <cell r="L248">
            <v>9505918</v>
          </cell>
          <cell r="M248" t="str">
            <v>VOLKSWAGEN DO BRASIL LTDA</v>
          </cell>
          <cell r="N248">
            <v>9011874</v>
          </cell>
          <cell r="O248" t="str">
            <v>MANCHESTER LOGISTICA INTEGRADA LTDA,</v>
          </cell>
          <cell r="Q248">
            <v>38330</v>
          </cell>
          <cell r="R248">
            <v>12</v>
          </cell>
          <cell r="S248">
            <v>2004</v>
          </cell>
          <cell r="W248">
            <v>1</v>
          </cell>
          <cell r="X248" t="str">
            <v>CIF PAGO</v>
          </cell>
          <cell r="Y248">
            <v>10743.57</v>
          </cell>
          <cell r="Z248" t="str">
            <v>Kg</v>
          </cell>
          <cell r="AA248">
            <v>29305.8</v>
          </cell>
          <cell r="AB248">
            <v>912.52</v>
          </cell>
          <cell r="AD248" t="str">
            <v>PECAS ESPECIAIS</v>
          </cell>
          <cell r="AE248">
            <v>21</v>
          </cell>
          <cell r="AF248" t="str">
            <v>LOTADO - 01 ENTREGA</v>
          </cell>
        </row>
        <row r="249">
          <cell r="A249">
            <v>9</v>
          </cell>
          <cell r="B249" t="str">
            <v>JOINVILLE</v>
          </cell>
          <cell r="C249" t="str">
            <v>SC</v>
          </cell>
          <cell r="D249" t="str">
            <v>SAO CARLOS</v>
          </cell>
          <cell r="E249" t="str">
            <v>SP</v>
          </cell>
          <cell r="F249">
            <v>3548906</v>
          </cell>
          <cell r="G249" t="str">
            <v>SUDESTE</v>
          </cell>
          <cell r="H249" t="str">
            <v>ARARAQUARA</v>
          </cell>
          <cell r="I249" t="str">
            <v>SAO CARLOS</v>
          </cell>
          <cell r="J249" t="str">
            <v>IN</v>
          </cell>
          <cell r="K249">
            <v>403794</v>
          </cell>
          <cell r="L249">
            <v>9505918</v>
          </cell>
          <cell r="M249" t="str">
            <v>VOLKSWAGEN DO BRASIL LTDA</v>
          </cell>
          <cell r="N249">
            <v>9065532</v>
          </cell>
          <cell r="O249" t="str">
            <v>RODOVIARIO BOA VISTA LOGISTICA LTDA</v>
          </cell>
          <cell r="Q249">
            <v>38331</v>
          </cell>
          <cell r="R249">
            <v>12</v>
          </cell>
          <cell r="S249">
            <v>2004</v>
          </cell>
          <cell r="W249">
            <v>1</v>
          </cell>
          <cell r="X249" t="str">
            <v>CIF PAGO</v>
          </cell>
          <cell r="Y249">
            <v>5012.3999999999996</v>
          </cell>
          <cell r="Z249" t="str">
            <v>Kg</v>
          </cell>
          <cell r="AA249">
            <v>11925.6</v>
          </cell>
          <cell r="AB249">
            <v>425.73</v>
          </cell>
          <cell r="AD249" t="str">
            <v>PECAS ESPECIAIS</v>
          </cell>
          <cell r="AE249">
            <v>21</v>
          </cell>
          <cell r="AF249" t="str">
            <v>LOTADO - 01 ENTREGA</v>
          </cell>
        </row>
        <row r="250">
          <cell r="A250">
            <v>9</v>
          </cell>
          <cell r="B250" t="str">
            <v>JOINVILLE</v>
          </cell>
          <cell r="C250" t="str">
            <v>SC</v>
          </cell>
          <cell r="D250" t="str">
            <v>SAO CARLOS</v>
          </cell>
          <cell r="E250" t="str">
            <v>SP</v>
          </cell>
          <cell r="F250">
            <v>3548906</v>
          </cell>
          <cell r="G250" t="str">
            <v>SUDESTE</v>
          </cell>
          <cell r="H250" t="str">
            <v>ARARAQUARA</v>
          </cell>
          <cell r="I250" t="str">
            <v>SAO CARLOS</v>
          </cell>
          <cell r="J250" t="str">
            <v>IN</v>
          </cell>
          <cell r="K250">
            <v>403796</v>
          </cell>
          <cell r="L250">
            <v>9505918</v>
          </cell>
          <cell r="M250" t="str">
            <v>VOLKSWAGEN DO BRASIL LTDA</v>
          </cell>
          <cell r="N250">
            <v>9065532</v>
          </cell>
          <cell r="O250" t="str">
            <v>RODOVIARIO BOA VISTA LOGISTICA LTDA</v>
          </cell>
          <cell r="Q250">
            <v>38331</v>
          </cell>
          <cell r="R250">
            <v>12</v>
          </cell>
          <cell r="S250">
            <v>2004</v>
          </cell>
          <cell r="W250">
            <v>1</v>
          </cell>
          <cell r="X250" t="str">
            <v>CIF PAGO</v>
          </cell>
          <cell r="Y250">
            <v>20293.41</v>
          </cell>
          <cell r="Z250" t="str">
            <v>Kg</v>
          </cell>
          <cell r="AA250">
            <v>55355.4</v>
          </cell>
          <cell r="AB250">
            <v>1723.64</v>
          </cell>
          <cell r="AD250" t="str">
            <v>PECAS ESPECIAIS</v>
          </cell>
          <cell r="AE250">
            <v>21</v>
          </cell>
          <cell r="AF250" t="str">
            <v>LOTADO - 01 ENTREGA</v>
          </cell>
        </row>
        <row r="251">
          <cell r="A251">
            <v>9</v>
          </cell>
          <cell r="B251" t="str">
            <v>JOINVILLE</v>
          </cell>
          <cell r="C251" t="str">
            <v>SC</v>
          </cell>
          <cell r="D251" t="str">
            <v>SAO CARLOS</v>
          </cell>
          <cell r="E251" t="str">
            <v>SP</v>
          </cell>
          <cell r="F251">
            <v>3548906</v>
          </cell>
          <cell r="G251" t="str">
            <v>SUDESTE</v>
          </cell>
          <cell r="H251" t="str">
            <v>ARARAQUARA</v>
          </cell>
          <cell r="I251" t="str">
            <v>SAO CARLOS</v>
          </cell>
          <cell r="J251" t="str">
            <v>IN</v>
          </cell>
          <cell r="K251">
            <v>403855</v>
          </cell>
          <cell r="L251">
            <v>9505918</v>
          </cell>
          <cell r="M251" t="str">
            <v>VOLKSWAGEN DO BRASIL LTDA</v>
          </cell>
          <cell r="N251">
            <v>9011874</v>
          </cell>
          <cell r="O251" t="str">
            <v>MANCHESTER LOGISTICA INTEGRADA LTDA,</v>
          </cell>
          <cell r="Q251">
            <v>38332</v>
          </cell>
          <cell r="R251">
            <v>12</v>
          </cell>
          <cell r="S251">
            <v>2004</v>
          </cell>
          <cell r="W251">
            <v>1</v>
          </cell>
          <cell r="X251" t="str">
            <v>CIF PAGO</v>
          </cell>
          <cell r="Y251">
            <v>12531</v>
          </cell>
          <cell r="Z251" t="str">
            <v>Kg</v>
          </cell>
          <cell r="AA251">
            <v>29814</v>
          </cell>
          <cell r="AB251">
            <v>1064.33</v>
          </cell>
          <cell r="AD251" t="str">
            <v>PECAS ESPECIAIS</v>
          </cell>
          <cell r="AE251">
            <v>21</v>
          </cell>
          <cell r="AF251" t="str">
            <v>LOTADO - 01 ENTREGA</v>
          </cell>
        </row>
        <row r="252">
          <cell r="A252">
            <v>9</v>
          </cell>
          <cell r="B252" t="str">
            <v>JOINVILLE</v>
          </cell>
          <cell r="C252" t="str">
            <v>SC</v>
          </cell>
          <cell r="D252" t="str">
            <v>SAO CARLOS</v>
          </cell>
          <cell r="E252" t="str">
            <v>SP</v>
          </cell>
          <cell r="F252">
            <v>3548906</v>
          </cell>
          <cell r="G252" t="str">
            <v>SUDESTE</v>
          </cell>
          <cell r="H252" t="str">
            <v>ARARAQUARA</v>
          </cell>
          <cell r="I252" t="str">
            <v>SAO CARLOS</v>
          </cell>
          <cell r="J252" t="str">
            <v>IN</v>
          </cell>
          <cell r="K252">
            <v>403857</v>
          </cell>
          <cell r="L252">
            <v>9505918</v>
          </cell>
          <cell r="M252" t="str">
            <v>VOLKSWAGEN DO BRASIL LTDA</v>
          </cell>
          <cell r="N252">
            <v>9011874</v>
          </cell>
          <cell r="O252" t="str">
            <v>MANCHESTER LOGISTICA INTEGRADA LTDA,</v>
          </cell>
          <cell r="Q252">
            <v>38332</v>
          </cell>
          <cell r="R252">
            <v>12</v>
          </cell>
          <cell r="S252">
            <v>2004</v>
          </cell>
          <cell r="W252">
            <v>1</v>
          </cell>
          <cell r="X252" t="str">
            <v>CIF PAGO</v>
          </cell>
          <cell r="Y252">
            <v>4774.92</v>
          </cell>
          <cell r="Z252" t="str">
            <v>Kg</v>
          </cell>
          <cell r="AA252">
            <v>13024.8</v>
          </cell>
          <cell r="AB252">
            <v>405.56</v>
          </cell>
          <cell r="AD252" t="str">
            <v>PECAS ESPECIAIS</v>
          </cell>
          <cell r="AE252">
            <v>21</v>
          </cell>
          <cell r="AF252" t="str">
            <v>LOTADO - 01 ENTREGA</v>
          </cell>
        </row>
        <row r="253">
          <cell r="A253">
            <v>9</v>
          </cell>
          <cell r="B253" t="str">
            <v>JOINVILLE</v>
          </cell>
          <cell r="C253" t="str">
            <v>SC</v>
          </cell>
          <cell r="D253" t="str">
            <v>SAO CARLOS</v>
          </cell>
          <cell r="E253" t="str">
            <v>SP</v>
          </cell>
          <cell r="F253">
            <v>3548906</v>
          </cell>
          <cell r="G253" t="str">
            <v>SUDESTE</v>
          </cell>
          <cell r="H253" t="str">
            <v>ARARAQUARA</v>
          </cell>
          <cell r="I253" t="str">
            <v>SAO CARLOS</v>
          </cell>
          <cell r="J253" t="str">
            <v>IN</v>
          </cell>
          <cell r="K253">
            <v>403859</v>
          </cell>
          <cell r="L253">
            <v>9360132</v>
          </cell>
          <cell r="M253" t="str">
            <v>VOLKSWAGEN DO BRASIL LTDA</v>
          </cell>
          <cell r="N253">
            <v>9011874</v>
          </cell>
          <cell r="O253" t="str">
            <v>MANCHESTER LOGISTICA INTEGRADA LTDA,</v>
          </cell>
          <cell r="Q253">
            <v>38332</v>
          </cell>
          <cell r="R253">
            <v>12</v>
          </cell>
          <cell r="S253">
            <v>2004</v>
          </cell>
          <cell r="W253">
            <v>1</v>
          </cell>
          <cell r="X253" t="str">
            <v>CIF PAGO</v>
          </cell>
          <cell r="Y253">
            <v>8584</v>
          </cell>
          <cell r="Z253" t="str">
            <v>Kg</v>
          </cell>
          <cell r="AA253">
            <v>12648</v>
          </cell>
          <cell r="AB253">
            <v>729.09</v>
          </cell>
          <cell r="AD253" t="str">
            <v>PECAS ESPECIAIS</v>
          </cell>
          <cell r="AE253">
            <v>21</v>
          </cell>
          <cell r="AF253" t="str">
            <v>LOTADO - 01 ENTREGA</v>
          </cell>
        </row>
        <row r="254">
          <cell r="A254">
            <v>9</v>
          </cell>
          <cell r="B254" t="str">
            <v>JOINVILLE</v>
          </cell>
          <cell r="C254" t="str">
            <v>SC</v>
          </cell>
          <cell r="D254" t="str">
            <v>SAO CARLOS</v>
          </cell>
          <cell r="E254" t="str">
            <v>SP</v>
          </cell>
          <cell r="F254">
            <v>3548906</v>
          </cell>
          <cell r="G254" t="str">
            <v>SUDESTE</v>
          </cell>
          <cell r="H254" t="str">
            <v>ARARAQUARA</v>
          </cell>
          <cell r="I254" t="str">
            <v>SAO CARLOS</v>
          </cell>
          <cell r="J254" t="str">
            <v>IN</v>
          </cell>
          <cell r="K254">
            <v>404110</v>
          </cell>
          <cell r="L254">
            <v>9505918</v>
          </cell>
          <cell r="M254" t="str">
            <v>VOLKSWAGEN DO BRASIL LTDA</v>
          </cell>
          <cell r="N254">
            <v>9065532</v>
          </cell>
          <cell r="O254" t="str">
            <v>RODOVIARIO BOA VISTA LOGISTICA LTDA</v>
          </cell>
          <cell r="Q254">
            <v>38334</v>
          </cell>
          <cell r="R254">
            <v>12</v>
          </cell>
          <cell r="S254">
            <v>2004</v>
          </cell>
          <cell r="W254">
            <v>1</v>
          </cell>
          <cell r="X254" t="str">
            <v>CIF PAGO</v>
          </cell>
          <cell r="Y254">
            <v>26262.06</v>
          </cell>
          <cell r="Z254" t="str">
            <v>Kg</v>
          </cell>
          <cell r="AA254">
            <v>71636.399999999994</v>
          </cell>
          <cell r="AB254">
            <v>2230.59</v>
          </cell>
          <cell r="AD254" t="str">
            <v>PECAS ESPECIAIS</v>
          </cell>
          <cell r="AE254">
            <v>21</v>
          </cell>
          <cell r="AF254" t="str">
            <v>LOTADO - 01 ENTREGA</v>
          </cell>
        </row>
        <row r="255">
          <cell r="A255">
            <v>9</v>
          </cell>
          <cell r="B255" t="str">
            <v>JOINVILLE</v>
          </cell>
          <cell r="C255" t="str">
            <v>SC</v>
          </cell>
          <cell r="D255" t="str">
            <v>SAO CARLOS</v>
          </cell>
          <cell r="E255" t="str">
            <v>SP</v>
          </cell>
          <cell r="F255">
            <v>3548906</v>
          </cell>
          <cell r="G255" t="str">
            <v>SUDESTE</v>
          </cell>
          <cell r="H255" t="str">
            <v>ARARAQUARA</v>
          </cell>
          <cell r="I255" t="str">
            <v>SAO CARLOS</v>
          </cell>
          <cell r="J255" t="str">
            <v>IN</v>
          </cell>
          <cell r="K255">
            <v>404368</v>
          </cell>
          <cell r="L255">
            <v>9505918</v>
          </cell>
          <cell r="M255" t="str">
            <v>VOLKSWAGEN DO BRASIL LTDA</v>
          </cell>
          <cell r="N255">
            <v>9065532</v>
          </cell>
          <cell r="O255" t="str">
            <v>RODOVIARIO BOA VISTA LOGISTICA LTDA</v>
          </cell>
          <cell r="Q255">
            <v>38334</v>
          </cell>
          <cell r="R255">
            <v>12</v>
          </cell>
          <cell r="S255">
            <v>2004</v>
          </cell>
          <cell r="W255">
            <v>1</v>
          </cell>
          <cell r="X255" t="str">
            <v>CIF PAGO</v>
          </cell>
          <cell r="Y255">
            <v>1253.0999999999999</v>
          </cell>
          <cell r="Z255" t="str">
            <v>Kg</v>
          </cell>
          <cell r="AA255">
            <v>2981.4</v>
          </cell>
          <cell r="AB255">
            <v>152.35</v>
          </cell>
          <cell r="AD255" t="str">
            <v>PECAS ESPECIAIS</v>
          </cell>
          <cell r="AE255">
            <v>13</v>
          </cell>
          <cell r="AF255" t="str">
            <v>03 ENTREGAS PECAS</v>
          </cell>
        </row>
        <row r="256">
          <cell r="A256">
            <v>9</v>
          </cell>
          <cell r="B256" t="str">
            <v>JOINVILLE</v>
          </cell>
          <cell r="C256" t="str">
            <v>SC</v>
          </cell>
          <cell r="D256" t="str">
            <v>SAO CARLOS</v>
          </cell>
          <cell r="E256" t="str">
            <v>SP</v>
          </cell>
          <cell r="F256">
            <v>3548906</v>
          </cell>
          <cell r="G256" t="str">
            <v>SUDESTE</v>
          </cell>
          <cell r="H256" t="str">
            <v>ARARAQUARA</v>
          </cell>
          <cell r="I256" t="str">
            <v>SAO CARLOS</v>
          </cell>
          <cell r="J256" t="str">
            <v>IN</v>
          </cell>
          <cell r="K256">
            <v>404370</v>
          </cell>
          <cell r="L256">
            <v>9505918</v>
          </cell>
          <cell r="M256" t="str">
            <v>VOLKSWAGEN DO BRASIL LTDA</v>
          </cell>
          <cell r="N256">
            <v>9065532</v>
          </cell>
          <cell r="O256" t="str">
            <v>RODOVIARIO BOA VISTA LOGISTICA LTDA</v>
          </cell>
          <cell r="Q256">
            <v>38334</v>
          </cell>
          <cell r="R256">
            <v>12</v>
          </cell>
          <cell r="S256">
            <v>2004</v>
          </cell>
          <cell r="W256">
            <v>1</v>
          </cell>
          <cell r="X256" t="str">
            <v>CIF PAGO</v>
          </cell>
          <cell r="Y256">
            <v>4774.92</v>
          </cell>
          <cell r="Z256" t="str">
            <v>Kg</v>
          </cell>
          <cell r="AA256">
            <v>13024.8</v>
          </cell>
          <cell r="AB256">
            <v>580.54</v>
          </cell>
          <cell r="AD256" t="str">
            <v>PECAS ESPECIAIS</v>
          </cell>
          <cell r="AE256">
            <v>13</v>
          </cell>
          <cell r="AF256" t="str">
            <v>03 ENTREGAS PECAS</v>
          </cell>
        </row>
        <row r="257">
          <cell r="A257">
            <v>9</v>
          </cell>
          <cell r="B257" t="str">
            <v>JOINVILLE</v>
          </cell>
          <cell r="C257" t="str">
            <v>SC</v>
          </cell>
          <cell r="D257" t="str">
            <v>SAO CARLOS</v>
          </cell>
          <cell r="E257" t="str">
            <v>SP</v>
          </cell>
          <cell r="F257">
            <v>3548906</v>
          </cell>
          <cell r="G257" t="str">
            <v>SUDESTE</v>
          </cell>
          <cell r="H257" t="str">
            <v>ARARAQUARA</v>
          </cell>
          <cell r="I257" t="str">
            <v>SAO CARLOS</v>
          </cell>
          <cell r="J257" t="str">
            <v>IN</v>
          </cell>
          <cell r="K257">
            <v>404580</v>
          </cell>
          <cell r="L257">
            <v>9505918</v>
          </cell>
          <cell r="M257" t="str">
            <v>VOLKSWAGEN DO BRASIL LTDA</v>
          </cell>
          <cell r="N257">
            <v>9011874</v>
          </cell>
          <cell r="O257" t="str">
            <v>MANCHESTER LOGISTICA INTEGRADA LTDA,</v>
          </cell>
          <cell r="Q257">
            <v>38335</v>
          </cell>
          <cell r="R257">
            <v>12</v>
          </cell>
          <cell r="S257">
            <v>2004</v>
          </cell>
          <cell r="W257">
            <v>1</v>
          </cell>
          <cell r="X257" t="str">
            <v>CIF PAGO</v>
          </cell>
          <cell r="Y257">
            <v>3759.3</v>
          </cell>
          <cell r="Z257" t="str">
            <v>Kg</v>
          </cell>
          <cell r="AA257">
            <v>8944.2000000000007</v>
          </cell>
          <cell r="AB257">
            <v>341.65</v>
          </cell>
          <cell r="AD257" t="str">
            <v>PECAS ESPECIAIS</v>
          </cell>
          <cell r="AE257">
            <v>21</v>
          </cell>
          <cell r="AF257" t="str">
            <v>LOTADO - 01 ENTREGA</v>
          </cell>
        </row>
        <row r="258">
          <cell r="A258">
            <v>9</v>
          </cell>
          <cell r="B258" t="str">
            <v>JOINVILLE</v>
          </cell>
          <cell r="C258" t="str">
            <v>SC</v>
          </cell>
          <cell r="D258" t="str">
            <v>SAO CARLOS</v>
          </cell>
          <cell r="E258" t="str">
            <v>SP</v>
          </cell>
          <cell r="F258">
            <v>3548906</v>
          </cell>
          <cell r="G258" t="str">
            <v>SUDESTE</v>
          </cell>
          <cell r="H258" t="str">
            <v>ARARAQUARA</v>
          </cell>
          <cell r="I258" t="str">
            <v>SAO CARLOS</v>
          </cell>
          <cell r="J258" t="str">
            <v>IN</v>
          </cell>
          <cell r="K258">
            <v>404583</v>
          </cell>
          <cell r="L258">
            <v>9505918</v>
          </cell>
          <cell r="M258" t="str">
            <v>VOLKSWAGEN DO BRASIL LTDA</v>
          </cell>
          <cell r="N258">
            <v>9011874</v>
          </cell>
          <cell r="O258" t="str">
            <v>MANCHESTER LOGISTICA INTEGRADA LTDA,</v>
          </cell>
          <cell r="Q258">
            <v>38335</v>
          </cell>
          <cell r="R258">
            <v>12</v>
          </cell>
          <cell r="S258">
            <v>2004</v>
          </cell>
          <cell r="W258">
            <v>1</v>
          </cell>
          <cell r="X258" t="str">
            <v>CIF PAGO</v>
          </cell>
          <cell r="Y258">
            <v>21487.14</v>
          </cell>
          <cell r="Z258" t="str">
            <v>Kg</v>
          </cell>
          <cell r="AA258">
            <v>58611.6</v>
          </cell>
          <cell r="AB258">
            <v>1952.78</v>
          </cell>
          <cell r="AD258" t="str">
            <v>PECAS ESPECIAIS</v>
          </cell>
          <cell r="AE258">
            <v>21</v>
          </cell>
          <cell r="AF258" t="str">
            <v>LOTADO - 01 ENTREGA</v>
          </cell>
        </row>
        <row r="259">
          <cell r="A259">
            <v>9</v>
          </cell>
          <cell r="B259" t="str">
            <v>JOINVILLE</v>
          </cell>
          <cell r="C259" t="str">
            <v>SC</v>
          </cell>
          <cell r="D259" t="str">
            <v>SAO CARLOS</v>
          </cell>
          <cell r="E259" t="str">
            <v>SP</v>
          </cell>
          <cell r="F259">
            <v>3548906</v>
          </cell>
          <cell r="G259" t="str">
            <v>SUDESTE</v>
          </cell>
          <cell r="H259" t="str">
            <v>ARARAQUARA</v>
          </cell>
          <cell r="I259" t="str">
            <v>SAO CARLOS</v>
          </cell>
          <cell r="J259" t="str">
            <v>IN</v>
          </cell>
          <cell r="K259">
            <v>404847</v>
          </cell>
          <cell r="L259">
            <v>9505918</v>
          </cell>
          <cell r="M259" t="str">
            <v>VOLKSWAGEN DO BRASIL LTDA</v>
          </cell>
          <cell r="N259">
            <v>9065532</v>
          </cell>
          <cell r="O259" t="str">
            <v>RODOVIARIO BOA VISTA LOGISTICA LTDA</v>
          </cell>
          <cell r="Q259">
            <v>38336</v>
          </cell>
          <cell r="R259">
            <v>12</v>
          </cell>
          <cell r="S259">
            <v>2004</v>
          </cell>
          <cell r="W259">
            <v>1</v>
          </cell>
          <cell r="X259" t="str">
            <v>CIF PAGO</v>
          </cell>
          <cell r="Y259">
            <v>20049.599999999999</v>
          </cell>
          <cell r="Z259" t="str">
            <v>Kg</v>
          </cell>
          <cell r="AA259">
            <v>47702.400000000001</v>
          </cell>
          <cell r="AB259">
            <v>1822.14</v>
          </cell>
          <cell r="AD259" t="str">
            <v>PECAS ESPECIAIS</v>
          </cell>
          <cell r="AE259">
            <v>21</v>
          </cell>
          <cell r="AF259" t="str">
            <v>LOTADO - 01 ENTREGA</v>
          </cell>
        </row>
        <row r="260">
          <cell r="A260">
            <v>9</v>
          </cell>
          <cell r="B260" t="str">
            <v>JOINVILLE</v>
          </cell>
          <cell r="C260" t="str">
            <v>SC</v>
          </cell>
          <cell r="D260" t="str">
            <v>SAO CARLOS</v>
          </cell>
          <cell r="E260" t="str">
            <v>SP</v>
          </cell>
          <cell r="F260">
            <v>3548906</v>
          </cell>
          <cell r="G260" t="str">
            <v>SUDESTE</v>
          </cell>
          <cell r="H260" t="str">
            <v>ARARAQUARA</v>
          </cell>
          <cell r="I260" t="str">
            <v>SAO CARLOS</v>
          </cell>
          <cell r="J260" t="str">
            <v>IN</v>
          </cell>
          <cell r="K260">
            <v>404849</v>
          </cell>
          <cell r="L260">
            <v>9505918</v>
          </cell>
          <cell r="M260" t="str">
            <v>VOLKSWAGEN DO BRASIL LTDA</v>
          </cell>
          <cell r="N260">
            <v>9065532</v>
          </cell>
          <cell r="O260" t="str">
            <v>RODOVIARIO BOA VISTA LOGISTICA LTDA</v>
          </cell>
          <cell r="Q260">
            <v>38336</v>
          </cell>
          <cell r="R260">
            <v>12</v>
          </cell>
          <cell r="S260">
            <v>2004</v>
          </cell>
          <cell r="W260">
            <v>1</v>
          </cell>
          <cell r="X260" t="str">
            <v>CIF PAGO</v>
          </cell>
          <cell r="Y260">
            <v>5968.65</v>
          </cell>
          <cell r="Z260" t="str">
            <v>Kg</v>
          </cell>
          <cell r="AA260">
            <v>16281</v>
          </cell>
          <cell r="AB260">
            <v>542.44000000000005</v>
          </cell>
          <cell r="AD260" t="str">
            <v>PECAS ESPECIAIS</v>
          </cell>
          <cell r="AE260">
            <v>21</v>
          </cell>
          <cell r="AF260" t="str">
            <v>LOTADO - 01 ENTREGA</v>
          </cell>
        </row>
        <row r="261">
          <cell r="A261">
            <v>9</v>
          </cell>
          <cell r="B261" t="str">
            <v>JOINVILLE</v>
          </cell>
          <cell r="C261" t="str">
            <v>SC</v>
          </cell>
          <cell r="D261" t="str">
            <v>SAO CARLOS</v>
          </cell>
          <cell r="E261" t="str">
            <v>SP</v>
          </cell>
          <cell r="F261">
            <v>3548906</v>
          </cell>
          <cell r="G261" t="str">
            <v>SUDESTE</v>
          </cell>
          <cell r="H261" t="str">
            <v>ARARAQUARA</v>
          </cell>
          <cell r="I261" t="str">
            <v>SAO CARLOS</v>
          </cell>
          <cell r="J261" t="str">
            <v>IN</v>
          </cell>
          <cell r="K261">
            <v>405072</v>
          </cell>
          <cell r="L261">
            <v>9505918</v>
          </cell>
          <cell r="M261" t="str">
            <v>VOLKSWAGEN DO BRASIL LTDA</v>
          </cell>
          <cell r="N261">
            <v>9011874</v>
          </cell>
          <cell r="O261" t="str">
            <v>MANCHESTER LOGISTICA INTEGRADA LTDA,</v>
          </cell>
          <cell r="Q261">
            <v>38336</v>
          </cell>
          <cell r="R261">
            <v>12</v>
          </cell>
          <cell r="S261">
            <v>2004</v>
          </cell>
          <cell r="W261">
            <v>1</v>
          </cell>
          <cell r="X261" t="str">
            <v>CIF PAGO</v>
          </cell>
          <cell r="Y261">
            <v>8356.11</v>
          </cell>
          <cell r="Z261" t="str">
            <v>Kg</v>
          </cell>
          <cell r="AA261">
            <v>22793.4</v>
          </cell>
          <cell r="AB261">
            <v>1087.06</v>
          </cell>
          <cell r="AD261" t="str">
            <v>PECAS ESPECIAIS</v>
          </cell>
          <cell r="AE261">
            <v>13</v>
          </cell>
          <cell r="AF261" t="str">
            <v>03 ENTREGAS PECAS</v>
          </cell>
        </row>
        <row r="262">
          <cell r="A262">
            <v>9</v>
          </cell>
          <cell r="B262" t="str">
            <v>JOINVILLE</v>
          </cell>
          <cell r="C262" t="str">
            <v>SC</v>
          </cell>
          <cell r="D262" t="str">
            <v>SAO CARLOS</v>
          </cell>
          <cell r="E262" t="str">
            <v>SP</v>
          </cell>
          <cell r="F262">
            <v>3548906</v>
          </cell>
          <cell r="G262" t="str">
            <v>SUDESTE</v>
          </cell>
          <cell r="H262" t="str">
            <v>ARARAQUARA</v>
          </cell>
          <cell r="I262" t="str">
            <v>SAO CARLOS</v>
          </cell>
          <cell r="J262" t="str">
            <v>IN</v>
          </cell>
          <cell r="K262">
            <v>405326</v>
          </cell>
          <cell r="L262">
            <v>9505918</v>
          </cell>
          <cell r="M262" t="str">
            <v>VOLKSWAGEN DO BRASIL LTDA</v>
          </cell>
          <cell r="N262">
            <v>9065532</v>
          </cell>
          <cell r="O262" t="str">
            <v>RODOVIARIO BOA VISTA LOGISTICA LTDA</v>
          </cell>
          <cell r="Q262">
            <v>38337</v>
          </cell>
          <cell r="R262">
            <v>12</v>
          </cell>
          <cell r="S262">
            <v>2004</v>
          </cell>
          <cell r="W262">
            <v>1</v>
          </cell>
          <cell r="X262" t="str">
            <v>CIF PAGO</v>
          </cell>
          <cell r="Y262">
            <v>26262.06</v>
          </cell>
          <cell r="Z262" t="str">
            <v>Kg</v>
          </cell>
          <cell r="AA262">
            <v>71636.399999999994</v>
          </cell>
          <cell r="AB262">
            <v>2386.7399999999998</v>
          </cell>
          <cell r="AD262" t="str">
            <v>PECAS ESPECIAIS</v>
          </cell>
          <cell r="AE262">
            <v>21</v>
          </cell>
          <cell r="AF262" t="str">
            <v>LOTADO - 01 ENTREGA</v>
          </cell>
        </row>
        <row r="263">
          <cell r="A263">
            <v>9</v>
          </cell>
          <cell r="B263" t="str">
            <v>JOINVILLE</v>
          </cell>
          <cell r="C263" t="str">
            <v>SC</v>
          </cell>
          <cell r="D263" t="str">
            <v>SAO CARLOS</v>
          </cell>
          <cell r="E263" t="str">
            <v>SP</v>
          </cell>
          <cell r="F263">
            <v>3548906</v>
          </cell>
          <cell r="G263" t="str">
            <v>SUDESTE</v>
          </cell>
          <cell r="H263" t="str">
            <v>ARARAQUARA</v>
          </cell>
          <cell r="I263" t="str">
            <v>SAO CARLOS</v>
          </cell>
          <cell r="J263" t="str">
            <v>IN</v>
          </cell>
          <cell r="K263">
            <v>405461</v>
          </cell>
          <cell r="L263">
            <v>9505918</v>
          </cell>
          <cell r="M263" t="str">
            <v>VOLKSWAGEN DO BRASIL LTDA</v>
          </cell>
          <cell r="N263">
            <v>9011874</v>
          </cell>
          <cell r="O263" t="str">
            <v>MANCHESTER LOGISTICA INTEGRADA LTDA,</v>
          </cell>
          <cell r="Q263">
            <v>38338</v>
          </cell>
          <cell r="R263">
            <v>12</v>
          </cell>
          <cell r="S263">
            <v>2004</v>
          </cell>
          <cell r="W263">
            <v>1</v>
          </cell>
          <cell r="X263" t="str">
            <v>CIF PAGO</v>
          </cell>
          <cell r="Y263">
            <v>14324.76</v>
          </cell>
          <cell r="Z263" t="str">
            <v>Kg</v>
          </cell>
          <cell r="AA263">
            <v>39074.400000000001</v>
          </cell>
          <cell r="AB263">
            <v>1301.8599999999999</v>
          </cell>
          <cell r="AD263" t="str">
            <v>PECAS ESPECIAIS</v>
          </cell>
          <cell r="AE263">
            <v>21</v>
          </cell>
          <cell r="AF263" t="str">
            <v>LOTADO - 01 ENTREGA</v>
          </cell>
        </row>
        <row r="264">
          <cell r="A264">
            <v>9</v>
          </cell>
          <cell r="B264" t="str">
            <v>JOINVILLE</v>
          </cell>
          <cell r="C264" t="str">
            <v>SC</v>
          </cell>
          <cell r="D264" t="str">
            <v>SAO CARLOS</v>
          </cell>
          <cell r="E264" t="str">
            <v>SP</v>
          </cell>
          <cell r="F264">
            <v>3548906</v>
          </cell>
          <cell r="G264" t="str">
            <v>SUDESTE</v>
          </cell>
          <cell r="H264" t="str">
            <v>ARARAQUARA</v>
          </cell>
          <cell r="I264" t="str">
            <v>SAO CARLOS</v>
          </cell>
          <cell r="J264" t="str">
            <v>IN</v>
          </cell>
          <cell r="K264">
            <v>405463</v>
          </cell>
          <cell r="L264">
            <v>9360132</v>
          </cell>
          <cell r="M264" t="str">
            <v>VOLKSWAGEN DO BRASIL LTDA</v>
          </cell>
          <cell r="N264">
            <v>9011874</v>
          </cell>
          <cell r="O264" t="str">
            <v>MANCHESTER LOGISTICA INTEGRADA LTDA,</v>
          </cell>
          <cell r="Q264">
            <v>38338</v>
          </cell>
          <cell r="R264">
            <v>12</v>
          </cell>
          <cell r="S264">
            <v>2004</v>
          </cell>
          <cell r="W264">
            <v>1</v>
          </cell>
          <cell r="X264" t="str">
            <v>CIF PAGO</v>
          </cell>
          <cell r="Y264">
            <v>10730</v>
          </cell>
          <cell r="Z264" t="str">
            <v>Kg</v>
          </cell>
          <cell r="AA264">
            <v>15810</v>
          </cell>
          <cell r="AB264">
            <v>975.16</v>
          </cell>
          <cell r="AD264" t="str">
            <v>PECAS ESPECIAIS</v>
          </cell>
          <cell r="AE264">
            <v>21</v>
          </cell>
          <cell r="AF264" t="str">
            <v>LOTADO - 01 ENTREGA</v>
          </cell>
        </row>
        <row r="265">
          <cell r="A265">
            <v>9</v>
          </cell>
          <cell r="B265" t="str">
            <v>JOINVILLE</v>
          </cell>
          <cell r="C265" t="str">
            <v>SC</v>
          </cell>
          <cell r="D265" t="str">
            <v>SAO CARLOS</v>
          </cell>
          <cell r="E265" t="str">
            <v>SP</v>
          </cell>
          <cell r="F265">
            <v>3548906</v>
          </cell>
          <cell r="G265" t="str">
            <v>SUDESTE</v>
          </cell>
          <cell r="H265" t="str">
            <v>ARARAQUARA</v>
          </cell>
          <cell r="I265" t="str">
            <v>SAO CARLOS</v>
          </cell>
          <cell r="J265" t="str">
            <v>IN</v>
          </cell>
          <cell r="K265">
            <v>405736</v>
          </cell>
          <cell r="L265">
            <v>9505918</v>
          </cell>
          <cell r="M265" t="str">
            <v>VOLKSWAGEN DO BRASIL LTDA</v>
          </cell>
          <cell r="N265">
            <v>9011874</v>
          </cell>
          <cell r="O265" t="str">
            <v>MANCHESTER LOGISTICA INTEGRADA LTDA,</v>
          </cell>
          <cell r="Q265">
            <v>38338</v>
          </cell>
          <cell r="R265">
            <v>12</v>
          </cell>
          <cell r="S265">
            <v>2004</v>
          </cell>
          <cell r="W265">
            <v>1</v>
          </cell>
          <cell r="X265" t="str">
            <v>CIF PAGO</v>
          </cell>
          <cell r="Y265">
            <v>26262.06</v>
          </cell>
          <cell r="Z265" t="str">
            <v>Kg</v>
          </cell>
          <cell r="AA265">
            <v>71636.399999999994</v>
          </cell>
          <cell r="AB265">
            <v>2386.7399999999998</v>
          </cell>
          <cell r="AD265" t="str">
            <v>PECAS ESPECIAIS</v>
          </cell>
          <cell r="AE265">
            <v>21</v>
          </cell>
          <cell r="AF265" t="str">
            <v>LOTADO - 01 ENTREGA</v>
          </cell>
        </row>
        <row r="266">
          <cell r="A266">
            <v>9</v>
          </cell>
          <cell r="B266" t="str">
            <v>JOINVILLE</v>
          </cell>
          <cell r="C266" t="str">
            <v>SC</v>
          </cell>
          <cell r="D266" t="str">
            <v>SAO CARLOS</v>
          </cell>
          <cell r="E266" t="str">
            <v>SP</v>
          </cell>
          <cell r="F266">
            <v>3548906</v>
          </cell>
          <cell r="G266" t="str">
            <v>SUDESTE</v>
          </cell>
          <cell r="H266" t="str">
            <v>ARARAQUARA</v>
          </cell>
          <cell r="I266" t="str">
            <v>SAO CARLOS</v>
          </cell>
          <cell r="J266" t="str">
            <v>IN</v>
          </cell>
          <cell r="K266">
            <v>405738</v>
          </cell>
          <cell r="L266">
            <v>9505918</v>
          </cell>
          <cell r="M266" t="str">
            <v>VOLKSWAGEN DO BRASIL LTDA</v>
          </cell>
          <cell r="N266">
            <v>9065532</v>
          </cell>
          <cell r="O266" t="str">
            <v>RODOVIARIO BOA VISTA LOGISTICA LTDA</v>
          </cell>
          <cell r="Q266">
            <v>38338</v>
          </cell>
          <cell r="R266">
            <v>12</v>
          </cell>
          <cell r="S266">
            <v>2004</v>
          </cell>
          <cell r="W266">
            <v>1</v>
          </cell>
          <cell r="X266" t="str">
            <v>CIF PAGO</v>
          </cell>
          <cell r="Y266">
            <v>26262.06</v>
          </cell>
          <cell r="Z266" t="str">
            <v>Kg</v>
          </cell>
          <cell r="AA266">
            <v>71636.399999999994</v>
          </cell>
          <cell r="AB266">
            <v>2386.7399999999998</v>
          </cell>
          <cell r="AD266" t="str">
            <v>PECAS ESPECIAIS</v>
          </cell>
          <cell r="AE266">
            <v>21</v>
          </cell>
          <cell r="AF266" t="str">
            <v>LOTADO - 01 ENTREGA</v>
          </cell>
        </row>
        <row r="267">
          <cell r="A267">
            <v>9</v>
          </cell>
          <cell r="B267" t="str">
            <v>JOINVILLE</v>
          </cell>
          <cell r="C267" t="str">
            <v>SC</v>
          </cell>
          <cell r="D267" t="str">
            <v>SAO CARLOS</v>
          </cell>
          <cell r="E267" t="str">
            <v>SP</v>
          </cell>
          <cell r="F267">
            <v>3548906</v>
          </cell>
          <cell r="G267" t="str">
            <v>SUDESTE</v>
          </cell>
          <cell r="H267" t="str">
            <v>ARARAQUARA</v>
          </cell>
          <cell r="I267" t="str">
            <v>SAO CARLOS</v>
          </cell>
          <cell r="J267" t="str">
            <v>IN</v>
          </cell>
          <cell r="K267">
            <v>405748</v>
          </cell>
          <cell r="L267">
            <v>9505918</v>
          </cell>
          <cell r="M267" t="str">
            <v>VOLKSWAGEN DO BRASIL LTDA</v>
          </cell>
          <cell r="N267">
            <v>9011874</v>
          </cell>
          <cell r="O267" t="str">
            <v>MANCHESTER LOGISTICA INTEGRADA LTDA,</v>
          </cell>
          <cell r="Q267">
            <v>38338</v>
          </cell>
          <cell r="R267">
            <v>12</v>
          </cell>
          <cell r="S267">
            <v>2004</v>
          </cell>
          <cell r="W267">
            <v>1</v>
          </cell>
          <cell r="X267" t="str">
            <v>CIF PAGO</v>
          </cell>
          <cell r="Y267">
            <v>25952.1</v>
          </cell>
          <cell r="Z267" t="str">
            <v>Kg</v>
          </cell>
          <cell r="AA267">
            <v>61047</v>
          </cell>
          <cell r="AB267">
            <v>2358.5700000000002</v>
          </cell>
          <cell r="AD267" t="str">
            <v>PECAS ESPECIAIS</v>
          </cell>
          <cell r="AE267">
            <v>21</v>
          </cell>
          <cell r="AF267" t="str">
            <v>LOTADO - 01 ENTREGA</v>
          </cell>
        </row>
        <row r="268">
          <cell r="A268">
            <v>9</v>
          </cell>
          <cell r="B268" t="str">
            <v>JOINVILLE</v>
          </cell>
          <cell r="C268" t="str">
            <v>SC</v>
          </cell>
          <cell r="D268" t="str">
            <v>SAO CARLOS</v>
          </cell>
          <cell r="E268" t="str">
            <v>SP</v>
          </cell>
          <cell r="F268">
            <v>3548906</v>
          </cell>
          <cell r="G268" t="str">
            <v>SUDESTE</v>
          </cell>
          <cell r="H268" t="str">
            <v>ARARAQUARA</v>
          </cell>
          <cell r="I268" t="str">
            <v>SAO CARLOS</v>
          </cell>
          <cell r="J268" t="str">
            <v>IN</v>
          </cell>
          <cell r="K268">
            <v>405955</v>
          </cell>
          <cell r="L268">
            <v>9505918</v>
          </cell>
          <cell r="M268" t="str">
            <v>VOLKSWAGEN DO BRASIL LTDA</v>
          </cell>
          <cell r="N268">
            <v>9011874</v>
          </cell>
          <cell r="O268" t="str">
            <v>MANCHESTER LOGISTICA INTEGRADA LTDA,</v>
          </cell>
          <cell r="Q268">
            <v>38341</v>
          </cell>
          <cell r="R268">
            <v>12</v>
          </cell>
          <cell r="S268">
            <v>2004</v>
          </cell>
          <cell r="W268">
            <v>1</v>
          </cell>
          <cell r="X268" t="str">
            <v>CIF PAGO</v>
          </cell>
          <cell r="Y268">
            <v>25952.1</v>
          </cell>
          <cell r="Z268" t="str">
            <v>Kg</v>
          </cell>
          <cell r="AA268">
            <v>61047</v>
          </cell>
          <cell r="AB268">
            <v>2358.5700000000002</v>
          </cell>
          <cell r="AD268" t="str">
            <v>PECAS ESPECIAIS</v>
          </cell>
          <cell r="AE268">
            <v>21</v>
          </cell>
          <cell r="AF268" t="str">
            <v>LOTADO - 01 ENTREGA</v>
          </cell>
        </row>
        <row r="269">
          <cell r="A269">
            <v>9</v>
          </cell>
          <cell r="B269" t="str">
            <v>JOINVILLE</v>
          </cell>
          <cell r="C269" t="str">
            <v>SC</v>
          </cell>
          <cell r="D269" t="str">
            <v>SAO CARLOS</v>
          </cell>
          <cell r="E269" t="str">
            <v>SP</v>
          </cell>
          <cell r="F269">
            <v>3548906</v>
          </cell>
          <cell r="G269" t="str">
            <v>SUDESTE</v>
          </cell>
          <cell r="H269" t="str">
            <v>ARARAQUARA</v>
          </cell>
          <cell r="I269" t="str">
            <v>SAO CARLOS</v>
          </cell>
          <cell r="J269" t="str">
            <v>IN</v>
          </cell>
          <cell r="K269">
            <v>405957</v>
          </cell>
          <cell r="L269">
            <v>9505918</v>
          </cell>
          <cell r="M269" t="str">
            <v>VOLKSWAGEN DO BRASIL LTDA</v>
          </cell>
          <cell r="N269">
            <v>9065532</v>
          </cell>
          <cell r="O269" t="str">
            <v>RODOVIARIO BOA VISTA LOGISTICA LTDA</v>
          </cell>
          <cell r="Q269">
            <v>38341</v>
          </cell>
          <cell r="R269">
            <v>12</v>
          </cell>
          <cell r="S269">
            <v>2004</v>
          </cell>
          <cell r="W269">
            <v>1</v>
          </cell>
          <cell r="X269" t="str">
            <v>CIF PAGO</v>
          </cell>
          <cell r="Y269">
            <v>26262.06</v>
          </cell>
          <cell r="Z269" t="str">
            <v>Kg</v>
          </cell>
          <cell r="AA269">
            <v>71636.399999999994</v>
          </cell>
          <cell r="AB269">
            <v>2386.7399999999998</v>
          </cell>
          <cell r="AD269" t="str">
            <v>PECAS ESPECIAIS</v>
          </cell>
          <cell r="AE269">
            <v>21</v>
          </cell>
          <cell r="AF269" t="str">
            <v>LOTADO - 01 ENTREGA</v>
          </cell>
        </row>
        <row r="270">
          <cell r="A270">
            <v>9</v>
          </cell>
          <cell r="B270" t="str">
            <v>JOINVILLE</v>
          </cell>
          <cell r="C270" t="str">
            <v>SC</v>
          </cell>
          <cell r="D270" t="str">
            <v>SAO CARLOS</v>
          </cell>
          <cell r="E270" t="str">
            <v>SP</v>
          </cell>
          <cell r="F270">
            <v>3548906</v>
          </cell>
          <cell r="G270" t="str">
            <v>SUDESTE</v>
          </cell>
          <cell r="H270" t="str">
            <v>ARARAQUARA</v>
          </cell>
          <cell r="I270" t="str">
            <v>SAO CARLOS</v>
          </cell>
          <cell r="J270" t="str">
            <v>IN</v>
          </cell>
          <cell r="K270">
            <v>406343</v>
          </cell>
          <cell r="L270">
            <v>9505918</v>
          </cell>
          <cell r="M270" t="str">
            <v>VOLKSWAGEN DO BRASIL LTDA</v>
          </cell>
          <cell r="N270">
            <v>9011874</v>
          </cell>
          <cell r="O270" t="str">
            <v>MANCHESTER LOGISTICA INTEGRADA LTDA,</v>
          </cell>
          <cell r="Q270">
            <v>38342</v>
          </cell>
          <cell r="R270">
            <v>12</v>
          </cell>
          <cell r="S270">
            <v>2004</v>
          </cell>
          <cell r="W270">
            <v>1</v>
          </cell>
          <cell r="X270" t="str">
            <v>CIF PAGO</v>
          </cell>
          <cell r="Y270">
            <v>26262.06</v>
          </cell>
          <cell r="Z270" t="str">
            <v>Kg</v>
          </cell>
          <cell r="AA270">
            <v>71636.399999999994</v>
          </cell>
          <cell r="AB270">
            <v>2386.7399999999998</v>
          </cell>
          <cell r="AD270" t="str">
            <v>PECAS ESPECIAIS</v>
          </cell>
          <cell r="AE270">
            <v>21</v>
          </cell>
          <cell r="AF270" t="str">
            <v>LOTADO - 01 ENTREGA</v>
          </cell>
        </row>
        <row r="271">
          <cell r="A271">
            <v>9</v>
          </cell>
          <cell r="B271" t="str">
            <v>JOINVILLE</v>
          </cell>
          <cell r="C271" t="str">
            <v>SC</v>
          </cell>
          <cell r="D271" t="str">
            <v>SAO CARLOS</v>
          </cell>
          <cell r="E271" t="str">
            <v>SP</v>
          </cell>
          <cell r="F271">
            <v>3548906</v>
          </cell>
          <cell r="G271" t="str">
            <v>SUDESTE</v>
          </cell>
          <cell r="H271" t="str">
            <v>ARARAQUARA</v>
          </cell>
          <cell r="I271" t="str">
            <v>SAO CARLOS</v>
          </cell>
          <cell r="J271" t="str">
            <v>IN</v>
          </cell>
          <cell r="K271">
            <v>406441</v>
          </cell>
          <cell r="L271">
            <v>9505918</v>
          </cell>
          <cell r="M271" t="str">
            <v>VOLKSWAGEN DO BRASIL LTDA</v>
          </cell>
          <cell r="N271">
            <v>9065532</v>
          </cell>
          <cell r="O271" t="str">
            <v>RODOVIARIO BOA VISTA LOGISTICA LTDA</v>
          </cell>
          <cell r="Q271">
            <v>38342</v>
          </cell>
          <cell r="R271">
            <v>12</v>
          </cell>
          <cell r="S271">
            <v>2004</v>
          </cell>
          <cell r="W271">
            <v>1</v>
          </cell>
          <cell r="X271" t="str">
            <v>CIF PAGO</v>
          </cell>
          <cell r="Y271">
            <v>25062</v>
          </cell>
          <cell r="Z271" t="str">
            <v>Kg</v>
          </cell>
          <cell r="AA271">
            <v>59628</v>
          </cell>
          <cell r="AB271">
            <v>2277.67</v>
          </cell>
          <cell r="AD271" t="str">
            <v>PECAS ESPECIAIS</v>
          </cell>
          <cell r="AE271">
            <v>21</v>
          </cell>
          <cell r="AF271" t="str">
            <v>LOTADO - 01 ENTREGA</v>
          </cell>
        </row>
        <row r="272">
          <cell r="A272">
            <v>9</v>
          </cell>
          <cell r="B272" t="str">
            <v>JOINVILLE</v>
          </cell>
          <cell r="C272" t="str">
            <v>SC</v>
          </cell>
          <cell r="D272" t="str">
            <v>SAO CARLOS</v>
          </cell>
          <cell r="E272" t="str">
            <v>SP</v>
          </cell>
          <cell r="F272">
            <v>3548906</v>
          </cell>
          <cell r="G272" t="str">
            <v>SUDESTE</v>
          </cell>
          <cell r="H272" t="str">
            <v>ARARAQUARA</v>
          </cell>
          <cell r="I272" t="str">
            <v>SAO CARLOS</v>
          </cell>
          <cell r="J272" t="str">
            <v>IN</v>
          </cell>
          <cell r="K272">
            <v>406822</v>
          </cell>
          <cell r="L272">
            <v>9505918</v>
          </cell>
          <cell r="M272" t="str">
            <v>VOLKSWAGEN DO BRASIL LTDA</v>
          </cell>
          <cell r="N272">
            <v>9011874</v>
          </cell>
          <cell r="O272" t="str">
            <v>MANCHESTER LOGISTICA INTEGRADA LTDA,</v>
          </cell>
          <cell r="Q272">
            <v>38343</v>
          </cell>
          <cell r="R272">
            <v>12</v>
          </cell>
          <cell r="S272">
            <v>2004</v>
          </cell>
          <cell r="W272">
            <v>1</v>
          </cell>
          <cell r="X272" t="str">
            <v>CIF PAGO</v>
          </cell>
          <cell r="Y272">
            <v>3759.3</v>
          </cell>
          <cell r="Z272" t="str">
            <v>Kg</v>
          </cell>
          <cell r="AA272">
            <v>8944.2000000000007</v>
          </cell>
          <cell r="AB272">
            <v>341.65</v>
          </cell>
          <cell r="AD272" t="str">
            <v>PECAS ESPECIAIS</v>
          </cell>
          <cell r="AE272">
            <v>21</v>
          </cell>
          <cell r="AF272" t="str">
            <v>LOTADO - 01 ENTREGA</v>
          </cell>
        </row>
        <row r="273">
          <cell r="A273">
            <v>9</v>
          </cell>
          <cell r="B273" t="str">
            <v>JOINVILLE</v>
          </cell>
          <cell r="C273" t="str">
            <v>SC</v>
          </cell>
          <cell r="D273" t="str">
            <v>SAO CARLOS</v>
          </cell>
          <cell r="E273" t="str">
            <v>SP</v>
          </cell>
          <cell r="F273">
            <v>3548906</v>
          </cell>
          <cell r="G273" t="str">
            <v>SUDESTE</v>
          </cell>
          <cell r="H273" t="str">
            <v>ARARAQUARA</v>
          </cell>
          <cell r="I273" t="str">
            <v>SAO CARLOS</v>
          </cell>
          <cell r="J273" t="str">
            <v>IN</v>
          </cell>
          <cell r="K273">
            <v>406824</v>
          </cell>
          <cell r="L273">
            <v>9505918</v>
          </cell>
          <cell r="M273" t="str">
            <v>VOLKSWAGEN DO BRASIL LTDA</v>
          </cell>
          <cell r="N273">
            <v>9011874</v>
          </cell>
          <cell r="O273" t="str">
            <v>MANCHESTER LOGISTICA INTEGRADA LTDA,</v>
          </cell>
          <cell r="Q273">
            <v>38343</v>
          </cell>
          <cell r="R273">
            <v>12</v>
          </cell>
          <cell r="S273">
            <v>2004</v>
          </cell>
          <cell r="W273">
            <v>1</v>
          </cell>
          <cell r="X273" t="str">
            <v>CIF PAGO</v>
          </cell>
          <cell r="Y273">
            <v>20293.41</v>
          </cell>
          <cell r="Z273" t="str">
            <v>Kg</v>
          </cell>
          <cell r="AA273">
            <v>55355.4</v>
          </cell>
          <cell r="AB273">
            <v>1844.3</v>
          </cell>
          <cell r="AD273" t="str">
            <v>PECAS ESPECIAIS</v>
          </cell>
          <cell r="AE273">
            <v>21</v>
          </cell>
          <cell r="AF273" t="str">
            <v>LOTADO - 01 ENTREGA</v>
          </cell>
        </row>
        <row r="274">
          <cell r="A274">
            <v>9</v>
          </cell>
          <cell r="B274" t="str">
            <v>JOINVILLE</v>
          </cell>
          <cell r="C274" t="str">
            <v>SC</v>
          </cell>
          <cell r="D274" t="str">
            <v>SAO CARLOS</v>
          </cell>
          <cell r="E274" t="str">
            <v>SP</v>
          </cell>
          <cell r="F274">
            <v>3548906</v>
          </cell>
          <cell r="G274" t="str">
            <v>SUDESTE</v>
          </cell>
          <cell r="H274" t="str">
            <v>ARARAQUARA</v>
          </cell>
          <cell r="I274" t="str">
            <v>SAO CARLOS</v>
          </cell>
          <cell r="J274" t="str">
            <v>IN</v>
          </cell>
          <cell r="K274">
            <v>406826</v>
          </cell>
          <cell r="L274">
            <v>9505918</v>
          </cell>
          <cell r="M274" t="str">
            <v>VOLKSWAGEN DO BRASIL LTDA</v>
          </cell>
          <cell r="N274">
            <v>9011874</v>
          </cell>
          <cell r="O274" t="str">
            <v>MANCHESTER LOGISTICA INTEGRADA LTDA,</v>
          </cell>
          <cell r="Q274">
            <v>38343</v>
          </cell>
          <cell r="R274">
            <v>12</v>
          </cell>
          <cell r="S274">
            <v>2004</v>
          </cell>
          <cell r="W274">
            <v>1</v>
          </cell>
          <cell r="X274" t="str">
            <v>CIF PAGO</v>
          </cell>
          <cell r="Y274">
            <v>1365.9</v>
          </cell>
          <cell r="Z274" t="str">
            <v>Kg</v>
          </cell>
          <cell r="AA274">
            <v>3213</v>
          </cell>
          <cell r="AB274">
            <v>124.14</v>
          </cell>
          <cell r="AD274" t="str">
            <v>PECAS ESPECIAIS</v>
          </cell>
          <cell r="AE274">
            <v>21</v>
          </cell>
          <cell r="AF274" t="str">
            <v>LOTADO - 01 ENTREGA</v>
          </cell>
        </row>
        <row r="275">
          <cell r="A275">
            <v>9</v>
          </cell>
          <cell r="B275" t="str">
            <v>JOINVILLE</v>
          </cell>
          <cell r="C275" t="str">
            <v>SC</v>
          </cell>
          <cell r="D275" t="str">
            <v>SAO CARLOS</v>
          </cell>
          <cell r="E275" t="str">
            <v>SP</v>
          </cell>
          <cell r="F275">
            <v>3548906</v>
          </cell>
          <cell r="G275" t="str">
            <v>SUDESTE</v>
          </cell>
          <cell r="H275" t="str">
            <v>ARARAQUARA</v>
          </cell>
          <cell r="I275" t="str">
            <v>SAO CARLOS</v>
          </cell>
          <cell r="J275" t="str">
            <v>IN</v>
          </cell>
          <cell r="K275">
            <v>407015</v>
          </cell>
          <cell r="L275">
            <v>9505918</v>
          </cell>
          <cell r="M275" t="str">
            <v>VOLKSWAGEN DO BRASIL LTDA</v>
          </cell>
          <cell r="N275">
            <v>9011874</v>
          </cell>
          <cell r="O275" t="str">
            <v>MANCHESTER LOGISTICA INTEGRADA LTDA,</v>
          </cell>
          <cell r="Q275">
            <v>38344</v>
          </cell>
          <cell r="R275">
            <v>12</v>
          </cell>
          <cell r="S275">
            <v>2004</v>
          </cell>
          <cell r="W275">
            <v>1</v>
          </cell>
          <cell r="X275" t="str">
            <v>CIF PAGO</v>
          </cell>
          <cell r="Y275">
            <v>25952.1</v>
          </cell>
          <cell r="Z275" t="str">
            <v>Kg</v>
          </cell>
          <cell r="AA275">
            <v>61047</v>
          </cell>
          <cell r="AB275">
            <v>2358.5700000000002</v>
          </cell>
          <cell r="AD275" t="str">
            <v>PECAS ESPECIAIS</v>
          </cell>
          <cell r="AE275">
            <v>21</v>
          </cell>
          <cell r="AF275" t="str">
            <v>LOTADO - 01 ENTREGA</v>
          </cell>
        </row>
        <row r="276">
          <cell r="A276">
            <v>9</v>
          </cell>
          <cell r="B276" t="str">
            <v>JOINVILLE</v>
          </cell>
          <cell r="C276" t="str">
            <v>SC</v>
          </cell>
          <cell r="D276" t="str">
            <v>SAO CARLOS</v>
          </cell>
          <cell r="E276" t="str">
            <v>SP</v>
          </cell>
          <cell r="F276">
            <v>3548906</v>
          </cell>
          <cell r="G276" t="str">
            <v>SUDESTE</v>
          </cell>
          <cell r="H276" t="str">
            <v>ARARAQUARA</v>
          </cell>
          <cell r="I276" t="str">
            <v>SAO CARLOS</v>
          </cell>
          <cell r="J276" t="str">
            <v>IN</v>
          </cell>
          <cell r="K276">
            <v>407017</v>
          </cell>
          <cell r="L276">
            <v>9505918</v>
          </cell>
          <cell r="M276" t="str">
            <v>VOLKSWAGEN DO BRASIL LTDA</v>
          </cell>
          <cell r="N276">
            <v>9065532</v>
          </cell>
          <cell r="O276" t="str">
            <v>RODOVIARIO BOA VISTA LOGISTICA LTDA</v>
          </cell>
          <cell r="Q276">
            <v>38344</v>
          </cell>
          <cell r="R276">
            <v>12</v>
          </cell>
          <cell r="S276">
            <v>2004</v>
          </cell>
          <cell r="W276">
            <v>1</v>
          </cell>
          <cell r="X276" t="str">
            <v>CIF PAGO</v>
          </cell>
          <cell r="Y276">
            <v>26262.06</v>
          </cell>
          <cell r="Z276" t="str">
            <v>Kg</v>
          </cell>
          <cell r="AA276">
            <v>71636.399999999994</v>
          </cell>
          <cell r="AB276">
            <v>2386.7399999999998</v>
          </cell>
          <cell r="AD276" t="str">
            <v>PECAS ESPECIAIS</v>
          </cell>
          <cell r="AE276">
            <v>21</v>
          </cell>
          <cell r="AF276" t="str">
            <v>LOTADO - 01 ENTREGA</v>
          </cell>
        </row>
        <row r="277">
          <cell r="A277">
            <v>9</v>
          </cell>
          <cell r="B277" t="str">
            <v>JOINVILLE</v>
          </cell>
          <cell r="C277" t="str">
            <v>SC</v>
          </cell>
          <cell r="D277" t="str">
            <v>SAO CARLOS</v>
          </cell>
          <cell r="E277" t="str">
            <v>SP</v>
          </cell>
          <cell r="F277">
            <v>3548906</v>
          </cell>
          <cell r="G277" t="str">
            <v>SUDESTE</v>
          </cell>
          <cell r="H277" t="str">
            <v>ARARAQUARA</v>
          </cell>
          <cell r="I277" t="str">
            <v>SAO CARLOS</v>
          </cell>
          <cell r="J277" t="str">
            <v>IN</v>
          </cell>
          <cell r="K277">
            <v>407019</v>
          </cell>
          <cell r="L277">
            <v>9360132</v>
          </cell>
          <cell r="M277" t="str">
            <v>VOLKSWAGEN DO BRASIL LTDA</v>
          </cell>
          <cell r="N277">
            <v>9011874</v>
          </cell>
          <cell r="O277" t="str">
            <v>MANCHESTER LOGISTICA INTEGRADA LTDA,</v>
          </cell>
          <cell r="Q277">
            <v>38344</v>
          </cell>
          <cell r="R277">
            <v>12</v>
          </cell>
          <cell r="S277">
            <v>2004</v>
          </cell>
          <cell r="W277">
            <v>1</v>
          </cell>
          <cell r="X277" t="str">
            <v>CIF PAGO</v>
          </cell>
          <cell r="Y277">
            <v>24679</v>
          </cell>
          <cell r="Z277" t="str">
            <v>Kg</v>
          </cell>
          <cell r="AA277">
            <v>36363</v>
          </cell>
          <cell r="AB277">
            <v>2242.86</v>
          </cell>
          <cell r="AD277" t="str">
            <v>PECAS ESPECIAIS</v>
          </cell>
          <cell r="AE277">
            <v>21</v>
          </cell>
          <cell r="AF277" t="str">
            <v>LOTADO - 01 ENTREGA</v>
          </cell>
        </row>
        <row r="278">
          <cell r="A278">
            <v>9</v>
          </cell>
          <cell r="B278" t="str">
            <v>JOINVILLE</v>
          </cell>
          <cell r="C278" t="str">
            <v>SC</v>
          </cell>
          <cell r="D278" t="str">
            <v>SAO CARLOS</v>
          </cell>
          <cell r="E278" t="str">
            <v>SP</v>
          </cell>
          <cell r="F278">
            <v>3548906</v>
          </cell>
          <cell r="G278" t="str">
            <v>SUDESTE</v>
          </cell>
          <cell r="H278" t="str">
            <v>ARARAQUARA</v>
          </cell>
          <cell r="I278" t="str">
            <v>SAO CARLOS</v>
          </cell>
          <cell r="J278" t="str">
            <v>IN</v>
          </cell>
          <cell r="K278">
            <v>407304</v>
          </cell>
          <cell r="L278">
            <v>9505918</v>
          </cell>
          <cell r="M278" t="str">
            <v>VOLKSWAGEN DO BRASIL LTDA</v>
          </cell>
          <cell r="N278">
            <v>9065532</v>
          </cell>
          <cell r="O278" t="str">
            <v>RODOVIARIO BOA VISTA LOGISTICA LTDA</v>
          </cell>
          <cell r="Q278">
            <v>38348</v>
          </cell>
          <cell r="R278">
            <v>12</v>
          </cell>
          <cell r="S278">
            <v>2004</v>
          </cell>
          <cell r="W278">
            <v>1</v>
          </cell>
          <cell r="X278" t="str">
            <v>CIF PAGO</v>
          </cell>
          <cell r="Y278">
            <v>23874.6</v>
          </cell>
          <cell r="Z278" t="str">
            <v>Kg</v>
          </cell>
          <cell r="AA278">
            <v>65124</v>
          </cell>
          <cell r="AB278">
            <v>2169.7600000000002</v>
          </cell>
          <cell r="AD278" t="str">
            <v>PECAS ESPECIAIS</v>
          </cell>
          <cell r="AE278">
            <v>21</v>
          </cell>
          <cell r="AF278" t="str">
            <v>LOTADO - 01 ENTREGA</v>
          </cell>
        </row>
        <row r="279">
          <cell r="A279">
            <v>9</v>
          </cell>
          <cell r="B279" t="str">
            <v>JOINVILLE</v>
          </cell>
          <cell r="C279" t="str">
            <v>SC</v>
          </cell>
          <cell r="D279" t="str">
            <v>SAO CARLOS</v>
          </cell>
          <cell r="E279" t="str">
            <v>SP</v>
          </cell>
          <cell r="F279">
            <v>3548906</v>
          </cell>
          <cell r="G279" t="str">
            <v>SUDESTE</v>
          </cell>
          <cell r="H279" t="str">
            <v>ARARAQUARA</v>
          </cell>
          <cell r="I279" t="str">
            <v>SAO CARLOS</v>
          </cell>
          <cell r="J279" t="str">
            <v>IN</v>
          </cell>
          <cell r="K279">
            <v>407542</v>
          </cell>
          <cell r="L279">
            <v>9505918</v>
          </cell>
          <cell r="M279" t="str">
            <v>VOLKSWAGEN DO BRASIL LTDA</v>
          </cell>
          <cell r="N279">
            <v>9011874</v>
          </cell>
          <cell r="O279" t="str">
            <v>MANCHESTER LOGISTICA INTEGRADA LTDA,</v>
          </cell>
          <cell r="Q279">
            <v>38350</v>
          </cell>
          <cell r="R279">
            <v>12</v>
          </cell>
          <cell r="S279">
            <v>2004</v>
          </cell>
          <cell r="W279">
            <v>1</v>
          </cell>
          <cell r="X279" t="str">
            <v>CIF PAGO</v>
          </cell>
          <cell r="Y279">
            <v>22680.87</v>
          </cell>
          <cell r="Z279" t="str">
            <v>Kg</v>
          </cell>
          <cell r="AA279">
            <v>61867.8</v>
          </cell>
          <cell r="AB279">
            <v>2061.27</v>
          </cell>
          <cell r="AD279" t="str">
            <v>PECAS ESPECIAIS</v>
          </cell>
          <cell r="AE279">
            <v>21</v>
          </cell>
          <cell r="AF279" t="str">
            <v>LOTADO - 01 ENTREGA</v>
          </cell>
        </row>
        <row r="280">
          <cell r="A280">
            <v>9</v>
          </cell>
          <cell r="B280" t="str">
            <v>JOINVILLE</v>
          </cell>
          <cell r="C280" t="str">
            <v>SC</v>
          </cell>
          <cell r="D280" t="str">
            <v>SAO CARLOS</v>
          </cell>
          <cell r="E280" t="str">
            <v>SP</v>
          </cell>
          <cell r="F280">
            <v>3548906</v>
          </cell>
          <cell r="G280" t="str">
            <v>SUDESTE</v>
          </cell>
          <cell r="H280" t="str">
            <v>ARARAQUARA</v>
          </cell>
          <cell r="I280" t="str">
            <v>SAO CARLOS</v>
          </cell>
          <cell r="J280" t="str">
            <v>IN</v>
          </cell>
          <cell r="K280">
            <v>407544</v>
          </cell>
          <cell r="L280">
            <v>9505918</v>
          </cell>
          <cell r="M280" t="str">
            <v>VOLKSWAGEN DO BRASIL LTDA</v>
          </cell>
          <cell r="N280">
            <v>9011874</v>
          </cell>
          <cell r="O280" t="str">
            <v>MANCHESTER LOGISTICA INTEGRADA LTDA,</v>
          </cell>
          <cell r="Q280">
            <v>38350</v>
          </cell>
          <cell r="R280">
            <v>12</v>
          </cell>
          <cell r="S280">
            <v>2004</v>
          </cell>
          <cell r="W280">
            <v>1</v>
          </cell>
          <cell r="X280" t="str">
            <v>CIF PAGO</v>
          </cell>
          <cell r="Y280">
            <v>4097.7</v>
          </cell>
          <cell r="Z280" t="str">
            <v>Kg</v>
          </cell>
          <cell r="AA280">
            <v>9639</v>
          </cell>
          <cell r="AB280">
            <v>372.41</v>
          </cell>
          <cell r="AD280" t="str">
            <v>PECAS ESPECIAIS</v>
          </cell>
          <cell r="AE280">
            <v>21</v>
          </cell>
          <cell r="AF280" t="str">
            <v>LOTADO - 01 ENTREGA</v>
          </cell>
        </row>
        <row r="281">
          <cell r="A281">
            <v>9</v>
          </cell>
          <cell r="B281" t="str">
            <v>JOINVILLE</v>
          </cell>
          <cell r="C281" t="str">
            <v>SC</v>
          </cell>
          <cell r="D281" t="str">
            <v>SAO CARLOS</v>
          </cell>
          <cell r="E281" t="str">
            <v>SP</v>
          </cell>
          <cell r="F281">
            <v>3548906</v>
          </cell>
          <cell r="G281" t="str">
            <v>SUDESTE</v>
          </cell>
          <cell r="H281" t="str">
            <v>ARARAQUARA</v>
          </cell>
          <cell r="I281" t="str">
            <v>SAO CARLOS</v>
          </cell>
          <cell r="J281" t="str">
            <v>IN</v>
          </cell>
          <cell r="K281">
            <v>407546</v>
          </cell>
          <cell r="L281">
            <v>9505918</v>
          </cell>
          <cell r="M281" t="str">
            <v>VOLKSWAGEN DO BRASIL LTDA</v>
          </cell>
          <cell r="N281">
            <v>9065532</v>
          </cell>
          <cell r="O281" t="str">
            <v>RODOVIARIO BOA VISTA LOGISTICA LTDA</v>
          </cell>
          <cell r="Q281">
            <v>38350</v>
          </cell>
          <cell r="R281">
            <v>12</v>
          </cell>
          <cell r="S281">
            <v>2004</v>
          </cell>
          <cell r="W281">
            <v>1</v>
          </cell>
          <cell r="X281" t="str">
            <v>CIF PAGO</v>
          </cell>
          <cell r="Y281">
            <v>25952.1</v>
          </cell>
          <cell r="Z281" t="str">
            <v>Kg</v>
          </cell>
          <cell r="AA281">
            <v>61047</v>
          </cell>
          <cell r="AB281">
            <v>2358.5700000000002</v>
          </cell>
          <cell r="AD281" t="str">
            <v>PECAS ESPECIAIS</v>
          </cell>
          <cell r="AE281">
            <v>21</v>
          </cell>
          <cell r="AF281" t="str">
            <v>LOTADO - 01 ENTREGA</v>
          </cell>
        </row>
        <row r="282">
          <cell r="A282">
            <v>9</v>
          </cell>
          <cell r="B282" t="str">
            <v>JOINVILLE</v>
          </cell>
          <cell r="C282" t="str">
            <v>SC</v>
          </cell>
          <cell r="D282" t="str">
            <v>SAO CARLOS</v>
          </cell>
          <cell r="E282" t="str">
            <v>SP</v>
          </cell>
          <cell r="F282">
            <v>3548906</v>
          </cell>
          <cell r="G282" t="str">
            <v>SUDESTE</v>
          </cell>
          <cell r="H282" t="str">
            <v>ARARAQUARA</v>
          </cell>
          <cell r="I282" t="str">
            <v>SAO CARLOS</v>
          </cell>
          <cell r="J282" t="str">
            <v>IN</v>
          </cell>
          <cell r="K282">
            <v>408009</v>
          </cell>
          <cell r="L282">
            <v>9505918</v>
          </cell>
          <cell r="M282" t="str">
            <v>VOLKSWAGEN DO BRASIL LTDA</v>
          </cell>
          <cell r="N282">
            <v>9011874</v>
          </cell>
          <cell r="O282" t="str">
            <v>MANCHESTER LOGISTICA INTEGRADA LTDA,</v>
          </cell>
          <cell r="Q282">
            <v>38351</v>
          </cell>
          <cell r="R282">
            <v>12</v>
          </cell>
          <cell r="S282">
            <v>2004</v>
          </cell>
          <cell r="W282">
            <v>1</v>
          </cell>
          <cell r="X282" t="str">
            <v>CIF PAGO</v>
          </cell>
          <cell r="Y282">
            <v>26321.43</v>
          </cell>
          <cell r="Z282" t="str">
            <v>Kg</v>
          </cell>
          <cell r="AA282">
            <v>71361.600000000006</v>
          </cell>
          <cell r="AB282">
            <v>2392.13</v>
          </cell>
          <cell r="AD282" t="str">
            <v>PECAS ESPECIAIS</v>
          </cell>
          <cell r="AE282">
            <v>21</v>
          </cell>
          <cell r="AF282" t="str">
            <v>LOTADO - 01 ENTREGA</v>
          </cell>
        </row>
        <row r="283">
          <cell r="A283">
            <v>9</v>
          </cell>
          <cell r="B283" t="str">
            <v>JOINVILLE</v>
          </cell>
          <cell r="C283" t="str">
            <v>SC</v>
          </cell>
          <cell r="D283" t="str">
            <v>SAO CARLOS</v>
          </cell>
          <cell r="E283" t="str">
            <v>SP</v>
          </cell>
          <cell r="F283">
            <v>3548906</v>
          </cell>
          <cell r="G283" t="str">
            <v>SUDESTE</v>
          </cell>
          <cell r="H283" t="str">
            <v>ARARAQUARA</v>
          </cell>
          <cell r="I283" t="str">
            <v>SAO CARLOS</v>
          </cell>
          <cell r="J283" t="str">
            <v>IN</v>
          </cell>
          <cell r="K283">
            <v>408077</v>
          </cell>
          <cell r="L283">
            <v>9505918</v>
          </cell>
          <cell r="M283" t="str">
            <v>VOLKSWAGEN DO BRASIL LTDA</v>
          </cell>
          <cell r="N283">
            <v>9065532</v>
          </cell>
          <cell r="O283" t="str">
            <v>RODOVIARIO BOA VISTA LOGISTICA LTDA</v>
          </cell>
          <cell r="Q283">
            <v>38351</v>
          </cell>
          <cell r="R283">
            <v>12</v>
          </cell>
          <cell r="S283">
            <v>2004</v>
          </cell>
          <cell r="W283">
            <v>1</v>
          </cell>
          <cell r="X283" t="str">
            <v>CIF PAGO</v>
          </cell>
          <cell r="Y283">
            <v>25543.29</v>
          </cell>
          <cell r="Z283" t="str">
            <v>Kg</v>
          </cell>
          <cell r="AA283">
            <v>66181.8</v>
          </cell>
          <cell r="AB283">
            <v>2321.41</v>
          </cell>
          <cell r="AD283" t="str">
            <v>PECAS ESPECIAIS</v>
          </cell>
          <cell r="AE283">
            <v>21</v>
          </cell>
          <cell r="AF283" t="str">
            <v>LOTADO - 01 ENTREGA</v>
          </cell>
        </row>
        <row r="284">
          <cell r="A284">
            <v>9</v>
          </cell>
          <cell r="B284" t="str">
            <v>JOINVILLE</v>
          </cell>
          <cell r="C284" t="str">
            <v>SC</v>
          </cell>
          <cell r="D284" t="str">
            <v>SAO CARLOS</v>
          </cell>
          <cell r="E284" t="str">
            <v>SP</v>
          </cell>
          <cell r="F284">
            <v>3548906</v>
          </cell>
          <cell r="G284" t="str">
            <v>SUDESTE</v>
          </cell>
          <cell r="H284" t="str">
            <v>ARARAQUARA</v>
          </cell>
          <cell r="I284" t="str">
            <v>SAO CARLOS</v>
          </cell>
          <cell r="J284" t="str">
            <v>IN</v>
          </cell>
          <cell r="K284">
            <v>408306</v>
          </cell>
          <cell r="L284">
            <v>9505918</v>
          </cell>
          <cell r="M284" t="str">
            <v>VOLKSWAGEN DO BRASIL LTDA</v>
          </cell>
          <cell r="N284">
            <v>9011874</v>
          </cell>
          <cell r="O284" t="str">
            <v>MANCHESTER LOGISTICA INTEGRADA LTDA,</v>
          </cell>
          <cell r="Q284">
            <v>38355</v>
          </cell>
          <cell r="R284">
            <v>1</v>
          </cell>
          <cell r="S284">
            <v>2005</v>
          </cell>
          <cell r="W284">
            <v>1</v>
          </cell>
          <cell r="X284" t="str">
            <v>CIF PAGO</v>
          </cell>
          <cell r="Y284">
            <v>25494.959999999999</v>
          </cell>
          <cell r="Z284" t="str">
            <v>Kg</v>
          </cell>
          <cell r="AA284">
            <v>60901.8</v>
          </cell>
          <cell r="AB284">
            <v>2317.02</v>
          </cell>
          <cell r="AD284" t="str">
            <v>PECAS ESPECIAIS</v>
          </cell>
          <cell r="AE284">
            <v>21</v>
          </cell>
          <cell r="AF284" t="str">
            <v>LOTADO - 01 ENTREGA</v>
          </cell>
        </row>
        <row r="285">
          <cell r="A285">
            <v>9</v>
          </cell>
          <cell r="B285" t="str">
            <v>JOINVILLE</v>
          </cell>
          <cell r="C285" t="str">
            <v>SC</v>
          </cell>
          <cell r="D285" t="str">
            <v>SAO CARLOS</v>
          </cell>
          <cell r="E285" t="str">
            <v>SP</v>
          </cell>
          <cell r="F285">
            <v>3548906</v>
          </cell>
          <cell r="G285" t="str">
            <v>SUDESTE</v>
          </cell>
          <cell r="H285" t="str">
            <v>ARARAQUARA</v>
          </cell>
          <cell r="I285" t="str">
            <v>SAO CARLOS</v>
          </cell>
          <cell r="J285" t="str">
            <v>IN</v>
          </cell>
          <cell r="K285">
            <v>408464</v>
          </cell>
          <cell r="L285">
            <v>9505918</v>
          </cell>
          <cell r="M285" t="str">
            <v>VOLKSWAGEN DO BRASIL LTDA</v>
          </cell>
          <cell r="N285">
            <v>9065532</v>
          </cell>
          <cell r="O285" t="str">
            <v>RODOVIARIO BOA VISTA LOGISTICA LTDA</v>
          </cell>
          <cell r="Q285">
            <v>38356</v>
          </cell>
          <cell r="R285">
            <v>1</v>
          </cell>
          <cell r="S285">
            <v>2005</v>
          </cell>
          <cell r="W285">
            <v>1</v>
          </cell>
          <cell r="X285" t="str">
            <v>CIF PAGO</v>
          </cell>
          <cell r="Y285">
            <v>25554.75</v>
          </cell>
          <cell r="Z285" t="str">
            <v>Kg</v>
          </cell>
          <cell r="AA285">
            <v>62623.199999999997</v>
          </cell>
          <cell r="AB285">
            <v>2322.4499999999998</v>
          </cell>
          <cell r="AD285" t="str">
            <v>PECAS ESPECIAIS</v>
          </cell>
          <cell r="AE285">
            <v>21</v>
          </cell>
          <cell r="AF285" t="str">
            <v>LOTADO - 01 ENTREGA</v>
          </cell>
        </row>
        <row r="286">
          <cell r="A286">
            <v>9</v>
          </cell>
          <cell r="B286" t="str">
            <v>JOINVILLE</v>
          </cell>
          <cell r="C286" t="str">
            <v>SC</v>
          </cell>
          <cell r="D286" t="str">
            <v>SAO CARLOS</v>
          </cell>
          <cell r="E286" t="str">
            <v>SP</v>
          </cell>
          <cell r="F286">
            <v>3548906</v>
          </cell>
          <cell r="G286" t="str">
            <v>SUDESTE</v>
          </cell>
          <cell r="H286" t="str">
            <v>ARARAQUARA</v>
          </cell>
          <cell r="I286" t="str">
            <v>SAO CARLOS</v>
          </cell>
          <cell r="J286" t="str">
            <v>IN</v>
          </cell>
          <cell r="K286">
            <v>408598</v>
          </cell>
          <cell r="L286">
            <v>9505918</v>
          </cell>
          <cell r="M286" t="str">
            <v>VOLKSWAGEN DO BRASIL LTDA</v>
          </cell>
          <cell r="N286">
            <v>9011874</v>
          </cell>
          <cell r="O286" t="str">
            <v>MANCHESTER LOGISTICA INTEGRADA LTDA,</v>
          </cell>
          <cell r="Q286">
            <v>38357</v>
          </cell>
          <cell r="R286">
            <v>1</v>
          </cell>
          <cell r="S286">
            <v>2005</v>
          </cell>
          <cell r="W286">
            <v>1</v>
          </cell>
          <cell r="X286" t="str">
            <v>CIF PAGO</v>
          </cell>
          <cell r="Y286">
            <v>26262.06</v>
          </cell>
          <cell r="Z286" t="str">
            <v>Kg</v>
          </cell>
          <cell r="AA286">
            <v>71636.399999999994</v>
          </cell>
          <cell r="AB286">
            <v>2386.7399999999998</v>
          </cell>
          <cell r="AD286" t="str">
            <v>PECAS ESPECIAIS</v>
          </cell>
          <cell r="AE286">
            <v>21</v>
          </cell>
          <cell r="AF286" t="str">
            <v>LOTADO - 01 ENTREGA</v>
          </cell>
        </row>
        <row r="287">
          <cell r="A287">
            <v>9</v>
          </cell>
          <cell r="B287" t="str">
            <v>JOINVILLE</v>
          </cell>
          <cell r="C287" t="str">
            <v>SC</v>
          </cell>
          <cell r="D287" t="str">
            <v>SAO CARLOS</v>
          </cell>
          <cell r="E287" t="str">
            <v>SP</v>
          </cell>
          <cell r="F287">
            <v>3548906</v>
          </cell>
          <cell r="G287" t="str">
            <v>SUDESTE</v>
          </cell>
          <cell r="H287" t="str">
            <v>ARARAQUARA</v>
          </cell>
          <cell r="I287" t="str">
            <v>SAO CARLOS</v>
          </cell>
          <cell r="J287" t="str">
            <v>IN</v>
          </cell>
          <cell r="K287">
            <v>408758</v>
          </cell>
          <cell r="L287">
            <v>9505918</v>
          </cell>
          <cell r="M287" t="str">
            <v>VOLKSWAGEN DO BRASIL LTDA</v>
          </cell>
          <cell r="N287">
            <v>9065532</v>
          </cell>
          <cell r="O287" t="str">
            <v>RODOVIARIO BOA VISTA LOGISTICA LTDA</v>
          </cell>
          <cell r="Q287">
            <v>38358</v>
          </cell>
          <cell r="R287">
            <v>1</v>
          </cell>
          <cell r="S287">
            <v>2005</v>
          </cell>
          <cell r="W287">
            <v>1</v>
          </cell>
          <cell r="X287" t="str">
            <v>CIF PAGO</v>
          </cell>
          <cell r="Y287">
            <v>25305.81</v>
          </cell>
          <cell r="Z287" t="str">
            <v>Kg</v>
          </cell>
          <cell r="AA287">
            <v>67281</v>
          </cell>
          <cell r="AB287">
            <v>2299.83</v>
          </cell>
          <cell r="AD287" t="str">
            <v>PECAS ESPECIAIS</v>
          </cell>
          <cell r="AE287">
            <v>21</v>
          </cell>
          <cell r="AF287" t="str">
            <v>LOTADO - 01 ENTREGA</v>
          </cell>
        </row>
        <row r="288">
          <cell r="A288">
            <v>9</v>
          </cell>
          <cell r="B288" t="str">
            <v>JOINVILLE</v>
          </cell>
          <cell r="C288" t="str">
            <v>SC</v>
          </cell>
          <cell r="D288" t="str">
            <v>SAO CARLOS</v>
          </cell>
          <cell r="E288" t="str">
            <v>SP</v>
          </cell>
          <cell r="F288">
            <v>3548906</v>
          </cell>
          <cell r="G288" t="str">
            <v>SUDESTE</v>
          </cell>
          <cell r="H288" t="str">
            <v>ARARAQUARA</v>
          </cell>
          <cell r="I288" t="str">
            <v>SAO CARLOS</v>
          </cell>
          <cell r="J288" t="str">
            <v>IN</v>
          </cell>
          <cell r="K288">
            <v>408932</v>
          </cell>
          <cell r="L288">
            <v>9505918</v>
          </cell>
          <cell r="M288" t="str">
            <v>VOLKSWAGEN DO BRASIL LTDA</v>
          </cell>
          <cell r="N288">
            <v>9011874</v>
          </cell>
          <cell r="O288" t="str">
            <v>MANCHESTER LOGISTICA INTEGRADA LTDA,</v>
          </cell>
          <cell r="Q288">
            <v>38359</v>
          </cell>
          <cell r="R288">
            <v>1</v>
          </cell>
          <cell r="S288">
            <v>2005</v>
          </cell>
          <cell r="W288">
            <v>1</v>
          </cell>
          <cell r="X288" t="str">
            <v>CIF PAGO</v>
          </cell>
          <cell r="Y288">
            <v>24408.93</v>
          </cell>
          <cell r="Z288" t="str">
            <v>Kg</v>
          </cell>
          <cell r="AA288">
            <v>62650.8</v>
          </cell>
          <cell r="AB288">
            <v>2218.3200000000002</v>
          </cell>
          <cell r="AD288" t="str">
            <v>PECAS ESPECIAIS</v>
          </cell>
          <cell r="AE288">
            <v>21</v>
          </cell>
          <cell r="AF288" t="str">
            <v>LOTADO - 01 ENTREGA</v>
          </cell>
        </row>
        <row r="289">
          <cell r="A289">
            <v>9</v>
          </cell>
          <cell r="B289" t="str">
            <v>JOINVILLE</v>
          </cell>
          <cell r="C289" t="str">
            <v>SC</v>
          </cell>
          <cell r="D289" t="str">
            <v>SAO CARLOS</v>
          </cell>
          <cell r="E289" t="str">
            <v>SP</v>
          </cell>
          <cell r="F289">
            <v>3548906</v>
          </cell>
          <cell r="G289" t="str">
            <v>SUDESTE</v>
          </cell>
          <cell r="H289" t="str">
            <v>ARARAQUARA</v>
          </cell>
          <cell r="I289" t="str">
            <v>SAO CARLOS</v>
          </cell>
          <cell r="J289" t="str">
            <v>IN</v>
          </cell>
          <cell r="K289">
            <v>408985</v>
          </cell>
          <cell r="L289">
            <v>9505918</v>
          </cell>
          <cell r="M289" t="str">
            <v>VOLKSWAGEN DO BRASIL LTDA</v>
          </cell>
          <cell r="N289">
            <v>9065532</v>
          </cell>
          <cell r="O289" t="str">
            <v>RODOVIARIO BOA VISTA LOGISTICA LTDA</v>
          </cell>
          <cell r="Q289">
            <v>38359</v>
          </cell>
          <cell r="R289">
            <v>1</v>
          </cell>
          <cell r="S289">
            <v>2005</v>
          </cell>
          <cell r="W289">
            <v>1</v>
          </cell>
          <cell r="X289" t="str">
            <v>CIF PAGO</v>
          </cell>
          <cell r="Y289">
            <v>6829.5</v>
          </cell>
          <cell r="Z289" t="str">
            <v>Kg</v>
          </cell>
          <cell r="AA289">
            <v>16065</v>
          </cell>
          <cell r="AB289">
            <v>620.67999999999995</v>
          </cell>
          <cell r="AD289" t="str">
            <v>PECAS ESPECIAIS</v>
          </cell>
          <cell r="AE289">
            <v>21</v>
          </cell>
          <cell r="AF289" t="str">
            <v>LOTADO - 01 ENTREGA</v>
          </cell>
        </row>
        <row r="290">
          <cell r="A290">
            <v>9</v>
          </cell>
          <cell r="B290" t="str">
            <v>JOINVILLE</v>
          </cell>
          <cell r="C290" t="str">
            <v>SC</v>
          </cell>
          <cell r="D290" t="str">
            <v>SAO CARLOS</v>
          </cell>
          <cell r="E290" t="str">
            <v>SP</v>
          </cell>
          <cell r="F290">
            <v>3548906</v>
          </cell>
          <cell r="G290" t="str">
            <v>SUDESTE</v>
          </cell>
          <cell r="H290" t="str">
            <v>ARARAQUARA</v>
          </cell>
          <cell r="I290" t="str">
            <v>SAO CARLOS</v>
          </cell>
          <cell r="J290" t="str">
            <v>IN</v>
          </cell>
          <cell r="K290">
            <v>408987</v>
          </cell>
          <cell r="L290">
            <v>9360132</v>
          </cell>
          <cell r="M290" t="str">
            <v>VOLKSWAGEN DO BRASIL LTDA</v>
          </cell>
          <cell r="N290">
            <v>9065532</v>
          </cell>
          <cell r="O290" t="str">
            <v>RODOVIARIO BOA VISTA LOGISTICA LTDA</v>
          </cell>
          <cell r="Q290">
            <v>38359</v>
          </cell>
          <cell r="R290">
            <v>1</v>
          </cell>
          <cell r="S290">
            <v>2005</v>
          </cell>
          <cell r="W290">
            <v>1</v>
          </cell>
          <cell r="X290" t="str">
            <v>CIF PAGO</v>
          </cell>
          <cell r="Y290">
            <v>19314</v>
          </cell>
          <cell r="Z290" t="str">
            <v>Kg</v>
          </cell>
          <cell r="AA290">
            <v>28458</v>
          </cell>
          <cell r="AB290">
            <v>1755.29</v>
          </cell>
          <cell r="AD290" t="str">
            <v>PECAS ESPECIAIS</v>
          </cell>
          <cell r="AE290">
            <v>21</v>
          </cell>
          <cell r="AF290" t="str">
            <v>LOTADO - 01 ENTREGA</v>
          </cell>
        </row>
        <row r="291">
          <cell r="A291">
            <v>9</v>
          </cell>
          <cell r="B291" t="str">
            <v>JOINVILLE</v>
          </cell>
          <cell r="C291" t="str">
            <v>SC</v>
          </cell>
          <cell r="D291" t="str">
            <v>SAO CARLOS</v>
          </cell>
          <cell r="E291" t="str">
            <v>SP</v>
          </cell>
          <cell r="F291">
            <v>3548906</v>
          </cell>
          <cell r="G291" t="str">
            <v>SUDESTE</v>
          </cell>
          <cell r="H291" t="str">
            <v>ARARAQUARA</v>
          </cell>
          <cell r="I291" t="str">
            <v>SAO CARLOS</v>
          </cell>
          <cell r="J291" t="str">
            <v>IN</v>
          </cell>
          <cell r="K291">
            <v>409210</v>
          </cell>
          <cell r="L291">
            <v>9505918</v>
          </cell>
          <cell r="M291" t="str">
            <v>VOLKSWAGEN DO BRASIL LTDA</v>
          </cell>
          <cell r="N291">
            <v>9011874</v>
          </cell>
          <cell r="O291" t="str">
            <v>MANCHESTER LOGISTICA INTEGRADA LTDA,</v>
          </cell>
          <cell r="Q291">
            <v>38362</v>
          </cell>
          <cell r="R291">
            <v>1</v>
          </cell>
          <cell r="S291">
            <v>2005</v>
          </cell>
          <cell r="W291">
            <v>1</v>
          </cell>
          <cell r="X291" t="str">
            <v>CIF PAGO</v>
          </cell>
          <cell r="Y291">
            <v>26262.06</v>
          </cell>
          <cell r="Z291" t="str">
            <v>Kg</v>
          </cell>
          <cell r="AA291">
            <v>71636.399999999994</v>
          </cell>
          <cell r="AB291">
            <v>2386.7399999999998</v>
          </cell>
          <cell r="AD291" t="str">
            <v>PECAS ESPECIAIS</v>
          </cell>
          <cell r="AE291">
            <v>21</v>
          </cell>
          <cell r="AF291" t="str">
            <v>LOTADO - 01 ENTREGA</v>
          </cell>
        </row>
        <row r="292">
          <cell r="A292">
            <v>9</v>
          </cell>
          <cell r="B292" t="str">
            <v>JOINVILLE</v>
          </cell>
          <cell r="C292" t="str">
            <v>SC</v>
          </cell>
          <cell r="D292" t="str">
            <v>SAO CARLOS</v>
          </cell>
          <cell r="E292" t="str">
            <v>SP</v>
          </cell>
          <cell r="F292">
            <v>3548906</v>
          </cell>
          <cell r="G292" t="str">
            <v>SUDESTE</v>
          </cell>
          <cell r="H292" t="str">
            <v>ARARAQUARA</v>
          </cell>
          <cell r="I292" t="str">
            <v>SAO CARLOS</v>
          </cell>
          <cell r="J292" t="str">
            <v>IN</v>
          </cell>
          <cell r="K292">
            <v>409384</v>
          </cell>
          <cell r="L292">
            <v>9505918</v>
          </cell>
          <cell r="M292" t="str">
            <v>VOLKSWAGEN DO BRASIL LTDA</v>
          </cell>
          <cell r="N292">
            <v>9065532</v>
          </cell>
          <cell r="O292" t="str">
            <v>RODOVIARIO BOA VISTA LOGISTICA LTDA</v>
          </cell>
          <cell r="Q292">
            <v>38362</v>
          </cell>
          <cell r="R292">
            <v>1</v>
          </cell>
          <cell r="S292">
            <v>2005</v>
          </cell>
          <cell r="W292">
            <v>1</v>
          </cell>
          <cell r="X292" t="str">
            <v>CIF PAGO</v>
          </cell>
          <cell r="Y292">
            <v>26262.06</v>
          </cell>
          <cell r="Z292" t="str">
            <v>Kg</v>
          </cell>
          <cell r="AA292">
            <v>71636.399999999994</v>
          </cell>
          <cell r="AB292">
            <v>2386.7399999999998</v>
          </cell>
          <cell r="AD292" t="str">
            <v>PECAS ESPECIAIS</v>
          </cell>
          <cell r="AE292">
            <v>21</v>
          </cell>
          <cell r="AF292" t="str">
            <v>LOTADO - 01 ENTREGA</v>
          </cell>
        </row>
        <row r="293">
          <cell r="A293">
            <v>9</v>
          </cell>
          <cell r="B293" t="str">
            <v>JOINVILLE</v>
          </cell>
          <cell r="C293" t="str">
            <v>SC</v>
          </cell>
          <cell r="D293" t="str">
            <v>SAO CARLOS</v>
          </cell>
          <cell r="E293" t="str">
            <v>SP</v>
          </cell>
          <cell r="F293">
            <v>3548906</v>
          </cell>
          <cell r="G293" t="str">
            <v>SUDESTE</v>
          </cell>
          <cell r="H293" t="str">
            <v>ARARAQUARA</v>
          </cell>
          <cell r="I293" t="str">
            <v>SAO CARLOS</v>
          </cell>
          <cell r="J293" t="str">
            <v>IN</v>
          </cell>
          <cell r="K293">
            <v>409661</v>
          </cell>
          <cell r="L293">
            <v>9505918</v>
          </cell>
          <cell r="M293" t="str">
            <v>VOLKSWAGEN DO BRASIL LTDA</v>
          </cell>
          <cell r="N293">
            <v>9011874</v>
          </cell>
          <cell r="O293" t="str">
            <v>MANCHESTER LOGISTICA INTEGRADA LTDA,</v>
          </cell>
          <cell r="Q293">
            <v>38363</v>
          </cell>
          <cell r="R293">
            <v>1</v>
          </cell>
          <cell r="S293">
            <v>2005</v>
          </cell>
          <cell r="W293">
            <v>1</v>
          </cell>
          <cell r="X293" t="str">
            <v>CIF PAGO</v>
          </cell>
          <cell r="Y293">
            <v>24765.15</v>
          </cell>
          <cell r="Z293" t="str">
            <v>Kg</v>
          </cell>
          <cell r="AA293">
            <v>61002</v>
          </cell>
          <cell r="AB293">
            <v>2250.69</v>
          </cell>
          <cell r="AD293" t="str">
            <v>PECAS ESPECIAIS</v>
          </cell>
          <cell r="AE293">
            <v>21</v>
          </cell>
          <cell r="AF293" t="str">
            <v>LOTADO - 01 ENTREGA</v>
          </cell>
        </row>
        <row r="294">
          <cell r="A294">
            <v>9</v>
          </cell>
          <cell r="B294" t="str">
            <v>JOINVILLE</v>
          </cell>
          <cell r="C294" t="str">
            <v>SC</v>
          </cell>
          <cell r="D294" t="str">
            <v>SAO CARLOS</v>
          </cell>
          <cell r="E294" t="str">
            <v>SP</v>
          </cell>
          <cell r="F294">
            <v>3548906</v>
          </cell>
          <cell r="G294" t="str">
            <v>SUDESTE</v>
          </cell>
          <cell r="H294" t="str">
            <v>ARARAQUARA</v>
          </cell>
          <cell r="I294" t="str">
            <v>SAO CARLOS</v>
          </cell>
          <cell r="J294" t="str">
            <v>IN</v>
          </cell>
          <cell r="K294">
            <v>409999</v>
          </cell>
          <cell r="L294">
            <v>9360132</v>
          </cell>
          <cell r="M294" t="str">
            <v>VOLKSWAGEN DO BRASIL LTDA</v>
          </cell>
          <cell r="N294">
            <v>9011874</v>
          </cell>
          <cell r="O294" t="str">
            <v>MANCHESTER LOGISTICA INTEGRADA LTDA,</v>
          </cell>
          <cell r="Q294">
            <v>38364</v>
          </cell>
          <cell r="R294">
            <v>1</v>
          </cell>
          <cell r="S294">
            <v>2005</v>
          </cell>
          <cell r="W294">
            <v>1</v>
          </cell>
          <cell r="X294" t="str">
            <v>CIF PAGO</v>
          </cell>
          <cell r="Y294">
            <v>16095</v>
          </cell>
          <cell r="Z294" t="str">
            <v>Kg</v>
          </cell>
          <cell r="AA294">
            <v>23715</v>
          </cell>
          <cell r="AB294">
            <v>2093.83</v>
          </cell>
          <cell r="AD294" t="str">
            <v>PECAS ESPECIAIS</v>
          </cell>
          <cell r="AE294">
            <v>13</v>
          </cell>
          <cell r="AF294" t="str">
            <v>03 ENTREGAS PECAS</v>
          </cell>
        </row>
        <row r="295">
          <cell r="A295">
            <v>9</v>
          </cell>
          <cell r="B295" t="str">
            <v>JOINVILLE</v>
          </cell>
          <cell r="C295" t="str">
            <v>SC</v>
          </cell>
          <cell r="D295" t="str">
            <v>SAO CARLOS</v>
          </cell>
          <cell r="E295" t="str">
            <v>SP</v>
          </cell>
          <cell r="F295">
            <v>3548906</v>
          </cell>
          <cell r="G295" t="str">
            <v>SUDESTE</v>
          </cell>
          <cell r="H295" t="str">
            <v>ARARAQUARA</v>
          </cell>
          <cell r="I295" t="str">
            <v>SAO CARLOS</v>
          </cell>
          <cell r="J295" t="str">
            <v>IN</v>
          </cell>
          <cell r="K295">
            <v>410157</v>
          </cell>
          <cell r="L295">
            <v>9505918</v>
          </cell>
          <cell r="M295" t="str">
            <v>VOLKSWAGEN DO BRASIL LTDA</v>
          </cell>
          <cell r="N295">
            <v>9011874</v>
          </cell>
          <cell r="O295" t="str">
            <v>MANCHESTER LOGISTICA INTEGRADA LTDA,</v>
          </cell>
          <cell r="Q295">
            <v>38365</v>
          </cell>
          <cell r="R295">
            <v>1</v>
          </cell>
          <cell r="S295">
            <v>2005</v>
          </cell>
          <cell r="W295">
            <v>1</v>
          </cell>
          <cell r="X295" t="str">
            <v>CIF PAGO</v>
          </cell>
          <cell r="Y295">
            <v>26262.06</v>
          </cell>
          <cell r="Z295" t="str">
            <v>Kg</v>
          </cell>
          <cell r="AA295">
            <v>73608.479999999996</v>
          </cell>
          <cell r="AB295">
            <v>2386.7399999999998</v>
          </cell>
          <cell r="AD295" t="str">
            <v>PECAS ESPECIAIS</v>
          </cell>
          <cell r="AE295">
            <v>21</v>
          </cell>
          <cell r="AF295" t="str">
            <v>LOTADO - 01 ENTREGA</v>
          </cell>
        </row>
        <row r="296">
          <cell r="A296">
            <v>9</v>
          </cell>
          <cell r="B296" t="str">
            <v>JOINVILLE</v>
          </cell>
          <cell r="C296" t="str">
            <v>SC</v>
          </cell>
          <cell r="D296" t="str">
            <v>SAO CARLOS</v>
          </cell>
          <cell r="E296" t="str">
            <v>SP</v>
          </cell>
          <cell r="F296">
            <v>3548906</v>
          </cell>
          <cell r="G296" t="str">
            <v>SUDESTE</v>
          </cell>
          <cell r="H296" t="str">
            <v>ARARAQUARA</v>
          </cell>
          <cell r="I296" t="str">
            <v>SAO CARLOS</v>
          </cell>
          <cell r="J296" t="str">
            <v>IN</v>
          </cell>
          <cell r="K296">
            <v>410617</v>
          </cell>
          <cell r="L296">
            <v>9505918</v>
          </cell>
          <cell r="M296" t="str">
            <v>VOLKSWAGEN DO BRASIL LTDA</v>
          </cell>
          <cell r="N296">
            <v>9065532</v>
          </cell>
          <cell r="O296" t="str">
            <v>RODOVIARIO BOA VISTA LOGISTICA LTDA</v>
          </cell>
          <cell r="Q296">
            <v>38366</v>
          </cell>
          <cell r="R296">
            <v>1</v>
          </cell>
          <cell r="S296">
            <v>2005</v>
          </cell>
          <cell r="W296">
            <v>1</v>
          </cell>
          <cell r="X296" t="str">
            <v>CIF PAGO</v>
          </cell>
          <cell r="Y296">
            <v>25246.44</v>
          </cell>
          <cell r="Z296" t="str">
            <v>Kg</v>
          </cell>
          <cell r="AA296">
            <v>69169.320000000007</v>
          </cell>
          <cell r="AB296">
            <v>2294.4299999999998</v>
          </cell>
          <cell r="AD296" t="str">
            <v>PECAS ESPECIAIS</v>
          </cell>
          <cell r="AE296">
            <v>21</v>
          </cell>
          <cell r="AF296" t="str">
            <v>LOTADO - 01 ENTREGA</v>
          </cell>
        </row>
        <row r="297">
          <cell r="A297">
            <v>9</v>
          </cell>
          <cell r="B297" t="str">
            <v>JOINVILLE</v>
          </cell>
          <cell r="C297" t="str">
            <v>SC</v>
          </cell>
          <cell r="D297" t="str">
            <v>SAO CARLOS</v>
          </cell>
          <cell r="E297" t="str">
            <v>SP</v>
          </cell>
          <cell r="F297">
            <v>3548906</v>
          </cell>
          <cell r="G297" t="str">
            <v>SUDESTE</v>
          </cell>
          <cell r="H297" t="str">
            <v>ARARAQUARA</v>
          </cell>
          <cell r="I297" t="str">
            <v>SAO CARLOS</v>
          </cell>
          <cell r="J297" t="str">
            <v>IN</v>
          </cell>
          <cell r="K297">
            <v>410731</v>
          </cell>
          <cell r="L297">
            <v>9505918</v>
          </cell>
          <cell r="M297" t="str">
            <v>VOLKSWAGEN DO BRASIL LTDA</v>
          </cell>
          <cell r="N297">
            <v>9011874</v>
          </cell>
          <cell r="O297" t="str">
            <v>MANCHESTER LOGISTICA INTEGRADA LTDA,</v>
          </cell>
          <cell r="Q297">
            <v>38368</v>
          </cell>
          <cell r="R297">
            <v>1</v>
          </cell>
          <cell r="S297">
            <v>2005</v>
          </cell>
          <cell r="W297">
            <v>1</v>
          </cell>
          <cell r="X297" t="str">
            <v>CIF PAGO</v>
          </cell>
          <cell r="Y297">
            <v>23874.6</v>
          </cell>
          <cell r="Z297" t="str">
            <v>Kg</v>
          </cell>
          <cell r="AA297">
            <v>66916.800000000003</v>
          </cell>
          <cell r="AB297">
            <v>2169.7600000000002</v>
          </cell>
          <cell r="AD297" t="str">
            <v>PECAS ESPECIAIS</v>
          </cell>
          <cell r="AE297">
            <v>21</v>
          </cell>
          <cell r="AF297" t="str">
            <v>LOTADO - 01 ENTREGA</v>
          </cell>
        </row>
        <row r="298">
          <cell r="A298">
            <v>9</v>
          </cell>
          <cell r="B298" t="str">
            <v>JOINVILLE</v>
          </cell>
          <cell r="C298" t="str">
            <v>SC</v>
          </cell>
          <cell r="D298" t="str">
            <v>SAO CARLOS</v>
          </cell>
          <cell r="E298" t="str">
            <v>SP</v>
          </cell>
          <cell r="F298">
            <v>3548906</v>
          </cell>
          <cell r="G298" t="str">
            <v>SUDESTE</v>
          </cell>
          <cell r="H298" t="str">
            <v>ARARAQUARA</v>
          </cell>
          <cell r="I298" t="str">
            <v>SAO CARLOS</v>
          </cell>
          <cell r="J298" t="str">
            <v>IN</v>
          </cell>
          <cell r="K298">
            <v>410733</v>
          </cell>
          <cell r="L298">
            <v>9360132</v>
          </cell>
          <cell r="M298" t="str">
            <v>VOLKSWAGEN DO BRASIL LTDA</v>
          </cell>
          <cell r="N298">
            <v>9011874</v>
          </cell>
          <cell r="O298" t="str">
            <v>MANCHESTER LOGISTICA INTEGRADA LTDA,</v>
          </cell>
          <cell r="Q298">
            <v>38368</v>
          </cell>
          <cell r="R298">
            <v>1</v>
          </cell>
          <cell r="S298">
            <v>2005</v>
          </cell>
          <cell r="W298">
            <v>1</v>
          </cell>
          <cell r="X298" t="str">
            <v>CIF PAGO</v>
          </cell>
          <cell r="Y298">
            <v>1073</v>
          </cell>
          <cell r="Z298" t="str">
            <v>Kg</v>
          </cell>
          <cell r="AA298">
            <v>1581</v>
          </cell>
          <cell r="AB298">
            <v>97.52</v>
          </cell>
          <cell r="AD298" t="str">
            <v>PECAS ESPECIAIS</v>
          </cell>
          <cell r="AE298">
            <v>21</v>
          </cell>
          <cell r="AF298" t="str">
            <v>LOTADO - 01 ENTREGA</v>
          </cell>
        </row>
        <row r="299">
          <cell r="A299">
            <v>9</v>
          </cell>
          <cell r="B299" t="str">
            <v>JOINVILLE</v>
          </cell>
          <cell r="C299" t="str">
            <v>SC</v>
          </cell>
          <cell r="D299" t="str">
            <v>SAO CARLOS</v>
          </cell>
          <cell r="E299" t="str">
            <v>SP</v>
          </cell>
          <cell r="F299">
            <v>3548906</v>
          </cell>
          <cell r="G299" t="str">
            <v>SUDESTE</v>
          </cell>
          <cell r="H299" t="str">
            <v>ARARAQUARA</v>
          </cell>
          <cell r="I299" t="str">
            <v>SAO CARLOS</v>
          </cell>
          <cell r="J299" t="str">
            <v>IN</v>
          </cell>
          <cell r="K299">
            <v>411084</v>
          </cell>
          <cell r="L299">
            <v>9505918</v>
          </cell>
          <cell r="M299" t="str">
            <v>VOLKSWAGEN DO BRASIL LTDA</v>
          </cell>
          <cell r="N299">
            <v>9065532</v>
          </cell>
          <cell r="O299" t="str">
            <v>RODOVIARIO BOA VISTA LOGISTICA LTDA</v>
          </cell>
          <cell r="Q299">
            <v>38369</v>
          </cell>
          <cell r="R299">
            <v>1</v>
          </cell>
          <cell r="S299">
            <v>2005</v>
          </cell>
          <cell r="W299">
            <v>1</v>
          </cell>
          <cell r="X299" t="str">
            <v>CIF PAGO</v>
          </cell>
          <cell r="Y299">
            <v>26380.799999999999</v>
          </cell>
          <cell r="Z299" t="str">
            <v>Kg</v>
          </cell>
          <cell r="AA299">
            <v>72879.600000000006</v>
          </cell>
          <cell r="AB299">
            <v>2397.5300000000002</v>
          </cell>
          <cell r="AD299" t="str">
            <v>PECAS ESPECIAIS</v>
          </cell>
          <cell r="AE299">
            <v>21</v>
          </cell>
          <cell r="AF299" t="str">
            <v>LOTADO - 01 ENTREGA</v>
          </cell>
        </row>
        <row r="300">
          <cell r="A300">
            <v>9</v>
          </cell>
          <cell r="B300" t="str">
            <v>JOINVILLE</v>
          </cell>
          <cell r="C300" t="str">
            <v>SC</v>
          </cell>
          <cell r="D300" t="str">
            <v>SAO CARLOS</v>
          </cell>
          <cell r="E300" t="str">
            <v>SP</v>
          </cell>
          <cell r="F300">
            <v>3548906</v>
          </cell>
          <cell r="G300" t="str">
            <v>SUDESTE</v>
          </cell>
          <cell r="H300" t="str">
            <v>ARARAQUARA</v>
          </cell>
          <cell r="I300" t="str">
            <v>SAO CARLOS</v>
          </cell>
          <cell r="J300" t="str">
            <v>IN</v>
          </cell>
          <cell r="K300">
            <v>411188</v>
          </cell>
          <cell r="L300">
            <v>9505918</v>
          </cell>
          <cell r="M300" t="str">
            <v>VOLKSWAGEN DO BRASIL LTDA</v>
          </cell>
          <cell r="N300">
            <v>9011874</v>
          </cell>
          <cell r="O300" t="str">
            <v>MANCHESTER LOGISTICA INTEGRADA LTDA,</v>
          </cell>
          <cell r="Q300">
            <v>38370</v>
          </cell>
          <cell r="R300">
            <v>1</v>
          </cell>
          <cell r="S300">
            <v>2005</v>
          </cell>
          <cell r="W300">
            <v>1</v>
          </cell>
          <cell r="X300" t="str">
            <v>CIF PAGO</v>
          </cell>
          <cell r="Y300">
            <v>25062</v>
          </cell>
          <cell r="Z300" t="str">
            <v>Kg</v>
          </cell>
          <cell r="AA300">
            <v>59628</v>
          </cell>
          <cell r="AB300">
            <v>2277.67</v>
          </cell>
          <cell r="AD300" t="str">
            <v>PECAS ESPECIAIS</v>
          </cell>
          <cell r="AE300">
            <v>21</v>
          </cell>
          <cell r="AF300" t="str">
            <v>LOTADO - 01 ENTREGA</v>
          </cell>
        </row>
        <row r="301">
          <cell r="A301">
            <v>9</v>
          </cell>
          <cell r="B301" t="str">
            <v>JOINVILLE</v>
          </cell>
          <cell r="C301" t="str">
            <v>SC</v>
          </cell>
          <cell r="D301" t="str">
            <v>SAO CARLOS</v>
          </cell>
          <cell r="E301" t="str">
            <v>SP</v>
          </cell>
          <cell r="F301">
            <v>3548906</v>
          </cell>
          <cell r="G301" t="str">
            <v>SUDESTE</v>
          </cell>
          <cell r="H301" t="str">
            <v>ARARAQUARA</v>
          </cell>
          <cell r="I301" t="str">
            <v>SAO CARLOS</v>
          </cell>
          <cell r="J301" t="str">
            <v>IN</v>
          </cell>
          <cell r="K301">
            <v>411514</v>
          </cell>
          <cell r="L301">
            <v>9360132</v>
          </cell>
          <cell r="M301" t="str">
            <v>VOLKSWAGEN DO BRASIL LTDA</v>
          </cell>
          <cell r="N301">
            <v>9065532</v>
          </cell>
          <cell r="O301" t="str">
            <v>RODOVIARIO BOA VISTA LOGISTICA LTDA</v>
          </cell>
          <cell r="Q301">
            <v>38370</v>
          </cell>
          <cell r="R301">
            <v>1</v>
          </cell>
          <cell r="S301">
            <v>2005</v>
          </cell>
          <cell r="W301">
            <v>1</v>
          </cell>
          <cell r="X301" t="str">
            <v>CIF PAGO</v>
          </cell>
          <cell r="Y301">
            <v>4292</v>
          </cell>
          <cell r="Z301" t="str">
            <v>Kg</v>
          </cell>
          <cell r="AA301">
            <v>6324</v>
          </cell>
          <cell r="AB301">
            <v>390.06</v>
          </cell>
          <cell r="AD301" t="str">
            <v>PECAS ESPECIAIS</v>
          </cell>
          <cell r="AE301">
            <v>21</v>
          </cell>
          <cell r="AF301" t="str">
            <v>LOTADO - 01 ENTREGA</v>
          </cell>
        </row>
        <row r="302">
          <cell r="A302">
            <v>9</v>
          </cell>
          <cell r="B302" t="str">
            <v>JOINVILLE</v>
          </cell>
          <cell r="C302" t="str">
            <v>SC</v>
          </cell>
          <cell r="D302" t="str">
            <v>SAO CARLOS</v>
          </cell>
          <cell r="E302" t="str">
            <v>SP</v>
          </cell>
          <cell r="F302">
            <v>3548906</v>
          </cell>
          <cell r="G302" t="str">
            <v>SUDESTE</v>
          </cell>
          <cell r="H302" t="str">
            <v>ARARAQUARA</v>
          </cell>
          <cell r="I302" t="str">
            <v>SAO CARLOS</v>
          </cell>
          <cell r="J302" t="str">
            <v>IN</v>
          </cell>
          <cell r="K302">
            <v>411516</v>
          </cell>
          <cell r="L302">
            <v>9505918</v>
          </cell>
          <cell r="M302" t="str">
            <v>VOLKSWAGEN DO BRASIL LTDA</v>
          </cell>
          <cell r="N302">
            <v>9065532</v>
          </cell>
          <cell r="O302" t="str">
            <v>RODOVIARIO BOA VISTA LOGISTICA LTDA</v>
          </cell>
          <cell r="Q302">
            <v>38370</v>
          </cell>
          <cell r="R302">
            <v>1</v>
          </cell>
          <cell r="S302">
            <v>2005</v>
          </cell>
          <cell r="W302">
            <v>1</v>
          </cell>
          <cell r="X302" t="str">
            <v>CIF PAGO</v>
          </cell>
          <cell r="Y302">
            <v>21005.85</v>
          </cell>
          <cell r="Z302" t="str">
            <v>Kg</v>
          </cell>
          <cell r="AA302">
            <v>52506</v>
          </cell>
          <cell r="AB302">
            <v>1909.04</v>
          </cell>
          <cell r="AD302" t="str">
            <v>PECAS ESPECIAIS</v>
          </cell>
          <cell r="AE302">
            <v>21</v>
          </cell>
          <cell r="AF302" t="str">
            <v>LOTADO - 01 ENTREGA</v>
          </cell>
        </row>
        <row r="303">
          <cell r="A303">
            <v>9</v>
          </cell>
          <cell r="B303" t="str">
            <v>JOINVILLE</v>
          </cell>
          <cell r="C303" t="str">
            <v>SC</v>
          </cell>
          <cell r="D303" t="str">
            <v>SAO CARLOS</v>
          </cell>
          <cell r="E303" t="str">
            <v>SP</v>
          </cell>
          <cell r="F303">
            <v>3548906</v>
          </cell>
          <cell r="G303" t="str">
            <v>SUDESTE</v>
          </cell>
          <cell r="H303" t="str">
            <v>ARARAQUARA</v>
          </cell>
          <cell r="I303" t="str">
            <v>SAO CARLOS</v>
          </cell>
          <cell r="J303" t="str">
            <v>IN</v>
          </cell>
          <cell r="K303">
            <v>411809</v>
          </cell>
          <cell r="L303">
            <v>9505918</v>
          </cell>
          <cell r="M303" t="str">
            <v>VOLKSWAGEN DO BRASIL LTDA</v>
          </cell>
          <cell r="N303">
            <v>9011874</v>
          </cell>
          <cell r="O303" t="str">
            <v>MANCHESTER LOGISTICA INTEGRADA LTDA,</v>
          </cell>
          <cell r="Q303">
            <v>38371</v>
          </cell>
          <cell r="R303">
            <v>1</v>
          </cell>
          <cell r="S303">
            <v>2005</v>
          </cell>
          <cell r="W303">
            <v>1</v>
          </cell>
          <cell r="X303" t="str">
            <v>CIF PAGO</v>
          </cell>
          <cell r="Y303">
            <v>4774.92</v>
          </cell>
          <cell r="Z303" t="str">
            <v>Kg</v>
          </cell>
          <cell r="AA303">
            <v>13383.36</v>
          </cell>
          <cell r="AB303">
            <v>621.17999999999995</v>
          </cell>
          <cell r="AD303" t="str">
            <v>PECAS ESPECIAIS</v>
          </cell>
          <cell r="AE303">
            <v>13</v>
          </cell>
          <cell r="AF303" t="str">
            <v>03 ENTREGAS PECAS</v>
          </cell>
        </row>
        <row r="304">
          <cell r="A304">
            <v>9</v>
          </cell>
          <cell r="B304" t="str">
            <v>JOINVILLE</v>
          </cell>
          <cell r="C304" t="str">
            <v>SC</v>
          </cell>
          <cell r="D304" t="str">
            <v>SAO CARLOS</v>
          </cell>
          <cell r="E304" t="str">
            <v>SP</v>
          </cell>
          <cell r="F304">
            <v>3548906</v>
          </cell>
          <cell r="G304" t="str">
            <v>SUDESTE</v>
          </cell>
          <cell r="H304" t="str">
            <v>ARARAQUARA</v>
          </cell>
          <cell r="I304" t="str">
            <v>SAO CARLOS</v>
          </cell>
          <cell r="J304" t="str">
            <v>IN</v>
          </cell>
          <cell r="K304">
            <v>411811</v>
          </cell>
          <cell r="L304">
            <v>9360132</v>
          </cell>
          <cell r="M304" t="str">
            <v>VOLKSWAGEN DO BRASIL LTDA</v>
          </cell>
          <cell r="N304">
            <v>9011874</v>
          </cell>
          <cell r="O304" t="str">
            <v>MANCHESTER LOGISTICA INTEGRADA LTDA,</v>
          </cell>
          <cell r="Q304">
            <v>38371</v>
          </cell>
          <cell r="R304">
            <v>1</v>
          </cell>
          <cell r="S304">
            <v>2005</v>
          </cell>
          <cell r="W304">
            <v>1</v>
          </cell>
          <cell r="X304" t="str">
            <v>CIF PAGO</v>
          </cell>
          <cell r="Y304">
            <v>17168</v>
          </cell>
          <cell r="Z304" t="str">
            <v>Kg</v>
          </cell>
          <cell r="AA304">
            <v>25296</v>
          </cell>
          <cell r="AB304">
            <v>2233.42</v>
          </cell>
          <cell r="AD304" t="str">
            <v>PECAS ESPECIAIS</v>
          </cell>
          <cell r="AE304">
            <v>13</v>
          </cell>
          <cell r="AF304" t="str">
            <v>03 ENTREGAS PECAS</v>
          </cell>
        </row>
        <row r="305">
          <cell r="A305">
            <v>9</v>
          </cell>
          <cell r="B305" t="str">
            <v>JOINVILLE</v>
          </cell>
          <cell r="C305" t="str">
            <v>SC</v>
          </cell>
          <cell r="D305" t="str">
            <v>SAO CARLOS</v>
          </cell>
          <cell r="E305" t="str">
            <v>SP</v>
          </cell>
          <cell r="F305">
            <v>3548906</v>
          </cell>
          <cell r="G305" t="str">
            <v>SUDESTE</v>
          </cell>
          <cell r="H305" t="str">
            <v>ARARAQUARA</v>
          </cell>
          <cell r="I305" t="str">
            <v>SAO CARLOS</v>
          </cell>
          <cell r="J305" t="str">
            <v>IN</v>
          </cell>
          <cell r="K305">
            <v>411884</v>
          </cell>
          <cell r="L305">
            <v>9505918</v>
          </cell>
          <cell r="M305" t="str">
            <v>VOLKSWAGEN DO BRASIL LTDA</v>
          </cell>
          <cell r="N305">
            <v>9065532</v>
          </cell>
          <cell r="O305" t="str">
            <v>RODOVIARIO BOA VISTA LOGISTICA LTDA</v>
          </cell>
          <cell r="Q305">
            <v>38372</v>
          </cell>
          <cell r="R305">
            <v>1</v>
          </cell>
          <cell r="S305">
            <v>2005</v>
          </cell>
          <cell r="W305">
            <v>1</v>
          </cell>
          <cell r="X305" t="str">
            <v>CIF PAGO</v>
          </cell>
          <cell r="Y305">
            <v>26262.06</v>
          </cell>
          <cell r="Z305" t="str">
            <v>Kg</v>
          </cell>
          <cell r="AA305">
            <v>73608.479999999996</v>
          </cell>
          <cell r="AB305">
            <v>2386.7399999999998</v>
          </cell>
          <cell r="AD305" t="str">
            <v>PECAS ESPECIAIS</v>
          </cell>
          <cell r="AE305">
            <v>21</v>
          </cell>
          <cell r="AF305" t="str">
            <v>LOTADO - 01 ENTREGA</v>
          </cell>
        </row>
        <row r="306">
          <cell r="A306">
            <v>9</v>
          </cell>
          <cell r="B306" t="str">
            <v>JOINVILLE</v>
          </cell>
          <cell r="C306" t="str">
            <v>SC</v>
          </cell>
          <cell r="D306" t="str">
            <v>SAO CARLOS</v>
          </cell>
          <cell r="E306" t="str">
            <v>SP</v>
          </cell>
          <cell r="F306">
            <v>3548906</v>
          </cell>
          <cell r="G306" t="str">
            <v>SUDESTE</v>
          </cell>
          <cell r="H306" t="str">
            <v>ARARAQUARA</v>
          </cell>
          <cell r="I306" t="str">
            <v>SAO CARLOS</v>
          </cell>
          <cell r="J306" t="str">
            <v>IN</v>
          </cell>
          <cell r="K306">
            <v>412171</v>
          </cell>
          <cell r="L306">
            <v>9505918</v>
          </cell>
          <cell r="M306" t="str">
            <v>VOLKSWAGEN DO BRASIL LTDA</v>
          </cell>
          <cell r="N306">
            <v>9011874</v>
          </cell>
          <cell r="O306" t="str">
            <v>MANCHESTER LOGISTICA INTEGRADA LTDA,</v>
          </cell>
          <cell r="Q306">
            <v>38373</v>
          </cell>
          <cell r="R306">
            <v>1</v>
          </cell>
          <cell r="S306">
            <v>2005</v>
          </cell>
          <cell r="W306">
            <v>1</v>
          </cell>
          <cell r="X306" t="str">
            <v>CIF PAGO</v>
          </cell>
          <cell r="Y306">
            <v>26262.06</v>
          </cell>
          <cell r="Z306" t="str">
            <v>Kg</v>
          </cell>
          <cell r="AA306">
            <v>73608.479999999996</v>
          </cell>
          <cell r="AB306">
            <v>2386.7399999999998</v>
          </cell>
          <cell r="AD306" t="str">
            <v>PECAS ESPECIAIS</v>
          </cell>
          <cell r="AE306">
            <v>21</v>
          </cell>
          <cell r="AF306" t="str">
            <v>LOTADO - 01 ENTREGA</v>
          </cell>
        </row>
        <row r="307">
          <cell r="A307">
            <v>9</v>
          </cell>
          <cell r="B307" t="str">
            <v>JOINVILLE</v>
          </cell>
          <cell r="C307" t="str">
            <v>SC</v>
          </cell>
          <cell r="D307" t="str">
            <v>SAO CARLOS</v>
          </cell>
          <cell r="E307" t="str">
            <v>SP</v>
          </cell>
          <cell r="F307">
            <v>3548906</v>
          </cell>
          <cell r="G307" t="str">
            <v>SUDESTE</v>
          </cell>
          <cell r="H307" t="str">
            <v>ARARAQUARA</v>
          </cell>
          <cell r="I307" t="str">
            <v>SAO CARLOS</v>
          </cell>
          <cell r="J307" t="str">
            <v>IN</v>
          </cell>
          <cell r="K307">
            <v>412519</v>
          </cell>
          <cell r="L307">
            <v>9505918</v>
          </cell>
          <cell r="M307" t="str">
            <v>VOLKSWAGEN DO BRASIL LTDA</v>
          </cell>
          <cell r="N307">
            <v>9065532</v>
          </cell>
          <cell r="O307" t="str">
            <v>RODOVIARIO BOA VISTA LOGISTICA LTDA</v>
          </cell>
          <cell r="Q307">
            <v>38373</v>
          </cell>
          <cell r="R307">
            <v>1</v>
          </cell>
          <cell r="S307">
            <v>2005</v>
          </cell>
          <cell r="W307">
            <v>1</v>
          </cell>
          <cell r="X307" t="str">
            <v>CIF PAGO</v>
          </cell>
          <cell r="Y307">
            <v>26262.06</v>
          </cell>
          <cell r="Z307" t="str">
            <v>Kg</v>
          </cell>
          <cell r="AA307">
            <v>73608.479999999996</v>
          </cell>
          <cell r="AB307">
            <v>2386.7399999999998</v>
          </cell>
          <cell r="AD307" t="str">
            <v>PECAS ESPECIAIS</v>
          </cell>
          <cell r="AE307">
            <v>21</v>
          </cell>
          <cell r="AF307" t="str">
            <v>LOTADO - 01 ENTREGA</v>
          </cell>
        </row>
        <row r="308">
          <cell r="A308">
            <v>9</v>
          </cell>
          <cell r="B308" t="str">
            <v>JOINVILLE</v>
          </cell>
          <cell r="C308" t="str">
            <v>SC</v>
          </cell>
          <cell r="D308" t="str">
            <v>SAO CARLOS</v>
          </cell>
          <cell r="E308" t="str">
            <v>SP</v>
          </cell>
          <cell r="F308">
            <v>3548906</v>
          </cell>
          <cell r="G308" t="str">
            <v>SUDESTE</v>
          </cell>
          <cell r="H308" t="str">
            <v>ARARAQUARA</v>
          </cell>
          <cell r="I308" t="str">
            <v>SAO CARLOS</v>
          </cell>
          <cell r="J308" t="str">
            <v>IN</v>
          </cell>
          <cell r="K308">
            <v>412660</v>
          </cell>
          <cell r="L308">
            <v>9505918</v>
          </cell>
          <cell r="M308" t="str">
            <v>VOLKSWAGEN DO BRASIL LTDA</v>
          </cell>
          <cell r="N308">
            <v>9011874</v>
          </cell>
          <cell r="O308" t="str">
            <v>MANCHESTER LOGISTICA INTEGRADA LTDA,</v>
          </cell>
          <cell r="Q308">
            <v>38375</v>
          </cell>
          <cell r="R308">
            <v>1</v>
          </cell>
          <cell r="S308">
            <v>2005</v>
          </cell>
          <cell r="W308">
            <v>1</v>
          </cell>
          <cell r="X308" t="str">
            <v>CIF PAGO</v>
          </cell>
          <cell r="Y308">
            <v>15024.9</v>
          </cell>
          <cell r="Z308" t="str">
            <v>Kg</v>
          </cell>
          <cell r="AA308">
            <v>35343</v>
          </cell>
          <cell r="AB308">
            <v>1365.49</v>
          </cell>
          <cell r="AD308" t="str">
            <v>PECAS ESPECIAIS</v>
          </cell>
          <cell r="AE308">
            <v>21</v>
          </cell>
          <cell r="AF308" t="str">
            <v>LOTADO - 01 ENTREGA</v>
          </cell>
        </row>
        <row r="309">
          <cell r="A309">
            <v>9</v>
          </cell>
          <cell r="B309" t="str">
            <v>JOINVILLE</v>
          </cell>
          <cell r="C309" t="str">
            <v>SC</v>
          </cell>
          <cell r="D309" t="str">
            <v>SAO CARLOS</v>
          </cell>
          <cell r="E309" t="str">
            <v>SP</v>
          </cell>
          <cell r="F309">
            <v>3548906</v>
          </cell>
          <cell r="G309" t="str">
            <v>SUDESTE</v>
          </cell>
          <cell r="H309" t="str">
            <v>ARARAQUARA</v>
          </cell>
          <cell r="I309" t="str">
            <v>SAO CARLOS</v>
          </cell>
          <cell r="J309" t="str">
            <v>IN</v>
          </cell>
          <cell r="K309">
            <v>412662</v>
          </cell>
          <cell r="L309">
            <v>9360132</v>
          </cell>
          <cell r="M309" t="str">
            <v>VOLKSWAGEN DO BRASIL LTDA</v>
          </cell>
          <cell r="N309">
            <v>9011874</v>
          </cell>
          <cell r="O309" t="str">
            <v>MANCHESTER LOGISTICA INTEGRADA LTDA,</v>
          </cell>
          <cell r="Q309">
            <v>38375</v>
          </cell>
          <cell r="R309">
            <v>1</v>
          </cell>
          <cell r="S309">
            <v>2005</v>
          </cell>
          <cell r="W309">
            <v>1</v>
          </cell>
          <cell r="X309" t="str">
            <v>CIF PAGO</v>
          </cell>
          <cell r="Y309">
            <v>10730</v>
          </cell>
          <cell r="Z309" t="str">
            <v>Kg</v>
          </cell>
          <cell r="AA309">
            <v>15810</v>
          </cell>
          <cell r="AB309">
            <v>975.16</v>
          </cell>
          <cell r="AD309" t="str">
            <v>PECAS ESPECIAIS</v>
          </cell>
          <cell r="AE309">
            <v>21</v>
          </cell>
          <cell r="AF309" t="str">
            <v>LOTADO - 01 ENTREGA</v>
          </cell>
        </row>
        <row r="310">
          <cell r="A310">
            <v>9</v>
          </cell>
          <cell r="B310" t="str">
            <v>JOINVILLE</v>
          </cell>
          <cell r="C310" t="str">
            <v>SC</v>
          </cell>
          <cell r="D310" t="str">
            <v>SAO CARLOS</v>
          </cell>
          <cell r="E310" t="str">
            <v>SP</v>
          </cell>
          <cell r="F310">
            <v>3548906</v>
          </cell>
          <cell r="G310" t="str">
            <v>SUDESTE</v>
          </cell>
          <cell r="H310" t="str">
            <v>ARARAQUARA</v>
          </cell>
          <cell r="I310" t="str">
            <v>SAO CARLOS</v>
          </cell>
          <cell r="J310" t="str">
            <v>IN</v>
          </cell>
          <cell r="K310">
            <v>412991</v>
          </cell>
          <cell r="L310">
            <v>9505918</v>
          </cell>
          <cell r="M310" t="str">
            <v>VOLKSWAGEN DO BRASIL LTDA</v>
          </cell>
          <cell r="N310">
            <v>9065532</v>
          </cell>
          <cell r="O310" t="str">
            <v>RODOVIARIO BOA VISTA LOGISTICA LTDA</v>
          </cell>
          <cell r="Q310">
            <v>38376</v>
          </cell>
          <cell r="R310">
            <v>1</v>
          </cell>
          <cell r="S310">
            <v>2005</v>
          </cell>
          <cell r="W310">
            <v>1</v>
          </cell>
          <cell r="X310" t="str">
            <v>CIF PAGO</v>
          </cell>
          <cell r="Y310">
            <v>1365.9</v>
          </cell>
          <cell r="Z310" t="str">
            <v>Kg</v>
          </cell>
          <cell r="AA310">
            <v>3213</v>
          </cell>
          <cell r="AB310">
            <v>124.14</v>
          </cell>
          <cell r="AD310" t="str">
            <v>PECAS ESPECIAIS</v>
          </cell>
          <cell r="AE310">
            <v>21</v>
          </cell>
          <cell r="AF310" t="str">
            <v>LOTADO - 01 ENTREGA</v>
          </cell>
        </row>
        <row r="311">
          <cell r="A311">
            <v>9</v>
          </cell>
          <cell r="B311" t="str">
            <v>JOINVILLE</v>
          </cell>
          <cell r="C311" t="str">
            <v>SC</v>
          </cell>
          <cell r="D311" t="str">
            <v>SAO CARLOS</v>
          </cell>
          <cell r="E311" t="str">
            <v>SP</v>
          </cell>
          <cell r="F311">
            <v>3548906</v>
          </cell>
          <cell r="G311" t="str">
            <v>SUDESTE</v>
          </cell>
          <cell r="H311" t="str">
            <v>ARARAQUARA</v>
          </cell>
          <cell r="I311" t="str">
            <v>SAO CARLOS</v>
          </cell>
          <cell r="J311" t="str">
            <v>IN</v>
          </cell>
          <cell r="K311">
            <v>412993</v>
          </cell>
          <cell r="L311">
            <v>9505918</v>
          </cell>
          <cell r="M311" t="str">
            <v>VOLKSWAGEN DO BRASIL LTDA</v>
          </cell>
          <cell r="N311">
            <v>9065532</v>
          </cell>
          <cell r="O311" t="str">
            <v>RODOVIARIO BOA VISTA LOGISTICA LTDA</v>
          </cell>
          <cell r="Q311">
            <v>38376</v>
          </cell>
          <cell r="R311">
            <v>1</v>
          </cell>
          <cell r="S311">
            <v>2005</v>
          </cell>
          <cell r="W311">
            <v>1</v>
          </cell>
          <cell r="X311" t="str">
            <v>CIF PAGO</v>
          </cell>
          <cell r="Y311">
            <v>25068.33</v>
          </cell>
          <cell r="Z311" t="str">
            <v>Kg</v>
          </cell>
          <cell r="AA311">
            <v>70262.64</v>
          </cell>
          <cell r="AB311">
            <v>2278.25</v>
          </cell>
          <cell r="AD311" t="str">
            <v>PECAS ESPECIAIS</v>
          </cell>
          <cell r="AE311">
            <v>21</v>
          </cell>
          <cell r="AF311" t="str">
            <v>LOTADO - 01 ENTREGA</v>
          </cell>
        </row>
        <row r="312">
          <cell r="A312">
            <v>9</v>
          </cell>
          <cell r="B312" t="str">
            <v>JOINVILLE</v>
          </cell>
          <cell r="C312" t="str">
            <v>SC</v>
          </cell>
          <cell r="D312" t="str">
            <v>SAO CARLOS</v>
          </cell>
          <cell r="E312" t="str">
            <v>SP</v>
          </cell>
          <cell r="F312">
            <v>3548906</v>
          </cell>
          <cell r="G312" t="str">
            <v>SUDESTE</v>
          </cell>
          <cell r="H312" t="str">
            <v>ARARAQUARA</v>
          </cell>
          <cell r="I312" t="str">
            <v>SAO CARLOS</v>
          </cell>
          <cell r="J312" t="str">
            <v>IN</v>
          </cell>
          <cell r="K312">
            <v>413232</v>
          </cell>
          <cell r="L312">
            <v>9505918</v>
          </cell>
          <cell r="M312" t="str">
            <v>VOLKSWAGEN DO BRASIL LTDA</v>
          </cell>
          <cell r="N312">
            <v>9011874</v>
          </cell>
          <cell r="O312" t="str">
            <v>MANCHESTER LOGISTICA INTEGRADA LTDA,</v>
          </cell>
          <cell r="Q312">
            <v>38377</v>
          </cell>
          <cell r="R312">
            <v>1</v>
          </cell>
          <cell r="S312">
            <v>2005</v>
          </cell>
          <cell r="W312">
            <v>1</v>
          </cell>
          <cell r="X312" t="str">
            <v>CIF PAGO</v>
          </cell>
          <cell r="Y312">
            <v>26262.06</v>
          </cell>
          <cell r="Z312" t="str">
            <v>Kg</v>
          </cell>
          <cell r="AA312">
            <v>73608.479999999996</v>
          </cell>
          <cell r="AB312">
            <v>2386.7399999999998</v>
          </cell>
          <cell r="AD312" t="str">
            <v>PECAS ESPECIAIS</v>
          </cell>
          <cell r="AE312">
            <v>21</v>
          </cell>
          <cell r="AF312" t="str">
            <v>LOTADO - 01 ENTREGA</v>
          </cell>
        </row>
        <row r="313">
          <cell r="A313">
            <v>9</v>
          </cell>
          <cell r="B313" t="str">
            <v>JOINVILLE</v>
          </cell>
          <cell r="C313" t="str">
            <v>SC</v>
          </cell>
          <cell r="D313" t="str">
            <v>SAO CARLOS</v>
          </cell>
          <cell r="E313" t="str">
            <v>SP</v>
          </cell>
          <cell r="F313">
            <v>3548906</v>
          </cell>
          <cell r="G313" t="str">
            <v>SUDESTE</v>
          </cell>
          <cell r="H313" t="str">
            <v>ARARAQUARA</v>
          </cell>
          <cell r="I313" t="str">
            <v>SAO CARLOS</v>
          </cell>
          <cell r="J313" t="str">
            <v>IN</v>
          </cell>
          <cell r="K313">
            <v>413534</v>
          </cell>
          <cell r="L313">
            <v>9505918</v>
          </cell>
          <cell r="M313" t="str">
            <v>VOLKSWAGEN DO BRASIL LTDA</v>
          </cell>
          <cell r="N313">
            <v>9065532</v>
          </cell>
          <cell r="O313" t="str">
            <v>RODOVIARIO BOA VISTA LOGISTICA LTDA</v>
          </cell>
          <cell r="Q313">
            <v>38378</v>
          </cell>
          <cell r="R313">
            <v>1</v>
          </cell>
          <cell r="S313">
            <v>2005</v>
          </cell>
          <cell r="W313">
            <v>1</v>
          </cell>
          <cell r="X313" t="str">
            <v>CIF PAGO</v>
          </cell>
          <cell r="Y313">
            <v>25952.1</v>
          </cell>
          <cell r="Z313" t="str">
            <v>Kg</v>
          </cell>
          <cell r="AA313">
            <v>61047</v>
          </cell>
          <cell r="AB313">
            <v>2358.5700000000002</v>
          </cell>
          <cell r="AD313" t="str">
            <v>PECAS ESPECIAIS</v>
          </cell>
          <cell r="AE313">
            <v>21</v>
          </cell>
          <cell r="AF313" t="str">
            <v>LOTADO - 01 ENTREGA</v>
          </cell>
        </row>
        <row r="314">
          <cell r="A314">
            <v>9</v>
          </cell>
          <cell r="B314" t="str">
            <v>JOINVILLE</v>
          </cell>
          <cell r="C314" t="str">
            <v>SC</v>
          </cell>
          <cell r="D314" t="str">
            <v>SAO CARLOS</v>
          </cell>
          <cell r="E314" t="str">
            <v>SP</v>
          </cell>
          <cell r="F314">
            <v>3548906</v>
          </cell>
          <cell r="G314" t="str">
            <v>SUDESTE</v>
          </cell>
          <cell r="H314" t="str">
            <v>ARARAQUARA</v>
          </cell>
          <cell r="I314" t="str">
            <v>SAO CARLOS</v>
          </cell>
          <cell r="J314" t="str">
            <v>IN</v>
          </cell>
          <cell r="K314">
            <v>413536</v>
          </cell>
          <cell r="L314">
            <v>9505918</v>
          </cell>
          <cell r="M314" t="str">
            <v>VOLKSWAGEN DO BRASIL LTDA</v>
          </cell>
          <cell r="N314">
            <v>9011874</v>
          </cell>
          <cell r="O314" t="str">
            <v>MANCHESTER LOGISTICA INTEGRADA LTDA,</v>
          </cell>
          <cell r="Q314">
            <v>38378</v>
          </cell>
          <cell r="R314">
            <v>1</v>
          </cell>
          <cell r="S314">
            <v>2005</v>
          </cell>
          <cell r="W314">
            <v>1</v>
          </cell>
          <cell r="X314" t="str">
            <v>CIF PAGO</v>
          </cell>
          <cell r="Y314">
            <v>25662.03</v>
          </cell>
          <cell r="Z314" t="str">
            <v>Kg</v>
          </cell>
          <cell r="AA314">
            <v>66618.240000000005</v>
          </cell>
          <cell r="AB314">
            <v>2332.1999999999998</v>
          </cell>
          <cell r="AD314" t="str">
            <v>PECAS ESPECIAIS</v>
          </cell>
          <cell r="AE314">
            <v>21</v>
          </cell>
          <cell r="AF314" t="str">
            <v>LOTADO - 01 ENTREGA</v>
          </cell>
        </row>
        <row r="315">
          <cell r="A315">
            <v>9</v>
          </cell>
          <cell r="B315" t="str">
            <v>JOINVILLE</v>
          </cell>
          <cell r="C315" t="str">
            <v>SC</v>
          </cell>
          <cell r="D315" t="str">
            <v>SAO CARLOS</v>
          </cell>
          <cell r="E315" t="str">
            <v>SP</v>
          </cell>
          <cell r="F315">
            <v>3548906</v>
          </cell>
          <cell r="G315" t="str">
            <v>SUDESTE</v>
          </cell>
          <cell r="H315" t="str">
            <v>ARARAQUARA</v>
          </cell>
          <cell r="I315" t="str">
            <v>SAO CARLOS</v>
          </cell>
          <cell r="J315" t="str">
            <v>IN</v>
          </cell>
          <cell r="K315">
            <v>413935</v>
          </cell>
          <cell r="L315">
            <v>9505918</v>
          </cell>
          <cell r="M315" t="str">
            <v>VOLKSWAGEN DO BRASIL LTDA</v>
          </cell>
          <cell r="N315">
            <v>9065532</v>
          </cell>
          <cell r="O315" t="str">
            <v>RODOVIARIO BOA VISTA LOGISTICA LTDA</v>
          </cell>
          <cell r="Q315">
            <v>38379</v>
          </cell>
          <cell r="R315">
            <v>1</v>
          </cell>
          <cell r="S315">
            <v>2005</v>
          </cell>
          <cell r="W315">
            <v>1</v>
          </cell>
          <cell r="X315" t="str">
            <v>CIF PAGO</v>
          </cell>
          <cell r="Y315">
            <v>12531</v>
          </cell>
          <cell r="Z315" t="str">
            <v>Kg</v>
          </cell>
          <cell r="AA315">
            <v>29814</v>
          </cell>
          <cell r="AB315">
            <v>1138.8399999999999</v>
          </cell>
          <cell r="AD315" t="str">
            <v>PECAS ESPECIAIS</v>
          </cell>
          <cell r="AE315">
            <v>21</v>
          </cell>
          <cell r="AF315" t="str">
            <v>LOTADO - 01 ENTREGA</v>
          </cell>
        </row>
        <row r="316">
          <cell r="A316">
            <v>9</v>
          </cell>
          <cell r="B316" t="str">
            <v>JOINVILLE</v>
          </cell>
          <cell r="C316" t="str">
            <v>SC</v>
          </cell>
          <cell r="D316" t="str">
            <v>SAO CARLOS</v>
          </cell>
          <cell r="E316" t="str">
            <v>SP</v>
          </cell>
          <cell r="F316">
            <v>3548906</v>
          </cell>
          <cell r="G316" t="str">
            <v>SUDESTE</v>
          </cell>
          <cell r="H316" t="str">
            <v>ARARAQUARA</v>
          </cell>
          <cell r="I316" t="str">
            <v>SAO CARLOS</v>
          </cell>
          <cell r="J316" t="str">
            <v>IN</v>
          </cell>
          <cell r="K316">
            <v>413937</v>
          </cell>
          <cell r="L316">
            <v>9505918</v>
          </cell>
          <cell r="M316" t="str">
            <v>VOLKSWAGEN DO BRASIL LTDA</v>
          </cell>
          <cell r="N316">
            <v>9065532</v>
          </cell>
          <cell r="O316" t="str">
            <v>RODOVIARIO BOA VISTA LOGISTICA LTDA</v>
          </cell>
          <cell r="Q316">
            <v>38379</v>
          </cell>
          <cell r="R316">
            <v>1</v>
          </cell>
          <cell r="S316">
            <v>2005</v>
          </cell>
          <cell r="W316">
            <v>1</v>
          </cell>
          <cell r="X316" t="str">
            <v>CIF PAGO</v>
          </cell>
          <cell r="Y316">
            <v>13131.03</v>
          </cell>
          <cell r="Z316" t="str">
            <v>Kg</v>
          </cell>
          <cell r="AA316">
            <v>36804.239999999998</v>
          </cell>
          <cell r="AB316">
            <v>1193.3699999999999</v>
          </cell>
          <cell r="AD316" t="str">
            <v>PECAS ESPECIAIS</v>
          </cell>
          <cell r="AE316">
            <v>21</v>
          </cell>
          <cell r="AF316" t="str">
            <v>LOTADO - 01 ENTREGA</v>
          </cell>
        </row>
        <row r="317">
          <cell r="A317">
            <v>9</v>
          </cell>
          <cell r="B317" t="str">
            <v>JOINVILLE</v>
          </cell>
          <cell r="C317" t="str">
            <v>SC</v>
          </cell>
          <cell r="D317" t="str">
            <v>SAO CARLOS</v>
          </cell>
          <cell r="E317" t="str">
            <v>SP</v>
          </cell>
          <cell r="F317">
            <v>3548906</v>
          </cell>
          <cell r="G317" t="str">
            <v>SUDESTE</v>
          </cell>
          <cell r="H317" t="str">
            <v>ARARAQUARA</v>
          </cell>
          <cell r="I317" t="str">
            <v>SAO CARLOS</v>
          </cell>
          <cell r="J317" t="str">
            <v>IN</v>
          </cell>
          <cell r="K317">
            <v>414033</v>
          </cell>
          <cell r="L317">
            <v>9360132</v>
          </cell>
          <cell r="M317" t="str">
            <v>VOLKSWAGEN DO BRASIL LTDA</v>
          </cell>
          <cell r="N317">
            <v>9011874</v>
          </cell>
          <cell r="O317" t="str">
            <v>MANCHESTER LOGISTICA INTEGRADA LTDA,</v>
          </cell>
          <cell r="Q317">
            <v>38379</v>
          </cell>
          <cell r="R317">
            <v>1</v>
          </cell>
          <cell r="S317">
            <v>2005</v>
          </cell>
          <cell r="W317">
            <v>1</v>
          </cell>
          <cell r="X317" t="str">
            <v>CIF PAGO</v>
          </cell>
          <cell r="Y317">
            <v>7511</v>
          </cell>
          <cell r="Z317" t="str">
            <v>Kg</v>
          </cell>
          <cell r="AA317">
            <v>11067</v>
          </cell>
          <cell r="AB317">
            <v>682.61</v>
          </cell>
          <cell r="AD317" t="str">
            <v>PECAS ESPECIAIS</v>
          </cell>
          <cell r="AE317">
            <v>21</v>
          </cell>
          <cell r="AF317" t="str">
            <v>LOTADO - 01 ENTREGA</v>
          </cell>
        </row>
        <row r="318">
          <cell r="A318">
            <v>9</v>
          </cell>
          <cell r="B318" t="str">
            <v>JOINVILLE</v>
          </cell>
          <cell r="C318" t="str">
            <v>SC</v>
          </cell>
          <cell r="D318" t="str">
            <v>SAO CARLOS</v>
          </cell>
          <cell r="E318" t="str">
            <v>SP</v>
          </cell>
          <cell r="F318">
            <v>3548906</v>
          </cell>
          <cell r="G318" t="str">
            <v>SUDESTE</v>
          </cell>
          <cell r="H318" t="str">
            <v>ARARAQUARA</v>
          </cell>
          <cell r="I318" t="str">
            <v>SAO CARLOS</v>
          </cell>
          <cell r="J318" t="str">
            <v>IN</v>
          </cell>
          <cell r="K318">
            <v>414035</v>
          </cell>
          <cell r="L318">
            <v>9505918</v>
          </cell>
          <cell r="M318" t="str">
            <v>VOLKSWAGEN DO BRASIL LTDA</v>
          </cell>
          <cell r="N318">
            <v>9011874</v>
          </cell>
          <cell r="O318" t="str">
            <v>MANCHESTER LOGISTICA INTEGRADA LTDA,</v>
          </cell>
          <cell r="Q318">
            <v>38379</v>
          </cell>
          <cell r="R318">
            <v>1</v>
          </cell>
          <cell r="S318">
            <v>2005</v>
          </cell>
          <cell r="W318">
            <v>1</v>
          </cell>
          <cell r="X318" t="str">
            <v>CIF PAGO</v>
          </cell>
          <cell r="Y318">
            <v>13131.03</v>
          </cell>
          <cell r="Z318" t="str">
            <v>Kg</v>
          </cell>
          <cell r="AA318">
            <v>36804.239999999998</v>
          </cell>
          <cell r="AB318">
            <v>1193.3699999999999</v>
          </cell>
          <cell r="AD318" t="str">
            <v>PECAS ESPECIAIS</v>
          </cell>
          <cell r="AE318">
            <v>21</v>
          </cell>
          <cell r="AF318" t="str">
            <v>LOTADO - 01 ENTREGA</v>
          </cell>
        </row>
        <row r="319">
          <cell r="A319">
            <v>9</v>
          </cell>
          <cell r="B319" t="str">
            <v>JOINVILLE</v>
          </cell>
          <cell r="C319" t="str">
            <v>SC</v>
          </cell>
          <cell r="D319" t="str">
            <v>SAO CARLOS</v>
          </cell>
          <cell r="E319" t="str">
            <v>SP</v>
          </cell>
          <cell r="F319">
            <v>3548906</v>
          </cell>
          <cell r="G319" t="str">
            <v>SUDESTE</v>
          </cell>
          <cell r="H319" t="str">
            <v>ARARAQUARA</v>
          </cell>
          <cell r="I319" t="str">
            <v>SAO CARLOS</v>
          </cell>
          <cell r="J319" t="str">
            <v>IN</v>
          </cell>
          <cell r="K319">
            <v>414037</v>
          </cell>
          <cell r="L319">
            <v>9505918</v>
          </cell>
          <cell r="M319" t="str">
            <v>VOLKSWAGEN DO BRASIL LTDA</v>
          </cell>
          <cell r="N319">
            <v>9011874</v>
          </cell>
          <cell r="O319" t="str">
            <v>MANCHESTER LOGISTICA INTEGRADA LTDA,</v>
          </cell>
          <cell r="Q319">
            <v>38379</v>
          </cell>
          <cell r="R319">
            <v>1</v>
          </cell>
          <cell r="S319">
            <v>2005</v>
          </cell>
          <cell r="W319">
            <v>1</v>
          </cell>
          <cell r="X319" t="str">
            <v>CIF PAGO</v>
          </cell>
          <cell r="Y319">
            <v>4097.7</v>
          </cell>
          <cell r="Z319" t="str">
            <v>Kg</v>
          </cell>
          <cell r="AA319">
            <v>9639</v>
          </cell>
          <cell r="AB319">
            <v>372.41</v>
          </cell>
          <cell r="AD319" t="str">
            <v>PECAS ESPECIAIS</v>
          </cell>
          <cell r="AE319">
            <v>21</v>
          </cell>
          <cell r="AF319" t="str">
            <v>LOTADO - 01 ENTREGA</v>
          </cell>
        </row>
        <row r="320">
          <cell r="A320">
            <v>9</v>
          </cell>
          <cell r="B320" t="str">
            <v>JOINVILLE</v>
          </cell>
          <cell r="C320" t="str">
            <v>SC</v>
          </cell>
          <cell r="D320" t="str">
            <v>SAO CARLOS</v>
          </cell>
          <cell r="E320" t="str">
            <v>SP</v>
          </cell>
          <cell r="F320">
            <v>3548906</v>
          </cell>
          <cell r="G320" t="str">
            <v>SUDESTE</v>
          </cell>
          <cell r="H320" t="str">
            <v>ARARAQUARA</v>
          </cell>
          <cell r="I320" t="str">
            <v>SAO CARLOS</v>
          </cell>
          <cell r="J320" t="str">
            <v>IN</v>
          </cell>
          <cell r="K320">
            <v>414140</v>
          </cell>
          <cell r="L320">
            <v>9505918</v>
          </cell>
          <cell r="M320" t="str">
            <v>VOLKSWAGEN DO BRASIL LTDA</v>
          </cell>
          <cell r="N320">
            <v>9065532</v>
          </cell>
          <cell r="O320" t="str">
            <v>RODOVIARIO BOA VISTA LOGISTICA LTDA</v>
          </cell>
          <cell r="Q320">
            <v>38380</v>
          </cell>
          <cell r="R320">
            <v>1</v>
          </cell>
          <cell r="S320">
            <v>2005</v>
          </cell>
          <cell r="W320">
            <v>1</v>
          </cell>
          <cell r="X320" t="str">
            <v>CIF PAGO</v>
          </cell>
          <cell r="Y320">
            <v>26262.06</v>
          </cell>
          <cell r="Z320" t="str">
            <v>Kg</v>
          </cell>
          <cell r="AA320">
            <v>73608.479999999996</v>
          </cell>
          <cell r="AB320">
            <v>2386.7399999999998</v>
          </cell>
          <cell r="AD320" t="str">
            <v>PECAS ESPECIAIS</v>
          </cell>
          <cell r="AE320">
            <v>21</v>
          </cell>
          <cell r="AF320" t="str">
            <v>LOTADO - 01 ENTREGA</v>
          </cell>
        </row>
        <row r="321">
          <cell r="A321">
            <v>9</v>
          </cell>
          <cell r="B321" t="str">
            <v>JOINVILLE</v>
          </cell>
          <cell r="C321" t="str">
            <v>SC</v>
          </cell>
          <cell r="D321" t="str">
            <v>SAO CARLOS</v>
          </cell>
          <cell r="E321" t="str">
            <v>SP</v>
          </cell>
          <cell r="F321">
            <v>3548906</v>
          </cell>
          <cell r="G321" t="str">
            <v>SUDESTE</v>
          </cell>
          <cell r="H321" t="str">
            <v>ARARAQUARA</v>
          </cell>
          <cell r="I321" t="str">
            <v>SAO CARLOS</v>
          </cell>
          <cell r="J321" t="str">
            <v>IN</v>
          </cell>
          <cell r="K321">
            <v>414418</v>
          </cell>
          <cell r="L321">
            <v>9360132</v>
          </cell>
          <cell r="M321" t="str">
            <v>VOLKSWAGEN DO BRASIL LTDA</v>
          </cell>
          <cell r="N321">
            <v>9011874</v>
          </cell>
          <cell r="O321" t="str">
            <v>MANCHESTER LOGISTICA INTEGRADA LTDA,</v>
          </cell>
          <cell r="Q321">
            <v>38380</v>
          </cell>
          <cell r="R321">
            <v>1</v>
          </cell>
          <cell r="S321">
            <v>2005</v>
          </cell>
          <cell r="W321">
            <v>1</v>
          </cell>
          <cell r="X321" t="str">
            <v>CIF PAGO</v>
          </cell>
          <cell r="Y321">
            <v>13949</v>
          </cell>
          <cell r="Z321" t="str">
            <v>Kg</v>
          </cell>
          <cell r="AA321">
            <v>20553</v>
          </cell>
          <cell r="AB321">
            <v>1267.71</v>
          </cell>
          <cell r="AD321" t="str">
            <v>PECAS ESPECIAIS</v>
          </cell>
          <cell r="AE321">
            <v>21</v>
          </cell>
          <cell r="AF321" t="str">
            <v>LOTADO - 01 ENTREGA</v>
          </cell>
        </row>
        <row r="322">
          <cell r="A322">
            <v>9</v>
          </cell>
          <cell r="B322" t="str">
            <v>JOINVILLE</v>
          </cell>
          <cell r="C322" t="str">
            <v>SC</v>
          </cell>
          <cell r="D322" t="str">
            <v>SAO CARLOS</v>
          </cell>
          <cell r="E322" t="str">
            <v>SP</v>
          </cell>
          <cell r="F322">
            <v>3548906</v>
          </cell>
          <cell r="G322" t="str">
            <v>SUDESTE</v>
          </cell>
          <cell r="H322" t="str">
            <v>ARARAQUARA</v>
          </cell>
          <cell r="I322" t="str">
            <v>SAO CARLOS</v>
          </cell>
          <cell r="J322" t="str">
            <v>IN</v>
          </cell>
          <cell r="K322">
            <v>414420</v>
          </cell>
          <cell r="L322">
            <v>9505918</v>
          </cell>
          <cell r="M322" t="str">
            <v>VOLKSWAGEN DO BRASIL LTDA</v>
          </cell>
          <cell r="N322">
            <v>9011874</v>
          </cell>
          <cell r="O322" t="str">
            <v>MANCHESTER LOGISTICA INTEGRADA LTDA,</v>
          </cell>
          <cell r="Q322">
            <v>38380</v>
          </cell>
          <cell r="R322">
            <v>1</v>
          </cell>
          <cell r="S322">
            <v>2005</v>
          </cell>
          <cell r="W322">
            <v>1</v>
          </cell>
          <cell r="X322" t="str">
            <v>CIF PAGO</v>
          </cell>
          <cell r="Y322">
            <v>11937.3</v>
          </cell>
          <cell r="Z322" t="str">
            <v>Kg</v>
          </cell>
          <cell r="AA322">
            <v>33458.400000000001</v>
          </cell>
          <cell r="AB322">
            <v>1084.8800000000001</v>
          </cell>
          <cell r="AD322" t="str">
            <v>PECAS ESPECIAIS</v>
          </cell>
          <cell r="AE322">
            <v>21</v>
          </cell>
          <cell r="AF322" t="str">
            <v>LOTADO - 01 ENTREGA</v>
          </cell>
        </row>
        <row r="323">
          <cell r="A323">
            <v>9</v>
          </cell>
          <cell r="B323" t="str">
            <v>JOINVILLE</v>
          </cell>
          <cell r="C323" t="str">
            <v>SC</v>
          </cell>
          <cell r="D323" t="str">
            <v>SAO CARLOS</v>
          </cell>
          <cell r="E323" t="str">
            <v>SP</v>
          </cell>
          <cell r="F323">
            <v>3548906</v>
          </cell>
          <cell r="G323" t="str">
            <v>SUDESTE</v>
          </cell>
          <cell r="H323" t="str">
            <v>ARARAQUARA</v>
          </cell>
          <cell r="I323" t="str">
            <v>SAO CARLOS</v>
          </cell>
          <cell r="J323" t="str">
            <v>IN</v>
          </cell>
          <cell r="K323">
            <v>414559</v>
          </cell>
          <cell r="L323">
            <v>9505918</v>
          </cell>
          <cell r="M323" t="str">
            <v>VOLKSWAGEN DO BRASIL LTDA</v>
          </cell>
          <cell r="N323">
            <v>9011874</v>
          </cell>
          <cell r="O323" t="str">
            <v>MANCHESTER LOGISTICA INTEGRADA LTDA,</v>
          </cell>
          <cell r="Q323">
            <v>38381</v>
          </cell>
          <cell r="R323">
            <v>1</v>
          </cell>
          <cell r="S323">
            <v>2005</v>
          </cell>
          <cell r="W323">
            <v>1</v>
          </cell>
          <cell r="X323" t="str">
            <v>CIF PAGO</v>
          </cell>
          <cell r="Y323">
            <v>26262.06</v>
          </cell>
          <cell r="Z323" t="str">
            <v>Kg</v>
          </cell>
          <cell r="AA323">
            <v>73608.479999999996</v>
          </cell>
          <cell r="AB323">
            <v>2386.7399999999998</v>
          </cell>
          <cell r="AD323" t="str">
            <v>PECAS ESPECIAIS</v>
          </cell>
          <cell r="AE323">
            <v>21</v>
          </cell>
          <cell r="AF323" t="str">
            <v>LOTADO - 01 ENTREGA</v>
          </cell>
        </row>
        <row r="324">
          <cell r="A324">
            <v>9</v>
          </cell>
          <cell r="B324" t="str">
            <v>JOINVILLE</v>
          </cell>
          <cell r="C324" t="str">
            <v>SC</v>
          </cell>
          <cell r="D324" t="str">
            <v>SAO CARLOS</v>
          </cell>
          <cell r="E324" t="str">
            <v>SP</v>
          </cell>
          <cell r="F324">
            <v>3548906</v>
          </cell>
          <cell r="G324" t="str">
            <v>SUDESTE</v>
          </cell>
          <cell r="H324" t="str">
            <v>ARARAQUARA</v>
          </cell>
          <cell r="I324" t="str">
            <v>SAO CARLOS</v>
          </cell>
          <cell r="J324" t="str">
            <v>IN</v>
          </cell>
          <cell r="K324">
            <v>414619</v>
          </cell>
          <cell r="L324">
            <v>9505918</v>
          </cell>
          <cell r="M324" t="str">
            <v>VOLKSWAGEN DO BRASIL LTDA</v>
          </cell>
          <cell r="N324">
            <v>9065532</v>
          </cell>
          <cell r="O324" t="str">
            <v>RODOVIARIO BOA VISTA LOGISTICA LTDA</v>
          </cell>
          <cell r="Q324">
            <v>38382</v>
          </cell>
          <cell r="R324">
            <v>1</v>
          </cell>
          <cell r="S324">
            <v>2005</v>
          </cell>
          <cell r="W324">
            <v>1</v>
          </cell>
          <cell r="X324" t="str">
            <v>CIF PAGO</v>
          </cell>
          <cell r="Y324">
            <v>17500.919999999998</v>
          </cell>
          <cell r="Z324" t="str">
            <v>Kg</v>
          </cell>
          <cell r="AA324">
            <v>41126.400000000001</v>
          </cell>
          <cell r="AB324">
            <v>1590.51</v>
          </cell>
          <cell r="AD324" t="str">
            <v>PECAS ESPECIAIS</v>
          </cell>
          <cell r="AE324">
            <v>21</v>
          </cell>
          <cell r="AF324" t="str">
            <v>LOTADO - 01 ENTREGA</v>
          </cell>
        </row>
        <row r="325">
          <cell r="A325">
            <v>9</v>
          </cell>
          <cell r="B325" t="str">
            <v>JOINVILLE</v>
          </cell>
          <cell r="C325" t="str">
            <v>SC</v>
          </cell>
          <cell r="D325" t="str">
            <v>SAO CARLOS</v>
          </cell>
          <cell r="E325" t="str">
            <v>SP</v>
          </cell>
          <cell r="F325">
            <v>3548906</v>
          </cell>
          <cell r="G325" t="str">
            <v>SUDESTE</v>
          </cell>
          <cell r="H325" t="str">
            <v>ARARAQUARA</v>
          </cell>
          <cell r="I325" t="str">
            <v>SAO CARLOS</v>
          </cell>
          <cell r="J325" t="str">
            <v>IN</v>
          </cell>
          <cell r="K325">
            <v>414621</v>
          </cell>
          <cell r="L325">
            <v>9505918</v>
          </cell>
          <cell r="M325" t="str">
            <v>VOLKSWAGEN DO BRASIL LTDA</v>
          </cell>
          <cell r="N325">
            <v>9065532</v>
          </cell>
          <cell r="O325" t="str">
            <v>RODOVIARIO BOA VISTA LOGISTICA LTDA</v>
          </cell>
          <cell r="Q325">
            <v>38382</v>
          </cell>
          <cell r="R325">
            <v>1</v>
          </cell>
          <cell r="S325">
            <v>2005</v>
          </cell>
          <cell r="W325">
            <v>1</v>
          </cell>
          <cell r="X325" t="str">
            <v>CIF PAGO</v>
          </cell>
          <cell r="Y325">
            <v>7518.6</v>
          </cell>
          <cell r="Z325" t="str">
            <v>Kg</v>
          </cell>
          <cell r="AA325">
            <v>17888.400000000001</v>
          </cell>
          <cell r="AB325">
            <v>683.3</v>
          </cell>
          <cell r="AD325" t="str">
            <v>PECAS ESPECIAIS</v>
          </cell>
          <cell r="AE325">
            <v>21</v>
          </cell>
          <cell r="AF325" t="str">
            <v>LOTADO - 01 ENTREGA</v>
          </cell>
        </row>
        <row r="326">
          <cell r="A326">
            <v>9</v>
          </cell>
          <cell r="B326" t="str">
            <v>JOINVILLE</v>
          </cell>
          <cell r="C326" t="str">
            <v>SC</v>
          </cell>
          <cell r="D326" t="str">
            <v>SAO CARLOS</v>
          </cell>
          <cell r="E326" t="str">
            <v>SP</v>
          </cell>
          <cell r="F326">
            <v>3548906</v>
          </cell>
          <cell r="G326" t="str">
            <v>SUDESTE</v>
          </cell>
          <cell r="H326" t="str">
            <v>ARARAQUARA</v>
          </cell>
          <cell r="I326" t="str">
            <v>SAO CARLOS</v>
          </cell>
          <cell r="J326" t="str">
            <v>IN</v>
          </cell>
          <cell r="K326">
            <v>414772</v>
          </cell>
          <cell r="L326">
            <v>9360132</v>
          </cell>
          <cell r="M326" t="str">
            <v>VOLKSWAGEN DO BRASIL LTDA</v>
          </cell>
          <cell r="N326">
            <v>9011874</v>
          </cell>
          <cell r="O326" t="str">
            <v>MANCHESTER LOGISTICA INTEGRADA LTDA,</v>
          </cell>
          <cell r="Q326">
            <v>38383</v>
          </cell>
          <cell r="R326">
            <v>1</v>
          </cell>
          <cell r="S326">
            <v>2005</v>
          </cell>
          <cell r="W326">
            <v>1</v>
          </cell>
          <cell r="X326" t="str">
            <v>CIF PAGO</v>
          </cell>
          <cell r="Y326">
            <v>8584</v>
          </cell>
          <cell r="Z326" t="str">
            <v>Kg</v>
          </cell>
          <cell r="AA326">
            <v>12648</v>
          </cell>
          <cell r="AB326">
            <v>780.13</v>
          </cell>
          <cell r="AD326" t="str">
            <v>PECAS ESPECIAIS</v>
          </cell>
          <cell r="AE326">
            <v>21</v>
          </cell>
          <cell r="AF326" t="str">
            <v>LOTADO - 01 ENTREGA</v>
          </cell>
        </row>
        <row r="327">
          <cell r="A327">
            <v>9</v>
          </cell>
          <cell r="B327" t="str">
            <v>JOINVILLE</v>
          </cell>
          <cell r="C327" t="str">
            <v>SC</v>
          </cell>
          <cell r="D327" t="str">
            <v>SAO CARLOS</v>
          </cell>
          <cell r="E327" t="str">
            <v>SP</v>
          </cell>
          <cell r="F327">
            <v>3548906</v>
          </cell>
          <cell r="G327" t="str">
            <v>SUDESTE</v>
          </cell>
          <cell r="H327" t="str">
            <v>ARARAQUARA</v>
          </cell>
          <cell r="I327" t="str">
            <v>SAO CARLOS</v>
          </cell>
          <cell r="J327" t="str">
            <v>IN</v>
          </cell>
          <cell r="K327">
            <v>414774</v>
          </cell>
          <cell r="L327">
            <v>9505918</v>
          </cell>
          <cell r="M327" t="str">
            <v>VOLKSWAGEN DO BRASIL LTDA</v>
          </cell>
          <cell r="N327">
            <v>9011874</v>
          </cell>
          <cell r="O327" t="str">
            <v>MANCHESTER LOGISTICA INTEGRADA LTDA,</v>
          </cell>
          <cell r="Q327">
            <v>38383</v>
          </cell>
          <cell r="R327">
            <v>1</v>
          </cell>
          <cell r="S327">
            <v>2005</v>
          </cell>
          <cell r="W327">
            <v>1</v>
          </cell>
          <cell r="X327" t="str">
            <v>CIF PAGO</v>
          </cell>
          <cell r="Y327">
            <v>16830.96</v>
          </cell>
          <cell r="Z327" t="str">
            <v>Kg</v>
          </cell>
          <cell r="AA327">
            <v>46112.88</v>
          </cell>
          <cell r="AB327">
            <v>1529.62</v>
          </cell>
          <cell r="AD327" t="str">
            <v>PECAS ESPECIAIS</v>
          </cell>
          <cell r="AE327">
            <v>21</v>
          </cell>
          <cell r="AF327" t="str">
            <v>LOTADO - 01 ENTREGA</v>
          </cell>
        </row>
        <row r="328">
          <cell r="A328">
            <v>9</v>
          </cell>
          <cell r="B328" t="str">
            <v>JOINVILLE</v>
          </cell>
          <cell r="C328" t="str">
            <v>SC</v>
          </cell>
          <cell r="D328" t="str">
            <v>SAO CARLOS</v>
          </cell>
          <cell r="E328" t="str">
            <v>SP</v>
          </cell>
          <cell r="F328">
            <v>3548906</v>
          </cell>
          <cell r="G328" t="str">
            <v>SUDESTE</v>
          </cell>
          <cell r="H328" t="str">
            <v>ARARAQUARA</v>
          </cell>
          <cell r="I328" t="str">
            <v>SAO CARLOS</v>
          </cell>
          <cell r="J328" t="str">
            <v>IN</v>
          </cell>
          <cell r="K328">
            <v>415309</v>
          </cell>
          <cell r="L328">
            <v>9360132</v>
          </cell>
          <cell r="M328" t="str">
            <v>VOLKSWAGEN DO BRASIL LTDA</v>
          </cell>
          <cell r="N328">
            <v>9065532</v>
          </cell>
          <cell r="O328" t="str">
            <v>RODOVIARIO BOA VISTA LOGISTICA LTDA</v>
          </cell>
          <cell r="Q328">
            <v>38383</v>
          </cell>
          <cell r="R328">
            <v>1</v>
          </cell>
          <cell r="S328">
            <v>2005</v>
          </cell>
          <cell r="W328">
            <v>1</v>
          </cell>
          <cell r="X328" t="str">
            <v>CIF PAGO</v>
          </cell>
          <cell r="Y328">
            <v>17168</v>
          </cell>
          <cell r="Z328" t="str">
            <v>Kg</v>
          </cell>
          <cell r="AA328">
            <v>25296</v>
          </cell>
          <cell r="AB328">
            <v>1560.25</v>
          </cell>
          <cell r="AD328" t="str">
            <v>PECAS ESPECIAIS</v>
          </cell>
          <cell r="AE328">
            <v>21</v>
          </cell>
          <cell r="AF328" t="str">
            <v>LOTADO - 01 ENTREGA</v>
          </cell>
        </row>
        <row r="329">
          <cell r="A329">
            <v>9</v>
          </cell>
          <cell r="B329" t="str">
            <v>JOINVILLE</v>
          </cell>
          <cell r="C329" t="str">
            <v>SC</v>
          </cell>
          <cell r="D329" t="str">
            <v>SAO CARLOS</v>
          </cell>
          <cell r="E329" t="str">
            <v>SP</v>
          </cell>
          <cell r="F329">
            <v>3548906</v>
          </cell>
          <cell r="G329" t="str">
            <v>SUDESTE</v>
          </cell>
          <cell r="H329" t="str">
            <v>ARARAQUARA</v>
          </cell>
          <cell r="I329" t="str">
            <v>SAO CARLOS</v>
          </cell>
          <cell r="J329" t="str">
            <v>IN</v>
          </cell>
          <cell r="K329">
            <v>415311</v>
          </cell>
          <cell r="L329">
            <v>9505918</v>
          </cell>
          <cell r="M329" t="str">
            <v>VOLKSWAGEN DO BRASIL LTDA</v>
          </cell>
          <cell r="N329">
            <v>9065532</v>
          </cell>
          <cell r="O329" t="str">
            <v>RODOVIARIO BOA VISTA LOGISTICA LTDA</v>
          </cell>
          <cell r="Q329">
            <v>38383</v>
          </cell>
          <cell r="R329">
            <v>1</v>
          </cell>
          <cell r="S329">
            <v>2005</v>
          </cell>
          <cell r="W329">
            <v>1</v>
          </cell>
          <cell r="X329" t="str">
            <v>CIF PAGO</v>
          </cell>
          <cell r="Y329">
            <v>8356.11</v>
          </cell>
          <cell r="Z329" t="str">
            <v>Kg</v>
          </cell>
          <cell r="AA329">
            <v>23420.880000000001</v>
          </cell>
          <cell r="AB329">
            <v>759.42</v>
          </cell>
          <cell r="AD329" t="str">
            <v>PECAS ESPECIAIS</v>
          </cell>
          <cell r="AE329">
            <v>21</v>
          </cell>
          <cell r="AF329" t="str">
            <v>LOTADO - 01 ENTREGA</v>
          </cell>
        </row>
        <row r="330">
          <cell r="A330">
            <v>9</v>
          </cell>
          <cell r="B330" t="str">
            <v>JOINVILLE</v>
          </cell>
          <cell r="C330" t="str">
            <v>SC</v>
          </cell>
          <cell r="D330" t="str">
            <v>SAO CARLOS</v>
          </cell>
          <cell r="E330" t="str">
            <v>SP</v>
          </cell>
          <cell r="F330">
            <v>3548906</v>
          </cell>
          <cell r="G330" t="str">
            <v>SUDESTE</v>
          </cell>
          <cell r="H330" t="str">
            <v>ARARAQUARA</v>
          </cell>
          <cell r="I330" t="str">
            <v>SAO CARLOS</v>
          </cell>
          <cell r="J330" t="str">
            <v>IN</v>
          </cell>
          <cell r="K330">
            <v>415795</v>
          </cell>
          <cell r="L330">
            <v>9505918</v>
          </cell>
          <cell r="M330" t="str">
            <v>VOLKSWAGEN DO BRASIL LTDA</v>
          </cell>
          <cell r="N330">
            <v>9011874</v>
          </cell>
          <cell r="O330" t="str">
            <v>MANCHESTER LOGISTICA INTEGRADA LTDA,</v>
          </cell>
          <cell r="Q330">
            <v>38385</v>
          </cell>
          <cell r="R330">
            <v>2</v>
          </cell>
          <cell r="S330">
            <v>2005</v>
          </cell>
          <cell r="W330">
            <v>1</v>
          </cell>
          <cell r="X330" t="str">
            <v>CIF PAGO</v>
          </cell>
          <cell r="Y330">
            <v>25062</v>
          </cell>
          <cell r="Z330" t="str">
            <v>Kg</v>
          </cell>
          <cell r="AA330">
            <v>59628</v>
          </cell>
          <cell r="AB330">
            <v>2277.67</v>
          </cell>
          <cell r="AD330" t="str">
            <v>PECAS ESPECIAIS</v>
          </cell>
          <cell r="AE330">
            <v>21</v>
          </cell>
          <cell r="AF330" t="str">
            <v>LOTADO - 01 ENTREGA</v>
          </cell>
        </row>
        <row r="331">
          <cell r="A331">
            <v>9</v>
          </cell>
          <cell r="B331" t="str">
            <v>JOINVILLE</v>
          </cell>
          <cell r="C331" t="str">
            <v>SC</v>
          </cell>
          <cell r="D331" t="str">
            <v>SAO CARLOS</v>
          </cell>
          <cell r="E331" t="str">
            <v>SP</v>
          </cell>
          <cell r="F331">
            <v>3548906</v>
          </cell>
          <cell r="G331" t="str">
            <v>SUDESTE</v>
          </cell>
          <cell r="H331" t="str">
            <v>ARARAQUARA</v>
          </cell>
          <cell r="I331" t="str">
            <v>SAO CARLOS</v>
          </cell>
          <cell r="J331" t="str">
            <v>IN</v>
          </cell>
          <cell r="K331">
            <v>416349</v>
          </cell>
          <cell r="L331">
            <v>9505918</v>
          </cell>
          <cell r="M331" t="str">
            <v>VOLKSWAGEN DO BRASIL LTDA</v>
          </cell>
          <cell r="N331">
            <v>9065532</v>
          </cell>
          <cell r="O331" t="str">
            <v>RODOVIARIO BOA VISTA LOGISTICA LTDA</v>
          </cell>
          <cell r="Q331">
            <v>38386</v>
          </cell>
          <cell r="R331">
            <v>2</v>
          </cell>
          <cell r="S331">
            <v>2005</v>
          </cell>
          <cell r="W331">
            <v>1</v>
          </cell>
          <cell r="X331" t="str">
            <v>CIF PAGO</v>
          </cell>
          <cell r="Y331">
            <v>22680.87</v>
          </cell>
          <cell r="Z331" t="str">
            <v>Kg</v>
          </cell>
          <cell r="AA331">
            <v>63570.96</v>
          </cell>
          <cell r="AB331">
            <v>2061.27</v>
          </cell>
          <cell r="AD331" t="str">
            <v>PECAS ESPECIAIS</v>
          </cell>
          <cell r="AE331">
            <v>21</v>
          </cell>
          <cell r="AF331" t="str">
            <v>LOTADO - 01 ENTREGA</v>
          </cell>
        </row>
        <row r="332">
          <cell r="A332">
            <v>9</v>
          </cell>
          <cell r="B332" t="str">
            <v>JOINVILLE</v>
          </cell>
          <cell r="C332" t="str">
            <v>SC</v>
          </cell>
          <cell r="D332" t="str">
            <v>SAO CARLOS</v>
          </cell>
          <cell r="E332" t="str">
            <v>SP</v>
          </cell>
          <cell r="F332">
            <v>3548906</v>
          </cell>
          <cell r="G332" t="str">
            <v>SUDESTE</v>
          </cell>
          <cell r="H332" t="str">
            <v>ARARAQUARA</v>
          </cell>
          <cell r="I332" t="str">
            <v>SAO CARLOS</v>
          </cell>
          <cell r="J332" t="str">
            <v>IN</v>
          </cell>
          <cell r="K332">
            <v>416351</v>
          </cell>
          <cell r="L332">
            <v>9505918</v>
          </cell>
          <cell r="M332" t="str">
            <v>VOLKSWAGEN DO BRASIL LTDA</v>
          </cell>
          <cell r="N332">
            <v>9065532</v>
          </cell>
          <cell r="O332" t="str">
            <v>RODOVIARIO BOA VISTA LOGISTICA LTDA</v>
          </cell>
          <cell r="Q332">
            <v>38386</v>
          </cell>
          <cell r="R332">
            <v>2</v>
          </cell>
          <cell r="S332">
            <v>2005</v>
          </cell>
          <cell r="W332">
            <v>1</v>
          </cell>
          <cell r="X332" t="str">
            <v>CIF PAGO</v>
          </cell>
          <cell r="Y332">
            <v>3759.3</v>
          </cell>
          <cell r="Z332" t="str">
            <v>Kg</v>
          </cell>
          <cell r="AA332">
            <v>8944.2000000000007</v>
          </cell>
          <cell r="AB332">
            <v>341.65</v>
          </cell>
          <cell r="AD332" t="str">
            <v>PECAS ESPECIAIS</v>
          </cell>
          <cell r="AE332">
            <v>21</v>
          </cell>
          <cell r="AF332" t="str">
            <v>LOTADO - 01 ENTREGA</v>
          </cell>
        </row>
        <row r="333">
          <cell r="A333">
            <v>9</v>
          </cell>
          <cell r="B333" t="str">
            <v>JOINVILLE</v>
          </cell>
          <cell r="C333" t="str">
            <v>SC</v>
          </cell>
          <cell r="D333" t="str">
            <v>SAO CARLOS</v>
          </cell>
          <cell r="E333" t="str">
            <v>SP</v>
          </cell>
          <cell r="F333">
            <v>3548906</v>
          </cell>
          <cell r="G333" t="str">
            <v>SUDESTE</v>
          </cell>
          <cell r="H333" t="str">
            <v>ARARAQUARA</v>
          </cell>
          <cell r="I333" t="str">
            <v>SAO CARLOS</v>
          </cell>
          <cell r="J333" t="str">
            <v>IN</v>
          </cell>
          <cell r="K333">
            <v>416711</v>
          </cell>
          <cell r="L333">
            <v>9505918</v>
          </cell>
          <cell r="M333" t="str">
            <v>VOLKSWAGEN DO BRASIL LTDA</v>
          </cell>
          <cell r="N333">
            <v>9011874</v>
          </cell>
          <cell r="O333" t="str">
            <v>MANCHESTER LOGISTICA INTEGRADA LTDA,</v>
          </cell>
          <cell r="Q333">
            <v>38388</v>
          </cell>
          <cell r="R333">
            <v>2</v>
          </cell>
          <cell r="S333">
            <v>2005</v>
          </cell>
          <cell r="W333">
            <v>1</v>
          </cell>
          <cell r="X333" t="str">
            <v>CIF PAGO</v>
          </cell>
          <cell r="Y333">
            <v>26440.17</v>
          </cell>
          <cell r="Z333" t="str">
            <v>Kg</v>
          </cell>
          <cell r="AA333">
            <v>72515.16</v>
          </cell>
          <cell r="AB333">
            <v>2402.92</v>
          </cell>
          <cell r="AD333" t="str">
            <v>PECAS ESPECIAIS</v>
          </cell>
          <cell r="AE333">
            <v>21</v>
          </cell>
          <cell r="AF333" t="str">
            <v>LOTADO - 01 ENTREGA</v>
          </cell>
        </row>
        <row r="334">
          <cell r="A334">
            <v>9</v>
          </cell>
          <cell r="B334" t="str">
            <v>JOINVILLE</v>
          </cell>
          <cell r="C334" t="str">
            <v>SC</v>
          </cell>
          <cell r="D334" t="str">
            <v>SAO CARLOS</v>
          </cell>
          <cell r="E334" t="str">
            <v>SP</v>
          </cell>
          <cell r="F334">
            <v>3548906</v>
          </cell>
          <cell r="G334" t="str">
            <v>SUDESTE</v>
          </cell>
          <cell r="H334" t="str">
            <v>ARARAQUARA</v>
          </cell>
          <cell r="I334" t="str">
            <v>SAO CARLOS</v>
          </cell>
          <cell r="J334" t="str">
            <v>IN</v>
          </cell>
          <cell r="K334">
            <v>416841</v>
          </cell>
          <cell r="L334">
            <v>9505918</v>
          </cell>
          <cell r="M334" t="str">
            <v>VOLKSWAGEN DO BRASIL LTDA</v>
          </cell>
          <cell r="N334">
            <v>9065532</v>
          </cell>
          <cell r="O334" t="str">
            <v>RODOVIARIO BOA VISTA LOGISTICA LTDA</v>
          </cell>
          <cell r="Q334">
            <v>38390</v>
          </cell>
          <cell r="R334">
            <v>2</v>
          </cell>
          <cell r="S334">
            <v>2005</v>
          </cell>
          <cell r="W334">
            <v>1</v>
          </cell>
          <cell r="X334" t="str">
            <v>CIF PAGO</v>
          </cell>
          <cell r="Y334">
            <v>26262.06</v>
          </cell>
          <cell r="Z334" t="str">
            <v>Kg</v>
          </cell>
          <cell r="AA334">
            <v>73608.479999999996</v>
          </cell>
          <cell r="AB334">
            <v>2386.7399999999998</v>
          </cell>
          <cell r="AD334" t="str">
            <v>PECAS ESPECIAIS</v>
          </cell>
          <cell r="AE334">
            <v>21</v>
          </cell>
          <cell r="AF334" t="str">
            <v>LOTADO - 01 ENTREGA</v>
          </cell>
        </row>
        <row r="335">
          <cell r="A335">
            <v>9</v>
          </cell>
          <cell r="B335" t="str">
            <v>JOINVILLE</v>
          </cell>
          <cell r="C335" t="str">
            <v>SC</v>
          </cell>
          <cell r="D335" t="str">
            <v>SAO CARLOS</v>
          </cell>
          <cell r="E335" t="str">
            <v>SP</v>
          </cell>
          <cell r="F335">
            <v>3548906</v>
          </cell>
          <cell r="G335" t="str">
            <v>SUDESTE</v>
          </cell>
          <cell r="H335" t="str">
            <v>ARARAQUARA</v>
          </cell>
          <cell r="I335" t="str">
            <v>SAO CARLOS</v>
          </cell>
          <cell r="J335" t="str">
            <v>IN</v>
          </cell>
          <cell r="K335">
            <v>417028</v>
          </cell>
          <cell r="L335">
            <v>9505918</v>
          </cell>
          <cell r="M335" t="str">
            <v>VOLKSWAGEN DO BRASIL LTDA</v>
          </cell>
          <cell r="N335">
            <v>9011874</v>
          </cell>
          <cell r="O335" t="str">
            <v>MANCHESTER LOGISTICA INTEGRADA LTDA,</v>
          </cell>
          <cell r="Q335">
            <v>38390</v>
          </cell>
          <cell r="R335">
            <v>2</v>
          </cell>
          <cell r="S335">
            <v>2005</v>
          </cell>
          <cell r="W335">
            <v>1</v>
          </cell>
          <cell r="X335" t="str">
            <v>CIF PAGO</v>
          </cell>
          <cell r="Y335">
            <v>26262.06</v>
          </cell>
          <cell r="Z335" t="str">
            <v>Kg</v>
          </cell>
          <cell r="AA335">
            <v>73608.479999999996</v>
          </cell>
          <cell r="AB335">
            <v>2386.7399999999998</v>
          </cell>
          <cell r="AD335" t="str">
            <v>PECAS ESPECIAIS</v>
          </cell>
          <cell r="AE335">
            <v>21</v>
          </cell>
          <cell r="AF335" t="str">
            <v>LOTADO - 01 ENTREGA</v>
          </cell>
        </row>
        <row r="336">
          <cell r="A336">
            <v>9</v>
          </cell>
          <cell r="B336" t="str">
            <v>JOINVILLE</v>
          </cell>
          <cell r="C336" t="str">
            <v>SC</v>
          </cell>
          <cell r="D336" t="str">
            <v>SAO CARLOS</v>
          </cell>
          <cell r="E336" t="str">
            <v>SP</v>
          </cell>
          <cell r="F336">
            <v>3548906</v>
          </cell>
          <cell r="G336" t="str">
            <v>SUDESTE</v>
          </cell>
          <cell r="H336" t="str">
            <v>ARARAQUARA</v>
          </cell>
          <cell r="I336" t="str">
            <v>SAO CARLOS</v>
          </cell>
          <cell r="J336" t="str">
            <v>IN</v>
          </cell>
          <cell r="K336">
            <v>417340</v>
          </cell>
          <cell r="L336">
            <v>9505918</v>
          </cell>
          <cell r="M336" t="str">
            <v>VOLKSWAGEN DO BRASIL LTDA</v>
          </cell>
          <cell r="N336">
            <v>9065532</v>
          </cell>
          <cell r="O336" t="str">
            <v>RODOVIARIO BOA VISTA LOGISTICA LTDA</v>
          </cell>
          <cell r="Q336">
            <v>38391</v>
          </cell>
          <cell r="R336">
            <v>2</v>
          </cell>
          <cell r="S336">
            <v>2005</v>
          </cell>
          <cell r="W336">
            <v>1</v>
          </cell>
          <cell r="X336" t="str">
            <v>CIF PAGO</v>
          </cell>
          <cell r="Y336">
            <v>25780.77</v>
          </cell>
          <cell r="Z336" t="str">
            <v>Kg</v>
          </cell>
          <cell r="AA336">
            <v>65889.36</v>
          </cell>
          <cell r="AB336">
            <v>2343</v>
          </cell>
          <cell r="AD336" t="str">
            <v>PECAS ESPECIAIS</v>
          </cell>
          <cell r="AE336">
            <v>21</v>
          </cell>
          <cell r="AF336" t="str">
            <v>LOTADO - 01 ENTREGA</v>
          </cell>
        </row>
        <row r="337">
          <cell r="A337">
            <v>9</v>
          </cell>
          <cell r="B337" t="str">
            <v>JOINVILLE</v>
          </cell>
          <cell r="C337" t="str">
            <v>SC</v>
          </cell>
          <cell r="D337" t="str">
            <v>SAO CARLOS</v>
          </cell>
          <cell r="E337" t="str">
            <v>SP</v>
          </cell>
          <cell r="F337">
            <v>3548906</v>
          </cell>
          <cell r="G337" t="str">
            <v>SUDESTE</v>
          </cell>
          <cell r="H337" t="str">
            <v>ARARAQUARA</v>
          </cell>
          <cell r="I337" t="str">
            <v>SAO CARLOS</v>
          </cell>
          <cell r="J337" t="str">
            <v>IN</v>
          </cell>
          <cell r="K337">
            <v>417471</v>
          </cell>
          <cell r="L337">
            <v>9360132</v>
          </cell>
          <cell r="M337" t="str">
            <v>VOLKSWAGEN DO BRASIL LTDA</v>
          </cell>
          <cell r="N337">
            <v>9011874</v>
          </cell>
          <cell r="O337" t="str">
            <v>MANCHESTER LOGISTICA INTEGRADA LTDA,</v>
          </cell>
          <cell r="Q337">
            <v>38392</v>
          </cell>
          <cell r="R337">
            <v>2</v>
          </cell>
          <cell r="S337">
            <v>2005</v>
          </cell>
          <cell r="W337">
            <v>1</v>
          </cell>
          <cell r="X337" t="str">
            <v>CIF PAGO</v>
          </cell>
          <cell r="Y337">
            <v>15022</v>
          </cell>
          <cell r="Z337" t="str">
            <v>Kg</v>
          </cell>
          <cell r="AA337">
            <v>22134</v>
          </cell>
          <cell r="AB337">
            <v>1365.22</v>
          </cell>
          <cell r="AD337" t="str">
            <v>PECAS ESPECIAIS</v>
          </cell>
          <cell r="AE337">
            <v>21</v>
          </cell>
          <cell r="AF337" t="str">
            <v>LOTADO - 01 ENTREGA</v>
          </cell>
        </row>
        <row r="338">
          <cell r="A338">
            <v>9</v>
          </cell>
          <cell r="B338" t="str">
            <v>JOINVILLE</v>
          </cell>
          <cell r="C338" t="str">
            <v>SC</v>
          </cell>
          <cell r="D338" t="str">
            <v>SAO CARLOS</v>
          </cell>
          <cell r="E338" t="str">
            <v>SP</v>
          </cell>
          <cell r="F338">
            <v>3548906</v>
          </cell>
          <cell r="G338" t="str">
            <v>SUDESTE</v>
          </cell>
          <cell r="H338" t="str">
            <v>ARARAQUARA</v>
          </cell>
          <cell r="I338" t="str">
            <v>SAO CARLOS</v>
          </cell>
          <cell r="J338" t="str">
            <v>IN</v>
          </cell>
          <cell r="K338">
            <v>417473</v>
          </cell>
          <cell r="L338">
            <v>9505918</v>
          </cell>
          <cell r="M338" t="str">
            <v>VOLKSWAGEN DO BRASIL LTDA</v>
          </cell>
          <cell r="N338">
            <v>9011874</v>
          </cell>
          <cell r="O338" t="str">
            <v>MANCHESTER LOGISTICA INTEGRADA LTDA,</v>
          </cell>
          <cell r="Q338">
            <v>38392</v>
          </cell>
          <cell r="R338">
            <v>2</v>
          </cell>
          <cell r="S338">
            <v>2005</v>
          </cell>
          <cell r="W338">
            <v>1</v>
          </cell>
          <cell r="X338" t="str">
            <v>CIF PAGO</v>
          </cell>
          <cell r="Y338">
            <v>9668.58</v>
          </cell>
          <cell r="Z338" t="str">
            <v>Kg</v>
          </cell>
          <cell r="AA338">
            <v>26037.84</v>
          </cell>
          <cell r="AB338">
            <v>878.7</v>
          </cell>
          <cell r="AD338" t="str">
            <v>PECAS ESPECIAIS</v>
          </cell>
          <cell r="AE338">
            <v>21</v>
          </cell>
          <cell r="AF338" t="str">
            <v>LOTADO - 01 ENTREGA</v>
          </cell>
        </row>
        <row r="339">
          <cell r="A339">
            <v>9</v>
          </cell>
          <cell r="B339" t="str">
            <v>JOINVILLE</v>
          </cell>
          <cell r="C339" t="str">
            <v>SC</v>
          </cell>
          <cell r="D339" t="str">
            <v>SAO CARLOS</v>
          </cell>
          <cell r="E339" t="str">
            <v>SP</v>
          </cell>
          <cell r="F339">
            <v>3548906</v>
          </cell>
          <cell r="G339" t="str">
            <v>SUDESTE</v>
          </cell>
          <cell r="H339" t="str">
            <v>ARARAQUARA</v>
          </cell>
          <cell r="I339" t="str">
            <v>SAO CARLOS</v>
          </cell>
          <cell r="J339" t="str">
            <v>IN</v>
          </cell>
          <cell r="K339">
            <v>417902</v>
          </cell>
          <cell r="L339">
            <v>9505918</v>
          </cell>
          <cell r="M339" t="str">
            <v>VOLKSWAGEN DO BRASIL LTDA</v>
          </cell>
          <cell r="N339">
            <v>9065532</v>
          </cell>
          <cell r="O339" t="str">
            <v>RODOVIARIO BOA VISTA LOGISTICA LTDA</v>
          </cell>
          <cell r="Q339">
            <v>38393</v>
          </cell>
          <cell r="R339">
            <v>2</v>
          </cell>
          <cell r="S339">
            <v>2005</v>
          </cell>
          <cell r="W339">
            <v>1</v>
          </cell>
          <cell r="X339" t="str">
            <v>CIF PAGO</v>
          </cell>
          <cell r="Y339">
            <v>25187.07</v>
          </cell>
          <cell r="Z339" t="str">
            <v>Kg</v>
          </cell>
          <cell r="AA339">
            <v>69533.759999999995</v>
          </cell>
          <cell r="AB339">
            <v>2289.04</v>
          </cell>
          <cell r="AD339" t="str">
            <v>PECAS ESPECIAIS</v>
          </cell>
          <cell r="AE339">
            <v>21</v>
          </cell>
          <cell r="AF339" t="str">
            <v>LOTADO - 01 ENTREGA</v>
          </cell>
        </row>
        <row r="340">
          <cell r="A340">
            <v>9</v>
          </cell>
          <cell r="B340" t="str">
            <v>JOINVILLE</v>
          </cell>
          <cell r="C340" t="str">
            <v>SC</v>
          </cell>
          <cell r="D340" t="str">
            <v>SAO CARLOS</v>
          </cell>
          <cell r="E340" t="str">
            <v>SP</v>
          </cell>
          <cell r="F340">
            <v>3548906</v>
          </cell>
          <cell r="G340" t="str">
            <v>SUDESTE</v>
          </cell>
          <cell r="H340" t="str">
            <v>ARARAQUARA</v>
          </cell>
          <cell r="I340" t="str">
            <v>SAO CARLOS</v>
          </cell>
          <cell r="J340" t="str">
            <v>IN</v>
          </cell>
          <cell r="K340">
            <v>418364</v>
          </cell>
          <cell r="L340">
            <v>9360132</v>
          </cell>
          <cell r="M340" t="str">
            <v>VOLKSWAGEN DO BRASIL LTDA</v>
          </cell>
          <cell r="N340">
            <v>9011874</v>
          </cell>
          <cell r="O340" t="str">
            <v>MANCHESTER LOGISTICA INTEGRADA LTDA,</v>
          </cell>
          <cell r="Q340">
            <v>38394</v>
          </cell>
          <cell r="R340">
            <v>2</v>
          </cell>
          <cell r="S340">
            <v>2005</v>
          </cell>
          <cell r="W340">
            <v>1</v>
          </cell>
          <cell r="X340" t="str">
            <v>CIF PAGO</v>
          </cell>
          <cell r="Y340">
            <v>4292</v>
          </cell>
          <cell r="Z340" t="str">
            <v>Kg</v>
          </cell>
          <cell r="AA340">
            <v>6324</v>
          </cell>
          <cell r="AB340">
            <v>390.06</v>
          </cell>
          <cell r="AD340" t="str">
            <v>PECAS ESPECIAIS</v>
          </cell>
          <cell r="AE340">
            <v>21</v>
          </cell>
          <cell r="AF340" t="str">
            <v>LOTADO - 01 ENTREGA</v>
          </cell>
        </row>
        <row r="341">
          <cell r="A341">
            <v>9</v>
          </cell>
          <cell r="B341" t="str">
            <v>JOINVILLE</v>
          </cell>
          <cell r="C341" t="str">
            <v>SC</v>
          </cell>
          <cell r="D341" t="str">
            <v>SAO CARLOS</v>
          </cell>
          <cell r="E341" t="str">
            <v>SP</v>
          </cell>
          <cell r="F341">
            <v>3548906</v>
          </cell>
          <cell r="G341" t="str">
            <v>SUDESTE</v>
          </cell>
          <cell r="H341" t="str">
            <v>ARARAQUARA</v>
          </cell>
          <cell r="I341" t="str">
            <v>SAO CARLOS</v>
          </cell>
          <cell r="J341" t="str">
            <v>IN</v>
          </cell>
          <cell r="K341">
            <v>418366</v>
          </cell>
          <cell r="L341">
            <v>9505918</v>
          </cell>
          <cell r="M341" t="str">
            <v>VOLKSWAGEN DO BRASIL LTDA</v>
          </cell>
          <cell r="N341">
            <v>9011874</v>
          </cell>
          <cell r="O341" t="str">
            <v>MANCHESTER LOGISTICA INTEGRADA LTDA,</v>
          </cell>
          <cell r="Q341">
            <v>38394</v>
          </cell>
          <cell r="R341">
            <v>2</v>
          </cell>
          <cell r="S341">
            <v>2005</v>
          </cell>
          <cell r="W341">
            <v>1</v>
          </cell>
          <cell r="X341" t="str">
            <v>CIF PAGO</v>
          </cell>
          <cell r="Y341">
            <v>21487.14</v>
          </cell>
          <cell r="Z341" t="str">
            <v>Kg</v>
          </cell>
          <cell r="AA341">
            <v>60225.120000000003</v>
          </cell>
          <cell r="AB341">
            <v>1952.78</v>
          </cell>
          <cell r="AD341" t="str">
            <v>PECAS ESPECIAIS</v>
          </cell>
          <cell r="AE341">
            <v>21</v>
          </cell>
          <cell r="AF341" t="str">
            <v>LOTADO - 01 ENTREGA</v>
          </cell>
        </row>
        <row r="342">
          <cell r="A342">
            <v>9</v>
          </cell>
          <cell r="B342" t="str">
            <v>JOINVILLE</v>
          </cell>
          <cell r="C342" t="str">
            <v>SC</v>
          </cell>
          <cell r="D342" t="str">
            <v>SAO CARLOS</v>
          </cell>
          <cell r="E342" t="str">
            <v>SP</v>
          </cell>
          <cell r="F342">
            <v>3548906</v>
          </cell>
          <cell r="G342" t="str">
            <v>SUDESTE</v>
          </cell>
          <cell r="H342" t="str">
            <v>ARARAQUARA</v>
          </cell>
          <cell r="I342" t="str">
            <v>SAO CARLOS</v>
          </cell>
          <cell r="J342" t="str">
            <v>IN</v>
          </cell>
          <cell r="K342">
            <v>418611</v>
          </cell>
          <cell r="L342">
            <v>9505918</v>
          </cell>
          <cell r="M342" t="str">
            <v>VOLKSWAGEN DO BRASIL LTDA</v>
          </cell>
          <cell r="N342">
            <v>9065532</v>
          </cell>
          <cell r="O342" t="str">
            <v>RODOVIARIO BOA VISTA LOGISTICA LTDA</v>
          </cell>
          <cell r="Q342">
            <v>38397</v>
          </cell>
          <cell r="R342">
            <v>2</v>
          </cell>
          <cell r="S342">
            <v>2005</v>
          </cell>
          <cell r="W342">
            <v>1</v>
          </cell>
          <cell r="X342" t="str">
            <v>CIF PAGO</v>
          </cell>
          <cell r="Y342">
            <v>25952.1</v>
          </cell>
          <cell r="Z342" t="str">
            <v>Kg</v>
          </cell>
          <cell r="AA342">
            <v>61047</v>
          </cell>
          <cell r="AB342">
            <v>2358.5700000000002</v>
          </cell>
          <cell r="AD342" t="str">
            <v>PECAS ESPECIAIS</v>
          </cell>
          <cell r="AE342">
            <v>21</v>
          </cell>
          <cell r="AF342" t="str">
            <v>LOTADO - 01 ENTREGA</v>
          </cell>
        </row>
        <row r="343">
          <cell r="A343">
            <v>9</v>
          </cell>
          <cell r="B343" t="str">
            <v>JOINVILLE</v>
          </cell>
          <cell r="C343" t="str">
            <v>SC</v>
          </cell>
          <cell r="D343" t="str">
            <v>SAO CARLOS</v>
          </cell>
          <cell r="E343" t="str">
            <v>SP</v>
          </cell>
          <cell r="F343">
            <v>3548906</v>
          </cell>
          <cell r="G343" t="str">
            <v>SUDESTE</v>
          </cell>
          <cell r="H343" t="str">
            <v>ARARAQUARA</v>
          </cell>
          <cell r="I343" t="str">
            <v>SAO CARLOS</v>
          </cell>
          <cell r="J343" t="str">
            <v>IN</v>
          </cell>
          <cell r="K343">
            <v>418613</v>
          </cell>
          <cell r="L343">
            <v>9360132</v>
          </cell>
          <cell r="M343" t="str">
            <v>VOLKSWAGEN DO BRASIL LTDA</v>
          </cell>
          <cell r="N343">
            <v>9011874</v>
          </cell>
          <cell r="O343" t="str">
            <v>MANCHESTER LOGISTICA INTEGRADA LTDA,</v>
          </cell>
          <cell r="Q343">
            <v>38397</v>
          </cell>
          <cell r="R343">
            <v>2</v>
          </cell>
          <cell r="S343">
            <v>2005</v>
          </cell>
          <cell r="W343">
            <v>1</v>
          </cell>
          <cell r="X343" t="str">
            <v>CIF PAGO</v>
          </cell>
          <cell r="Y343">
            <v>4292</v>
          </cell>
          <cell r="Z343" t="str">
            <v>Kg</v>
          </cell>
          <cell r="AA343">
            <v>6324</v>
          </cell>
          <cell r="AB343">
            <v>390.06</v>
          </cell>
          <cell r="AD343" t="str">
            <v>PECAS ESPECIAIS</v>
          </cell>
          <cell r="AE343">
            <v>21</v>
          </cell>
          <cell r="AF343" t="str">
            <v>LOTADO - 01 ENTREGA</v>
          </cell>
        </row>
        <row r="344">
          <cell r="A344">
            <v>9</v>
          </cell>
          <cell r="B344" t="str">
            <v>JOINVILLE</v>
          </cell>
          <cell r="C344" t="str">
            <v>SC</v>
          </cell>
          <cell r="D344" t="str">
            <v>SAO CARLOS</v>
          </cell>
          <cell r="E344" t="str">
            <v>SP</v>
          </cell>
          <cell r="F344">
            <v>3548906</v>
          </cell>
          <cell r="G344" t="str">
            <v>SUDESTE</v>
          </cell>
          <cell r="H344" t="str">
            <v>ARARAQUARA</v>
          </cell>
          <cell r="I344" t="str">
            <v>SAO CARLOS</v>
          </cell>
          <cell r="J344" t="str">
            <v>IN</v>
          </cell>
          <cell r="K344">
            <v>418615</v>
          </cell>
          <cell r="L344">
            <v>9505918</v>
          </cell>
          <cell r="M344" t="str">
            <v>VOLKSWAGEN DO BRASIL LTDA</v>
          </cell>
          <cell r="N344">
            <v>9011874</v>
          </cell>
          <cell r="O344" t="str">
            <v>MANCHESTER LOGISTICA INTEGRADA LTDA,</v>
          </cell>
          <cell r="Q344">
            <v>38397</v>
          </cell>
          <cell r="R344">
            <v>2</v>
          </cell>
          <cell r="S344">
            <v>2005</v>
          </cell>
          <cell r="W344">
            <v>1</v>
          </cell>
          <cell r="X344" t="str">
            <v>CIF PAGO</v>
          </cell>
          <cell r="Y344">
            <v>21487.14</v>
          </cell>
          <cell r="Z344" t="str">
            <v>Kg</v>
          </cell>
          <cell r="AA344">
            <v>60225.120000000003</v>
          </cell>
          <cell r="AB344">
            <v>1952.78</v>
          </cell>
          <cell r="AD344" t="str">
            <v>PECAS ESPECIAIS</v>
          </cell>
          <cell r="AE344">
            <v>21</v>
          </cell>
          <cell r="AF344" t="str">
            <v>LOTADO - 01 ENTREGA</v>
          </cell>
        </row>
        <row r="345">
          <cell r="A345">
            <v>9</v>
          </cell>
          <cell r="B345" t="str">
            <v>JOINVILLE</v>
          </cell>
          <cell r="C345" t="str">
            <v>SC</v>
          </cell>
          <cell r="D345" t="str">
            <v>SAO CARLOS</v>
          </cell>
          <cell r="E345" t="str">
            <v>SP</v>
          </cell>
          <cell r="F345">
            <v>3548906</v>
          </cell>
          <cell r="G345" t="str">
            <v>SUDESTE</v>
          </cell>
          <cell r="H345" t="str">
            <v>ARARAQUARA</v>
          </cell>
          <cell r="I345" t="str">
            <v>SAO CARLOS</v>
          </cell>
          <cell r="J345" t="str">
            <v>IN</v>
          </cell>
          <cell r="K345">
            <v>418884</v>
          </cell>
          <cell r="L345">
            <v>9505918</v>
          </cell>
          <cell r="M345" t="str">
            <v>VOLKSWAGEN DO BRASIL LTDA</v>
          </cell>
          <cell r="N345">
            <v>9065532</v>
          </cell>
          <cell r="O345" t="str">
            <v>RODOVIARIO BOA VISTA LOGISTICA LTDA</v>
          </cell>
          <cell r="Q345">
            <v>38398</v>
          </cell>
          <cell r="R345">
            <v>2</v>
          </cell>
          <cell r="S345">
            <v>2005</v>
          </cell>
          <cell r="W345">
            <v>1</v>
          </cell>
          <cell r="X345" t="str">
            <v>CIF PAGO</v>
          </cell>
          <cell r="Y345">
            <v>13659</v>
          </cell>
          <cell r="Z345" t="str">
            <v>Kg</v>
          </cell>
          <cell r="AA345">
            <v>32130</v>
          </cell>
          <cell r="AB345">
            <v>1241.3499999999999</v>
          </cell>
          <cell r="AD345" t="str">
            <v>PECAS ESPECIAIS</v>
          </cell>
          <cell r="AE345">
            <v>21</v>
          </cell>
          <cell r="AF345" t="str">
            <v>LOTADO - 01 ENTREGA</v>
          </cell>
        </row>
        <row r="346">
          <cell r="A346">
            <v>9</v>
          </cell>
          <cell r="B346" t="str">
            <v>JOINVILLE</v>
          </cell>
          <cell r="C346" t="str">
            <v>SC</v>
          </cell>
          <cell r="D346" t="str">
            <v>SAO CARLOS</v>
          </cell>
          <cell r="E346" t="str">
            <v>SP</v>
          </cell>
          <cell r="F346">
            <v>3548906</v>
          </cell>
          <cell r="G346" t="str">
            <v>SUDESTE</v>
          </cell>
          <cell r="H346" t="str">
            <v>ARARAQUARA</v>
          </cell>
          <cell r="I346" t="str">
            <v>SAO CARLOS</v>
          </cell>
          <cell r="J346" t="str">
            <v>IN</v>
          </cell>
          <cell r="K346">
            <v>418886</v>
          </cell>
          <cell r="L346">
            <v>9360132</v>
          </cell>
          <cell r="M346" t="str">
            <v>VOLKSWAGEN DO BRASIL LTDA</v>
          </cell>
          <cell r="N346">
            <v>9065532</v>
          </cell>
          <cell r="O346" t="str">
            <v>RODOVIARIO BOA VISTA LOGISTICA LTDA</v>
          </cell>
          <cell r="Q346">
            <v>38398</v>
          </cell>
          <cell r="R346">
            <v>2</v>
          </cell>
          <cell r="S346">
            <v>2005</v>
          </cell>
          <cell r="W346">
            <v>1</v>
          </cell>
          <cell r="X346" t="str">
            <v>CIF PAGO</v>
          </cell>
          <cell r="Y346">
            <v>5365</v>
          </cell>
          <cell r="Z346" t="str">
            <v>Kg</v>
          </cell>
          <cell r="AA346">
            <v>7905</v>
          </cell>
          <cell r="AB346">
            <v>487.58</v>
          </cell>
          <cell r="AD346" t="str">
            <v>PECAS ESPECIAIS</v>
          </cell>
          <cell r="AE346">
            <v>21</v>
          </cell>
          <cell r="AF346" t="str">
            <v>LOTADO - 01 ENTREGA</v>
          </cell>
        </row>
        <row r="347">
          <cell r="A347">
            <v>9</v>
          </cell>
          <cell r="B347" t="str">
            <v>JOINVILLE</v>
          </cell>
          <cell r="C347" t="str">
            <v>SC</v>
          </cell>
          <cell r="D347" t="str">
            <v>SAO CARLOS</v>
          </cell>
          <cell r="E347" t="str">
            <v>SP</v>
          </cell>
          <cell r="F347">
            <v>3548906</v>
          </cell>
          <cell r="G347" t="str">
            <v>SUDESTE</v>
          </cell>
          <cell r="H347" t="str">
            <v>ARARAQUARA</v>
          </cell>
          <cell r="I347" t="str">
            <v>SAO CARLOS</v>
          </cell>
          <cell r="J347" t="str">
            <v>IN</v>
          </cell>
          <cell r="K347">
            <v>418888</v>
          </cell>
          <cell r="L347">
            <v>9505918</v>
          </cell>
          <cell r="M347" t="str">
            <v>VOLKSWAGEN DO BRASIL LTDA</v>
          </cell>
          <cell r="N347">
            <v>9065532</v>
          </cell>
          <cell r="O347" t="str">
            <v>RODOVIARIO BOA VISTA LOGISTICA LTDA</v>
          </cell>
          <cell r="Q347">
            <v>38398</v>
          </cell>
          <cell r="R347">
            <v>2</v>
          </cell>
          <cell r="S347">
            <v>2005</v>
          </cell>
          <cell r="W347">
            <v>1</v>
          </cell>
          <cell r="X347" t="str">
            <v>CIF PAGO</v>
          </cell>
          <cell r="Y347">
            <v>7162.38</v>
          </cell>
          <cell r="Z347" t="str">
            <v>Kg</v>
          </cell>
          <cell r="AA347">
            <v>20075.04</v>
          </cell>
          <cell r="AB347">
            <v>650.92999999999995</v>
          </cell>
          <cell r="AD347" t="str">
            <v>PECAS ESPECIAIS</v>
          </cell>
          <cell r="AE347">
            <v>21</v>
          </cell>
          <cell r="AF347" t="str">
            <v>LOTADO - 01 ENTREGA</v>
          </cell>
        </row>
        <row r="348">
          <cell r="A348">
            <v>9</v>
          </cell>
          <cell r="B348" t="str">
            <v>JOINVILLE</v>
          </cell>
          <cell r="C348" t="str">
            <v>SC</v>
          </cell>
          <cell r="D348" t="str">
            <v>SAO CARLOS</v>
          </cell>
          <cell r="E348" t="str">
            <v>SP</v>
          </cell>
          <cell r="F348">
            <v>3548906</v>
          </cell>
          <cell r="G348" t="str">
            <v>SUDESTE</v>
          </cell>
          <cell r="H348" t="str">
            <v>ARARAQUARA</v>
          </cell>
          <cell r="I348" t="str">
            <v>SAO CARLOS</v>
          </cell>
          <cell r="J348" t="str">
            <v>IN</v>
          </cell>
          <cell r="K348">
            <v>419188</v>
          </cell>
          <cell r="L348">
            <v>9505918</v>
          </cell>
          <cell r="M348" t="str">
            <v>VOLKSWAGEN DO BRASIL LTDA</v>
          </cell>
          <cell r="N348">
            <v>9011874</v>
          </cell>
          <cell r="O348" t="str">
            <v>MANCHESTER LOGISTICA INTEGRADA LTDA,</v>
          </cell>
          <cell r="Q348">
            <v>38398</v>
          </cell>
          <cell r="R348">
            <v>2</v>
          </cell>
          <cell r="S348">
            <v>2005</v>
          </cell>
          <cell r="W348">
            <v>1</v>
          </cell>
          <cell r="X348" t="str">
            <v>CIF PAGO</v>
          </cell>
          <cell r="Y348">
            <v>16712.22</v>
          </cell>
          <cell r="Z348" t="str">
            <v>Kg</v>
          </cell>
          <cell r="AA348">
            <v>46841.760000000002</v>
          </cell>
          <cell r="AB348">
            <v>1518.83</v>
          </cell>
          <cell r="AD348" t="str">
            <v>PECAS ESPECIAIS</v>
          </cell>
          <cell r="AE348">
            <v>21</v>
          </cell>
          <cell r="AF348" t="str">
            <v>LOTADO - 01 ENTREGA</v>
          </cell>
        </row>
        <row r="349">
          <cell r="A349">
            <v>9</v>
          </cell>
          <cell r="B349" t="str">
            <v>JOINVILLE</v>
          </cell>
          <cell r="C349" t="str">
            <v>SC</v>
          </cell>
          <cell r="D349" t="str">
            <v>SAO CARLOS</v>
          </cell>
          <cell r="E349" t="str">
            <v>SP</v>
          </cell>
          <cell r="F349">
            <v>3548906</v>
          </cell>
          <cell r="G349" t="str">
            <v>SUDESTE</v>
          </cell>
          <cell r="H349" t="str">
            <v>ARARAQUARA</v>
          </cell>
          <cell r="I349" t="str">
            <v>SAO CARLOS</v>
          </cell>
          <cell r="J349" t="str">
            <v>IN</v>
          </cell>
          <cell r="K349">
            <v>419190</v>
          </cell>
          <cell r="L349">
            <v>9360132</v>
          </cell>
          <cell r="M349" t="str">
            <v>VOLKSWAGEN DO BRASIL LTDA</v>
          </cell>
          <cell r="N349">
            <v>9011874</v>
          </cell>
          <cell r="O349" t="str">
            <v>MANCHESTER LOGISTICA INTEGRADA LTDA,</v>
          </cell>
          <cell r="Q349">
            <v>38398</v>
          </cell>
          <cell r="R349">
            <v>2</v>
          </cell>
          <cell r="S349">
            <v>2005</v>
          </cell>
          <cell r="W349">
            <v>1</v>
          </cell>
          <cell r="X349" t="str">
            <v>CIF PAGO</v>
          </cell>
          <cell r="Y349">
            <v>8584</v>
          </cell>
          <cell r="Z349" t="str">
            <v>Kg</v>
          </cell>
          <cell r="AA349">
            <v>12648</v>
          </cell>
          <cell r="AB349">
            <v>780.13</v>
          </cell>
          <cell r="AD349" t="str">
            <v>PECAS ESPECIAIS</v>
          </cell>
          <cell r="AE349">
            <v>21</v>
          </cell>
          <cell r="AF349" t="str">
            <v>LOTADO - 01 ENTREGA</v>
          </cell>
        </row>
        <row r="350">
          <cell r="A350">
            <v>9</v>
          </cell>
          <cell r="B350" t="str">
            <v>JOINVILLE</v>
          </cell>
          <cell r="C350" t="str">
            <v>SC</v>
          </cell>
          <cell r="D350" t="str">
            <v>SAO CARLOS</v>
          </cell>
          <cell r="E350" t="str">
            <v>SP</v>
          </cell>
          <cell r="F350">
            <v>3548906</v>
          </cell>
          <cell r="G350" t="str">
            <v>SUDESTE</v>
          </cell>
          <cell r="H350" t="str">
            <v>ARARAQUARA</v>
          </cell>
          <cell r="I350" t="str">
            <v>SAO CARLOS</v>
          </cell>
          <cell r="J350" t="str">
            <v>IN</v>
          </cell>
          <cell r="K350">
            <v>419365</v>
          </cell>
          <cell r="L350">
            <v>9505918</v>
          </cell>
          <cell r="M350" t="str">
            <v>VOLKSWAGEN DO BRASIL LTDA</v>
          </cell>
          <cell r="N350">
            <v>9065532</v>
          </cell>
          <cell r="O350" t="str">
            <v>RODOVIARIO BOA VISTA LOGISTICA LTDA</v>
          </cell>
          <cell r="Q350">
            <v>38399</v>
          </cell>
          <cell r="R350">
            <v>2</v>
          </cell>
          <cell r="S350">
            <v>2005</v>
          </cell>
          <cell r="W350">
            <v>1</v>
          </cell>
          <cell r="X350" t="str">
            <v>CIF PAGO</v>
          </cell>
          <cell r="Y350">
            <v>16712.22</v>
          </cell>
          <cell r="Z350" t="str">
            <v>Kg</v>
          </cell>
          <cell r="AA350">
            <v>46841.760000000002</v>
          </cell>
          <cell r="AB350">
            <v>1518.83</v>
          </cell>
          <cell r="AD350" t="str">
            <v>PECAS ESPECIAIS</v>
          </cell>
          <cell r="AE350">
            <v>21</v>
          </cell>
          <cell r="AF350" t="str">
            <v>LOTADO - 01 ENTREGA</v>
          </cell>
        </row>
        <row r="351">
          <cell r="A351">
            <v>9</v>
          </cell>
          <cell r="B351" t="str">
            <v>JOINVILLE</v>
          </cell>
          <cell r="C351" t="str">
            <v>SC</v>
          </cell>
          <cell r="D351" t="str">
            <v>SAO CARLOS</v>
          </cell>
          <cell r="E351" t="str">
            <v>SP</v>
          </cell>
          <cell r="F351">
            <v>3548906</v>
          </cell>
          <cell r="G351" t="str">
            <v>SUDESTE</v>
          </cell>
          <cell r="H351" t="str">
            <v>ARARAQUARA</v>
          </cell>
          <cell r="I351" t="str">
            <v>SAO CARLOS</v>
          </cell>
          <cell r="J351" t="str">
            <v>IN</v>
          </cell>
          <cell r="K351">
            <v>419367</v>
          </cell>
          <cell r="L351">
            <v>9360132</v>
          </cell>
          <cell r="M351" t="str">
            <v>VOLKSWAGEN DO BRASIL LTDA</v>
          </cell>
          <cell r="N351">
            <v>9065532</v>
          </cell>
          <cell r="O351" t="str">
            <v>RODOVIARIO BOA VISTA LOGISTICA LTDA</v>
          </cell>
          <cell r="Q351">
            <v>38399</v>
          </cell>
          <cell r="R351">
            <v>2</v>
          </cell>
          <cell r="S351">
            <v>2005</v>
          </cell>
          <cell r="W351">
            <v>1</v>
          </cell>
          <cell r="X351" t="str">
            <v>CIF PAGO</v>
          </cell>
          <cell r="Y351">
            <v>9657</v>
          </cell>
          <cell r="Z351" t="str">
            <v>Kg</v>
          </cell>
          <cell r="AA351">
            <v>14229</v>
          </cell>
          <cell r="AB351">
            <v>877.64</v>
          </cell>
          <cell r="AD351" t="str">
            <v>PECAS ESPECIAIS</v>
          </cell>
          <cell r="AE351">
            <v>21</v>
          </cell>
          <cell r="AF351" t="str">
            <v>LOTADO - 01 ENTREGA</v>
          </cell>
        </row>
        <row r="352">
          <cell r="A352">
            <v>9</v>
          </cell>
          <cell r="B352" t="str">
            <v>JOINVILLE</v>
          </cell>
          <cell r="C352" t="str">
            <v>SC</v>
          </cell>
          <cell r="D352" t="str">
            <v>SAO CARLOS</v>
          </cell>
          <cell r="E352" t="str">
            <v>SP</v>
          </cell>
          <cell r="F352">
            <v>3548906</v>
          </cell>
          <cell r="G352" t="str">
            <v>SUDESTE</v>
          </cell>
          <cell r="H352" t="str">
            <v>ARARAQUARA</v>
          </cell>
          <cell r="I352" t="str">
            <v>SAO CARLOS</v>
          </cell>
          <cell r="J352" t="str">
            <v>IN</v>
          </cell>
          <cell r="K352">
            <v>419600</v>
          </cell>
          <cell r="L352">
            <v>9360132</v>
          </cell>
          <cell r="M352" t="str">
            <v>VOLKSWAGEN DO BRASIL LTDA</v>
          </cell>
          <cell r="N352">
            <v>9011874</v>
          </cell>
          <cell r="O352" t="str">
            <v>MANCHESTER LOGISTICA INTEGRADA LTDA,</v>
          </cell>
          <cell r="Q352">
            <v>38400</v>
          </cell>
          <cell r="R352">
            <v>2</v>
          </cell>
          <cell r="S352">
            <v>2005</v>
          </cell>
          <cell r="W352">
            <v>1</v>
          </cell>
          <cell r="X352" t="str">
            <v>CIF PAGO</v>
          </cell>
          <cell r="Y352">
            <v>8584</v>
          </cell>
          <cell r="Z352" t="str">
            <v>Kg</v>
          </cell>
          <cell r="AA352">
            <v>12648</v>
          </cell>
          <cell r="AB352">
            <v>780.13</v>
          </cell>
          <cell r="AD352" t="str">
            <v>PECAS ESPECIAIS</v>
          </cell>
          <cell r="AE352">
            <v>21</v>
          </cell>
          <cell r="AF352" t="str">
            <v>LOTADO - 01 ENTREGA</v>
          </cell>
        </row>
        <row r="353">
          <cell r="A353">
            <v>9</v>
          </cell>
          <cell r="B353" t="str">
            <v>JOINVILLE</v>
          </cell>
          <cell r="C353" t="str">
            <v>SC</v>
          </cell>
          <cell r="D353" t="str">
            <v>SAO CARLOS</v>
          </cell>
          <cell r="E353" t="str">
            <v>SP</v>
          </cell>
          <cell r="F353">
            <v>3548906</v>
          </cell>
          <cell r="G353" t="str">
            <v>SUDESTE</v>
          </cell>
          <cell r="H353" t="str">
            <v>ARARAQUARA</v>
          </cell>
          <cell r="I353" t="str">
            <v>SAO CARLOS</v>
          </cell>
          <cell r="J353" t="str">
            <v>IN</v>
          </cell>
          <cell r="K353">
            <v>419602</v>
          </cell>
          <cell r="L353">
            <v>9505918</v>
          </cell>
          <cell r="M353" t="str">
            <v>VOLKSWAGEN DO BRASIL LTDA</v>
          </cell>
          <cell r="N353">
            <v>9011874</v>
          </cell>
          <cell r="O353" t="str">
            <v>MANCHESTER LOGISTICA INTEGRADA LTDA,</v>
          </cell>
          <cell r="Q353">
            <v>38400</v>
          </cell>
          <cell r="R353">
            <v>2</v>
          </cell>
          <cell r="S353">
            <v>2005</v>
          </cell>
          <cell r="W353">
            <v>1</v>
          </cell>
          <cell r="X353" t="str">
            <v>CIF PAGO</v>
          </cell>
          <cell r="Y353">
            <v>16712.22</v>
          </cell>
          <cell r="Z353" t="str">
            <v>Kg</v>
          </cell>
          <cell r="AA353">
            <v>46841.760000000002</v>
          </cell>
          <cell r="AB353">
            <v>1518.83</v>
          </cell>
          <cell r="AD353" t="str">
            <v>PECAS ESPECIAIS</v>
          </cell>
          <cell r="AE353">
            <v>21</v>
          </cell>
          <cell r="AF353" t="str">
            <v>LOTADO - 01 ENTREGA</v>
          </cell>
        </row>
        <row r="354">
          <cell r="A354">
            <v>9</v>
          </cell>
          <cell r="B354" t="str">
            <v>JOINVILLE</v>
          </cell>
          <cell r="C354" t="str">
            <v>SC</v>
          </cell>
          <cell r="D354" t="str">
            <v>SAO CARLOS</v>
          </cell>
          <cell r="E354" t="str">
            <v>SP</v>
          </cell>
          <cell r="F354">
            <v>3548906</v>
          </cell>
          <cell r="G354" t="str">
            <v>SUDESTE</v>
          </cell>
          <cell r="H354" t="str">
            <v>ARARAQUARA</v>
          </cell>
          <cell r="I354" t="str">
            <v>SAO CARLOS</v>
          </cell>
          <cell r="J354" t="str">
            <v>IN</v>
          </cell>
          <cell r="K354">
            <v>419787</v>
          </cell>
          <cell r="L354">
            <v>9360132</v>
          </cell>
          <cell r="M354" t="str">
            <v>VOLKSWAGEN DO BRASIL LTDA</v>
          </cell>
          <cell r="N354">
            <v>9065532</v>
          </cell>
          <cell r="O354" t="str">
            <v>RODOVIARIO BOA VISTA LOGISTICA LTDA</v>
          </cell>
          <cell r="Q354">
            <v>38400</v>
          </cell>
          <cell r="R354">
            <v>2</v>
          </cell>
          <cell r="S354">
            <v>2005</v>
          </cell>
          <cell r="W354">
            <v>1</v>
          </cell>
          <cell r="X354" t="str">
            <v>CIF PAGO</v>
          </cell>
          <cell r="Y354">
            <v>6438</v>
          </cell>
          <cell r="Z354" t="str">
            <v>Kg</v>
          </cell>
          <cell r="AA354">
            <v>9486</v>
          </cell>
          <cell r="AB354">
            <v>585.1</v>
          </cell>
          <cell r="AD354" t="str">
            <v>PECAS ESPECIAIS</v>
          </cell>
          <cell r="AE354">
            <v>21</v>
          </cell>
          <cell r="AF354" t="str">
            <v>LOTADO - 01 ENTREGA</v>
          </cell>
        </row>
        <row r="355">
          <cell r="A355">
            <v>9</v>
          </cell>
          <cell r="B355" t="str">
            <v>JOINVILLE</v>
          </cell>
          <cell r="C355" t="str">
            <v>SC</v>
          </cell>
          <cell r="D355" t="str">
            <v>SAO CARLOS</v>
          </cell>
          <cell r="E355" t="str">
            <v>SP</v>
          </cell>
          <cell r="F355">
            <v>3548906</v>
          </cell>
          <cell r="G355" t="str">
            <v>SUDESTE</v>
          </cell>
          <cell r="H355" t="str">
            <v>ARARAQUARA</v>
          </cell>
          <cell r="I355" t="str">
            <v>SAO CARLOS</v>
          </cell>
          <cell r="J355" t="str">
            <v>IN</v>
          </cell>
          <cell r="K355">
            <v>419789</v>
          </cell>
          <cell r="L355">
            <v>9505918</v>
          </cell>
          <cell r="M355" t="str">
            <v>VOLKSWAGEN DO BRASIL LTDA</v>
          </cell>
          <cell r="N355">
            <v>9065532</v>
          </cell>
          <cell r="O355" t="str">
            <v>RODOVIARIO BOA VISTA LOGISTICA LTDA</v>
          </cell>
          <cell r="Q355">
            <v>38400</v>
          </cell>
          <cell r="R355">
            <v>2</v>
          </cell>
          <cell r="S355">
            <v>2005</v>
          </cell>
          <cell r="W355">
            <v>1</v>
          </cell>
          <cell r="X355" t="str">
            <v>CIF PAGO</v>
          </cell>
          <cell r="Y355">
            <v>19871.490000000002</v>
          </cell>
          <cell r="Z355" t="str">
            <v>Kg</v>
          </cell>
          <cell r="AA355">
            <v>48795.72</v>
          </cell>
          <cell r="AB355">
            <v>1805.95</v>
          </cell>
          <cell r="AD355" t="str">
            <v>PECAS ESPECIAIS</v>
          </cell>
          <cell r="AE355">
            <v>21</v>
          </cell>
          <cell r="AF355" t="str">
            <v>LOTADO - 01 ENTREGA</v>
          </cell>
        </row>
        <row r="356">
          <cell r="A356">
            <v>9</v>
          </cell>
          <cell r="B356" t="str">
            <v>JOINVILLE</v>
          </cell>
          <cell r="C356" t="str">
            <v>SC</v>
          </cell>
          <cell r="D356" t="str">
            <v>SAO CARLOS</v>
          </cell>
          <cell r="E356" t="str">
            <v>SP</v>
          </cell>
          <cell r="F356">
            <v>3548906</v>
          </cell>
          <cell r="G356" t="str">
            <v>SUDESTE</v>
          </cell>
          <cell r="H356" t="str">
            <v>ARARAQUARA</v>
          </cell>
          <cell r="I356" t="str">
            <v>SAO CARLOS</v>
          </cell>
          <cell r="J356" t="str">
            <v>IN</v>
          </cell>
          <cell r="K356">
            <v>420060</v>
          </cell>
          <cell r="L356">
            <v>9505918</v>
          </cell>
          <cell r="M356" t="str">
            <v>VOLKSWAGEN DO BRASIL LTDA</v>
          </cell>
          <cell r="N356">
            <v>9065532</v>
          </cell>
          <cell r="O356" t="str">
            <v>RODOVIARIO BOA VISTA LOGISTICA LTDA</v>
          </cell>
          <cell r="Q356">
            <v>38401</v>
          </cell>
          <cell r="R356">
            <v>2</v>
          </cell>
          <cell r="S356">
            <v>2005</v>
          </cell>
          <cell r="W356">
            <v>1</v>
          </cell>
          <cell r="X356" t="str">
            <v>CIF PAGO</v>
          </cell>
          <cell r="Y356">
            <v>24112.080000000002</v>
          </cell>
          <cell r="Z356" t="str">
            <v>Kg</v>
          </cell>
          <cell r="AA356">
            <v>65459.040000000001</v>
          </cell>
          <cell r="AB356">
            <v>2191.34</v>
          </cell>
          <cell r="AD356" t="str">
            <v>PECAS ESPECIAIS</v>
          </cell>
          <cell r="AE356">
            <v>21</v>
          </cell>
          <cell r="AF356" t="str">
            <v>LOTADO - 01 ENTREGA</v>
          </cell>
        </row>
        <row r="357">
          <cell r="A357">
            <v>9</v>
          </cell>
          <cell r="B357" t="str">
            <v>JOINVILLE</v>
          </cell>
          <cell r="C357" t="str">
            <v>SC</v>
          </cell>
          <cell r="D357" t="str">
            <v>SAO CARLOS</v>
          </cell>
          <cell r="E357" t="str">
            <v>SP</v>
          </cell>
          <cell r="F357">
            <v>3548906</v>
          </cell>
          <cell r="G357" t="str">
            <v>SUDESTE</v>
          </cell>
          <cell r="H357" t="str">
            <v>ARARAQUARA</v>
          </cell>
          <cell r="I357" t="str">
            <v>SAO CARLOS</v>
          </cell>
          <cell r="J357" t="str">
            <v>IN</v>
          </cell>
          <cell r="K357">
            <v>420062</v>
          </cell>
          <cell r="L357">
            <v>9360132</v>
          </cell>
          <cell r="M357" t="str">
            <v>VOLKSWAGEN DO BRASIL LTDA</v>
          </cell>
          <cell r="N357">
            <v>9065532</v>
          </cell>
          <cell r="O357" t="str">
            <v>RODOVIARIO BOA VISTA LOGISTICA LTDA</v>
          </cell>
          <cell r="Q357">
            <v>38401</v>
          </cell>
          <cell r="R357">
            <v>2</v>
          </cell>
          <cell r="S357">
            <v>2005</v>
          </cell>
          <cell r="W357">
            <v>1</v>
          </cell>
          <cell r="X357" t="str">
            <v>CIF PAGO</v>
          </cell>
          <cell r="Y357">
            <v>2146</v>
          </cell>
          <cell r="Z357" t="str">
            <v>Kg</v>
          </cell>
          <cell r="AA357">
            <v>3162</v>
          </cell>
          <cell r="AB357">
            <v>195.03</v>
          </cell>
          <cell r="AD357" t="str">
            <v>PECAS ESPECIAIS</v>
          </cell>
          <cell r="AE357">
            <v>21</v>
          </cell>
          <cell r="AF357" t="str">
            <v>LOTADO - 01 ENTREGA</v>
          </cell>
        </row>
        <row r="358">
          <cell r="A358">
            <v>9</v>
          </cell>
          <cell r="B358" t="str">
            <v>JOINVILLE</v>
          </cell>
          <cell r="C358" t="str">
            <v>SC</v>
          </cell>
          <cell r="D358" t="str">
            <v>SAO CARLOS</v>
          </cell>
          <cell r="E358" t="str">
            <v>SP</v>
          </cell>
          <cell r="F358">
            <v>3548906</v>
          </cell>
          <cell r="G358" t="str">
            <v>SUDESTE</v>
          </cell>
          <cell r="H358" t="str">
            <v>ARARAQUARA</v>
          </cell>
          <cell r="I358" t="str">
            <v>SAO CARLOS</v>
          </cell>
          <cell r="J358" t="str">
            <v>IN</v>
          </cell>
          <cell r="K358">
            <v>420353</v>
          </cell>
          <cell r="L358">
            <v>9505918</v>
          </cell>
          <cell r="M358" t="str">
            <v>VOLKSWAGEN DO BRASIL LTDA</v>
          </cell>
          <cell r="N358">
            <v>9011874</v>
          </cell>
          <cell r="O358" t="str">
            <v>MANCHESTER LOGISTICA INTEGRADA LTDA,</v>
          </cell>
          <cell r="Q358">
            <v>38403</v>
          </cell>
          <cell r="R358">
            <v>2</v>
          </cell>
          <cell r="S358">
            <v>2005</v>
          </cell>
          <cell r="W358">
            <v>1</v>
          </cell>
          <cell r="X358" t="str">
            <v>CIF PAGO</v>
          </cell>
          <cell r="Y358">
            <v>15024.9</v>
          </cell>
          <cell r="Z358" t="str">
            <v>Kg</v>
          </cell>
          <cell r="AA358">
            <v>35343</v>
          </cell>
          <cell r="AB358">
            <v>1365.49</v>
          </cell>
          <cell r="AD358" t="str">
            <v>PECAS ESPECIAIS</v>
          </cell>
          <cell r="AE358">
            <v>21</v>
          </cell>
          <cell r="AF358" t="str">
            <v>LOTADO - 01 ENTREGA</v>
          </cell>
        </row>
        <row r="359">
          <cell r="A359">
            <v>9</v>
          </cell>
          <cell r="B359" t="str">
            <v>JOINVILLE</v>
          </cell>
          <cell r="C359" t="str">
            <v>SC</v>
          </cell>
          <cell r="D359" t="str">
            <v>SAO CARLOS</v>
          </cell>
          <cell r="E359" t="str">
            <v>SP</v>
          </cell>
          <cell r="F359">
            <v>3548906</v>
          </cell>
          <cell r="G359" t="str">
            <v>SUDESTE</v>
          </cell>
          <cell r="H359" t="str">
            <v>ARARAQUARA</v>
          </cell>
          <cell r="I359" t="str">
            <v>SAO CARLOS</v>
          </cell>
          <cell r="J359" t="str">
            <v>IN</v>
          </cell>
          <cell r="K359">
            <v>420355</v>
          </cell>
          <cell r="L359">
            <v>9505918</v>
          </cell>
          <cell r="M359" t="str">
            <v>VOLKSWAGEN DO BRASIL LTDA</v>
          </cell>
          <cell r="N359">
            <v>9011874</v>
          </cell>
          <cell r="O359" t="str">
            <v>MANCHESTER LOGISTICA INTEGRADA LTDA,</v>
          </cell>
          <cell r="Q359">
            <v>38403</v>
          </cell>
          <cell r="R359">
            <v>2</v>
          </cell>
          <cell r="S359">
            <v>2005</v>
          </cell>
          <cell r="W359">
            <v>1</v>
          </cell>
          <cell r="X359" t="str">
            <v>CIF PAGO</v>
          </cell>
          <cell r="Y359">
            <v>7162.38</v>
          </cell>
          <cell r="Z359" t="str">
            <v>Kg</v>
          </cell>
          <cell r="AA359">
            <v>20075.04</v>
          </cell>
          <cell r="AB359">
            <v>650.92999999999995</v>
          </cell>
          <cell r="AD359" t="str">
            <v>PECAS ESPECIAIS</v>
          </cell>
          <cell r="AE359">
            <v>21</v>
          </cell>
          <cell r="AF359" t="str">
            <v>LOTADO - 01 ENTREGA</v>
          </cell>
        </row>
        <row r="360">
          <cell r="A360">
            <v>9</v>
          </cell>
          <cell r="B360" t="str">
            <v>JOINVILLE</v>
          </cell>
          <cell r="C360" t="str">
            <v>SC</v>
          </cell>
          <cell r="D360" t="str">
            <v>SAO CARLOS</v>
          </cell>
          <cell r="E360" t="str">
            <v>SP</v>
          </cell>
          <cell r="F360">
            <v>3548906</v>
          </cell>
          <cell r="G360" t="str">
            <v>SUDESTE</v>
          </cell>
          <cell r="H360" t="str">
            <v>ARARAQUARA</v>
          </cell>
          <cell r="I360" t="str">
            <v>SAO CARLOS</v>
          </cell>
          <cell r="J360" t="str">
            <v>IN</v>
          </cell>
          <cell r="K360">
            <v>420357</v>
          </cell>
          <cell r="L360">
            <v>9360132</v>
          </cell>
          <cell r="M360" t="str">
            <v>VOLKSWAGEN DO BRASIL LTDA</v>
          </cell>
          <cell r="N360">
            <v>9011874</v>
          </cell>
          <cell r="O360" t="str">
            <v>MANCHESTER LOGISTICA INTEGRADA LTDA,</v>
          </cell>
          <cell r="Q360">
            <v>38403</v>
          </cell>
          <cell r="R360">
            <v>2</v>
          </cell>
          <cell r="S360">
            <v>2005</v>
          </cell>
          <cell r="W360">
            <v>1</v>
          </cell>
          <cell r="X360" t="str">
            <v>CIF PAGO</v>
          </cell>
          <cell r="Y360">
            <v>4292</v>
          </cell>
          <cell r="Z360" t="str">
            <v>Kg</v>
          </cell>
          <cell r="AA360">
            <v>6324</v>
          </cell>
          <cell r="AB360">
            <v>390.06</v>
          </cell>
          <cell r="AD360" t="str">
            <v>PECAS ESPECIAIS</v>
          </cell>
          <cell r="AE360">
            <v>21</v>
          </cell>
          <cell r="AF360" t="str">
            <v>LOTADO - 01 ENTREGA</v>
          </cell>
        </row>
        <row r="361">
          <cell r="A361">
            <v>9</v>
          </cell>
          <cell r="B361" t="str">
            <v>JOINVILLE</v>
          </cell>
          <cell r="C361" t="str">
            <v>SC</v>
          </cell>
          <cell r="D361" t="str">
            <v>SAO CARLOS</v>
          </cell>
          <cell r="E361" t="str">
            <v>SP</v>
          </cell>
          <cell r="F361">
            <v>3548906</v>
          </cell>
          <cell r="G361" t="str">
            <v>SUDESTE</v>
          </cell>
          <cell r="H361" t="str">
            <v>ARARAQUARA</v>
          </cell>
          <cell r="I361" t="str">
            <v>SAO CARLOS</v>
          </cell>
          <cell r="J361" t="str">
            <v>IN</v>
          </cell>
          <cell r="K361">
            <v>420558</v>
          </cell>
          <cell r="L361">
            <v>9505918</v>
          </cell>
          <cell r="M361" t="str">
            <v>VOLKSWAGEN DO BRASIL LTDA</v>
          </cell>
          <cell r="N361">
            <v>9065532</v>
          </cell>
          <cell r="O361" t="str">
            <v>RODOVIARIO BOA VISTA LOGISTICA LTDA</v>
          </cell>
          <cell r="Q361">
            <v>38404</v>
          </cell>
          <cell r="R361">
            <v>2</v>
          </cell>
          <cell r="S361">
            <v>2005</v>
          </cell>
          <cell r="W361">
            <v>1</v>
          </cell>
          <cell r="X361" t="str">
            <v>CIF PAGO</v>
          </cell>
          <cell r="Y361">
            <v>25952.1</v>
          </cell>
          <cell r="Z361" t="str">
            <v>Kg</v>
          </cell>
          <cell r="AA361">
            <v>61047</v>
          </cell>
          <cell r="AB361">
            <v>2358.5700000000002</v>
          </cell>
          <cell r="AD361" t="str">
            <v>PECAS ESPECIAIS</v>
          </cell>
          <cell r="AE361">
            <v>21</v>
          </cell>
          <cell r="AF361" t="str">
            <v>LOTADO - 01 ENTREGA</v>
          </cell>
        </row>
        <row r="362">
          <cell r="A362">
            <v>9</v>
          </cell>
          <cell r="B362" t="str">
            <v>JOINVILLE</v>
          </cell>
          <cell r="C362" t="str">
            <v>SC</v>
          </cell>
          <cell r="D362" t="str">
            <v>SAO CARLOS</v>
          </cell>
          <cell r="E362" t="str">
            <v>SP</v>
          </cell>
          <cell r="F362">
            <v>3548906</v>
          </cell>
          <cell r="G362" t="str">
            <v>SUDESTE</v>
          </cell>
          <cell r="H362" t="str">
            <v>ARARAQUARA</v>
          </cell>
          <cell r="I362" t="str">
            <v>SAO CARLOS</v>
          </cell>
          <cell r="J362" t="str">
            <v>IN</v>
          </cell>
          <cell r="K362">
            <v>420880</v>
          </cell>
          <cell r="L362">
            <v>9505918</v>
          </cell>
          <cell r="M362" t="str">
            <v>VOLKSWAGEN DO BRASIL LTDA</v>
          </cell>
          <cell r="N362">
            <v>9011874</v>
          </cell>
          <cell r="O362" t="str">
            <v>MANCHESTER LOGISTICA INTEGRADA LTDA,</v>
          </cell>
          <cell r="Q362">
            <v>38405</v>
          </cell>
          <cell r="R362">
            <v>2</v>
          </cell>
          <cell r="S362">
            <v>2005</v>
          </cell>
          <cell r="W362">
            <v>1</v>
          </cell>
          <cell r="X362" t="str">
            <v>CIF PAGO</v>
          </cell>
          <cell r="Y362">
            <v>6829.5</v>
          </cell>
          <cell r="Z362" t="str">
            <v>Kg</v>
          </cell>
          <cell r="AA362">
            <v>16065</v>
          </cell>
          <cell r="AB362">
            <v>620.67999999999995</v>
          </cell>
          <cell r="AD362" t="str">
            <v>PECAS ESPECIAIS</v>
          </cell>
          <cell r="AE362">
            <v>21</v>
          </cell>
          <cell r="AF362" t="str">
            <v>LOTADO - 01 ENTREGA</v>
          </cell>
        </row>
        <row r="363">
          <cell r="A363">
            <v>9</v>
          </cell>
          <cell r="B363" t="str">
            <v>JOINVILLE</v>
          </cell>
          <cell r="C363" t="str">
            <v>SC</v>
          </cell>
          <cell r="D363" t="str">
            <v>SAO CARLOS</v>
          </cell>
          <cell r="E363" t="str">
            <v>SP</v>
          </cell>
          <cell r="F363">
            <v>3548906</v>
          </cell>
          <cell r="G363" t="str">
            <v>SUDESTE</v>
          </cell>
          <cell r="H363" t="str">
            <v>ARARAQUARA</v>
          </cell>
          <cell r="I363" t="str">
            <v>SAO CARLOS</v>
          </cell>
          <cell r="J363" t="str">
            <v>IN</v>
          </cell>
          <cell r="K363">
            <v>420882</v>
          </cell>
          <cell r="L363">
            <v>9505918</v>
          </cell>
          <cell r="M363" t="str">
            <v>VOLKSWAGEN DO BRASIL LTDA</v>
          </cell>
          <cell r="N363">
            <v>9011874</v>
          </cell>
          <cell r="O363" t="str">
            <v>MANCHESTER LOGISTICA INTEGRADA LTDA,</v>
          </cell>
          <cell r="Q363">
            <v>38405</v>
          </cell>
          <cell r="R363">
            <v>2</v>
          </cell>
          <cell r="S363">
            <v>2005</v>
          </cell>
          <cell r="W363">
            <v>1</v>
          </cell>
          <cell r="X363" t="str">
            <v>CIF PAGO</v>
          </cell>
          <cell r="Y363">
            <v>19099.68</v>
          </cell>
          <cell r="Z363" t="str">
            <v>Kg</v>
          </cell>
          <cell r="AA363">
            <v>53533.440000000002</v>
          </cell>
          <cell r="AB363">
            <v>1735.81</v>
          </cell>
          <cell r="AD363" t="str">
            <v>PECAS ESPECIAIS</v>
          </cell>
          <cell r="AE363">
            <v>21</v>
          </cell>
          <cell r="AF363" t="str">
            <v>LOTADO - 01 ENTREGA</v>
          </cell>
        </row>
        <row r="364">
          <cell r="A364">
            <v>9</v>
          </cell>
          <cell r="B364" t="str">
            <v>JOINVILLE</v>
          </cell>
          <cell r="C364" t="str">
            <v>SC</v>
          </cell>
          <cell r="D364" t="str">
            <v>SAO CARLOS</v>
          </cell>
          <cell r="E364" t="str">
            <v>SP</v>
          </cell>
          <cell r="F364">
            <v>3548906</v>
          </cell>
          <cell r="G364" t="str">
            <v>SUDESTE</v>
          </cell>
          <cell r="H364" t="str">
            <v>ARARAQUARA</v>
          </cell>
          <cell r="I364" t="str">
            <v>SAO CARLOS</v>
          </cell>
          <cell r="J364" t="str">
            <v>IN</v>
          </cell>
          <cell r="K364">
            <v>421160</v>
          </cell>
          <cell r="L364">
            <v>9505918</v>
          </cell>
          <cell r="M364" t="str">
            <v>VOLKSWAGEN DO BRASIL LTDA</v>
          </cell>
          <cell r="N364">
            <v>9065532</v>
          </cell>
          <cell r="O364" t="str">
            <v>RODOVIARIO BOA VISTA LOGISTICA LTDA</v>
          </cell>
          <cell r="Q364">
            <v>38406</v>
          </cell>
          <cell r="R364">
            <v>2</v>
          </cell>
          <cell r="S364">
            <v>2005</v>
          </cell>
          <cell r="W364">
            <v>1</v>
          </cell>
          <cell r="X364" t="str">
            <v>CIF PAGO</v>
          </cell>
          <cell r="Y364">
            <v>26262.06</v>
          </cell>
          <cell r="Z364" t="str">
            <v>Kg</v>
          </cell>
          <cell r="AA364">
            <v>73608.479999999996</v>
          </cell>
          <cell r="AB364">
            <v>2386.7399999999998</v>
          </cell>
          <cell r="AD364" t="str">
            <v>PECAS ESPECIAIS</v>
          </cell>
          <cell r="AE364">
            <v>21</v>
          </cell>
          <cell r="AF364" t="str">
            <v>LOTADO - 01 ENTREGA</v>
          </cell>
        </row>
        <row r="365">
          <cell r="A365">
            <v>9</v>
          </cell>
          <cell r="B365" t="str">
            <v>JOINVILLE</v>
          </cell>
          <cell r="C365" t="str">
            <v>SC</v>
          </cell>
          <cell r="D365" t="str">
            <v>SAO CARLOS</v>
          </cell>
          <cell r="E365" t="str">
            <v>SP</v>
          </cell>
          <cell r="F365">
            <v>3548906</v>
          </cell>
          <cell r="G365" t="str">
            <v>SUDESTE</v>
          </cell>
          <cell r="H365" t="str">
            <v>ARARAQUARA</v>
          </cell>
          <cell r="I365" t="str">
            <v>SAO CARLOS</v>
          </cell>
          <cell r="J365" t="str">
            <v>IN</v>
          </cell>
          <cell r="K365">
            <v>421383</v>
          </cell>
          <cell r="L365">
            <v>9505918</v>
          </cell>
          <cell r="M365" t="str">
            <v>VOLKSWAGEN DO BRASIL LTDA</v>
          </cell>
          <cell r="N365">
            <v>9011874</v>
          </cell>
          <cell r="O365" t="str">
            <v>MANCHESTER LOGISTICA INTEGRADA LTDA,</v>
          </cell>
          <cell r="Q365">
            <v>38406</v>
          </cell>
          <cell r="R365">
            <v>2</v>
          </cell>
          <cell r="S365">
            <v>2005</v>
          </cell>
          <cell r="W365">
            <v>1</v>
          </cell>
          <cell r="X365" t="str">
            <v>CIF PAGO</v>
          </cell>
          <cell r="Y365">
            <v>24824.52</v>
          </cell>
          <cell r="Z365" t="str">
            <v>Kg</v>
          </cell>
          <cell r="AA365">
            <v>61085.760000000002</v>
          </cell>
          <cell r="AB365">
            <v>2256.09</v>
          </cell>
          <cell r="AD365" t="str">
            <v>PECAS ESPECIAIS</v>
          </cell>
          <cell r="AE365">
            <v>21</v>
          </cell>
          <cell r="AF365" t="str">
            <v>LOTADO - 01 ENTREGA</v>
          </cell>
        </row>
        <row r="366">
          <cell r="A366">
            <v>9</v>
          </cell>
          <cell r="B366" t="str">
            <v>JOINVILLE</v>
          </cell>
          <cell r="C366" t="str">
            <v>SC</v>
          </cell>
          <cell r="D366" t="str">
            <v>SAO CARLOS</v>
          </cell>
          <cell r="E366" t="str">
            <v>SP</v>
          </cell>
          <cell r="F366">
            <v>3548906</v>
          </cell>
          <cell r="G366" t="str">
            <v>SUDESTE</v>
          </cell>
          <cell r="H366" t="str">
            <v>ARARAQUARA</v>
          </cell>
          <cell r="I366" t="str">
            <v>SAO CARLOS</v>
          </cell>
          <cell r="J366" t="str">
            <v>IN</v>
          </cell>
          <cell r="K366">
            <v>421491</v>
          </cell>
          <cell r="L366">
            <v>9360132</v>
          </cell>
          <cell r="M366" t="str">
            <v>VOLKSWAGEN DO BRASIL LTDA</v>
          </cell>
          <cell r="N366">
            <v>9065532</v>
          </cell>
          <cell r="O366" t="str">
            <v>RODOVIARIO BOA VISTA LOGISTICA LTDA</v>
          </cell>
          <cell r="Q366">
            <v>38407</v>
          </cell>
          <cell r="R366">
            <v>2</v>
          </cell>
          <cell r="S366">
            <v>2005</v>
          </cell>
          <cell r="W366">
            <v>1</v>
          </cell>
          <cell r="X366" t="str">
            <v>CIF PAGO</v>
          </cell>
          <cell r="Y366">
            <v>1073</v>
          </cell>
          <cell r="Z366" t="str">
            <v>Kg</v>
          </cell>
          <cell r="AA366">
            <v>1581</v>
          </cell>
          <cell r="AB366">
            <v>97.52</v>
          </cell>
          <cell r="AD366" t="str">
            <v>PECAS ESPECIAIS</v>
          </cell>
          <cell r="AE366">
            <v>21</v>
          </cell>
          <cell r="AF366" t="str">
            <v>LOTADO - 01 ENTREGA</v>
          </cell>
        </row>
        <row r="367">
          <cell r="A367">
            <v>9</v>
          </cell>
          <cell r="B367" t="str">
            <v>JOINVILLE</v>
          </cell>
          <cell r="C367" t="str">
            <v>SC</v>
          </cell>
          <cell r="D367" t="str">
            <v>SAO CARLOS</v>
          </cell>
          <cell r="E367" t="str">
            <v>SP</v>
          </cell>
          <cell r="F367">
            <v>3548906</v>
          </cell>
          <cell r="G367" t="str">
            <v>SUDESTE</v>
          </cell>
          <cell r="H367" t="str">
            <v>ARARAQUARA</v>
          </cell>
          <cell r="I367" t="str">
            <v>SAO CARLOS</v>
          </cell>
          <cell r="J367" t="str">
            <v>IN</v>
          </cell>
          <cell r="K367">
            <v>421493</v>
          </cell>
          <cell r="L367">
            <v>9505918</v>
          </cell>
          <cell r="M367" t="str">
            <v>VOLKSWAGEN DO BRASIL LTDA</v>
          </cell>
          <cell r="N367">
            <v>9065532</v>
          </cell>
          <cell r="O367" t="str">
            <v>RODOVIARIO BOA VISTA LOGISTICA LTDA</v>
          </cell>
          <cell r="Q367">
            <v>38407</v>
          </cell>
          <cell r="R367">
            <v>2</v>
          </cell>
          <cell r="S367">
            <v>2005</v>
          </cell>
          <cell r="W367">
            <v>1</v>
          </cell>
          <cell r="X367" t="str">
            <v>CIF PAGO</v>
          </cell>
          <cell r="Y367">
            <v>25068.33</v>
          </cell>
          <cell r="Z367" t="str">
            <v>Kg</v>
          </cell>
          <cell r="AA367">
            <v>70262.64</v>
          </cell>
          <cell r="AB367">
            <v>2278.25</v>
          </cell>
          <cell r="AD367" t="str">
            <v>PECAS ESPECIAIS</v>
          </cell>
          <cell r="AE367">
            <v>21</v>
          </cell>
          <cell r="AF367" t="str">
            <v>LOTADO - 01 ENTREGA</v>
          </cell>
        </row>
        <row r="368">
          <cell r="A368">
            <v>9</v>
          </cell>
          <cell r="B368" t="str">
            <v>JOINVILLE</v>
          </cell>
          <cell r="C368" t="str">
            <v>SC</v>
          </cell>
          <cell r="D368" t="str">
            <v>SAO CARLOS</v>
          </cell>
          <cell r="E368" t="str">
            <v>SP</v>
          </cell>
          <cell r="F368">
            <v>3548906</v>
          </cell>
          <cell r="G368" t="str">
            <v>SUDESTE</v>
          </cell>
          <cell r="H368" t="str">
            <v>ARARAQUARA</v>
          </cell>
          <cell r="I368" t="str">
            <v>SAO CARLOS</v>
          </cell>
          <cell r="J368" t="str">
            <v>IN</v>
          </cell>
          <cell r="K368">
            <v>422291</v>
          </cell>
          <cell r="L368">
            <v>9505918</v>
          </cell>
          <cell r="M368" t="str">
            <v>VOLKSWAGEN DO BRASIL LTDA</v>
          </cell>
          <cell r="N368">
            <v>9011874</v>
          </cell>
          <cell r="O368" t="str">
            <v>MANCHESTER LOGISTICA INTEGRADA LTDA,</v>
          </cell>
          <cell r="Q368">
            <v>38411</v>
          </cell>
          <cell r="R368">
            <v>2</v>
          </cell>
          <cell r="S368">
            <v>2005</v>
          </cell>
          <cell r="W368">
            <v>1</v>
          </cell>
          <cell r="X368" t="str">
            <v>CIF PAGO</v>
          </cell>
          <cell r="Y368">
            <v>26262.06</v>
          </cell>
          <cell r="Z368" t="str">
            <v>Kg</v>
          </cell>
          <cell r="AA368">
            <v>73608.479999999996</v>
          </cell>
          <cell r="AB368">
            <v>2386.7399999999998</v>
          </cell>
          <cell r="AD368" t="str">
            <v>PECAS ESPECIAIS</v>
          </cell>
          <cell r="AE368">
            <v>21</v>
          </cell>
          <cell r="AF368" t="str">
            <v>LOTADO - 01 ENTREGA</v>
          </cell>
        </row>
        <row r="369">
          <cell r="A369">
            <v>9</v>
          </cell>
          <cell r="B369" t="str">
            <v>JOINVILLE</v>
          </cell>
          <cell r="C369" t="str">
            <v>SC</v>
          </cell>
          <cell r="D369" t="str">
            <v>SAO CARLOS</v>
          </cell>
          <cell r="E369" t="str">
            <v>SP</v>
          </cell>
          <cell r="F369">
            <v>3548906</v>
          </cell>
          <cell r="G369" t="str">
            <v>SUDESTE</v>
          </cell>
          <cell r="H369" t="str">
            <v>ARARAQUARA</v>
          </cell>
          <cell r="I369" t="str">
            <v>SAO CARLOS</v>
          </cell>
          <cell r="J369" t="str">
            <v>IN</v>
          </cell>
          <cell r="K369">
            <v>422293</v>
          </cell>
          <cell r="L369">
            <v>9505918</v>
          </cell>
          <cell r="M369" t="str">
            <v>VOLKSWAGEN DO BRASIL LTDA</v>
          </cell>
          <cell r="N369">
            <v>9011874</v>
          </cell>
          <cell r="O369" t="str">
            <v>MANCHESTER LOGISTICA INTEGRADA LTDA,</v>
          </cell>
          <cell r="Q369">
            <v>38411</v>
          </cell>
          <cell r="R369">
            <v>2</v>
          </cell>
          <cell r="S369">
            <v>2005</v>
          </cell>
          <cell r="W369">
            <v>1</v>
          </cell>
          <cell r="X369" t="str">
            <v>CIF PAGO</v>
          </cell>
          <cell r="Y369">
            <v>26262.06</v>
          </cell>
          <cell r="Z369" t="str">
            <v>Kg</v>
          </cell>
          <cell r="AA369">
            <v>73608.479999999996</v>
          </cell>
          <cell r="AB369">
            <v>2386.7399999999998</v>
          </cell>
          <cell r="AD369" t="str">
            <v>PECAS ESPECIAIS</v>
          </cell>
          <cell r="AE369">
            <v>21</v>
          </cell>
          <cell r="AF369" t="str">
            <v>LOTADO - 01 ENTREGA</v>
          </cell>
        </row>
        <row r="370">
          <cell r="A370">
            <v>9</v>
          </cell>
          <cell r="B370" t="str">
            <v>JOINVILLE</v>
          </cell>
          <cell r="C370" t="str">
            <v>SC</v>
          </cell>
          <cell r="D370" t="str">
            <v>SAO CARLOS</v>
          </cell>
          <cell r="E370" t="str">
            <v>SP</v>
          </cell>
          <cell r="F370">
            <v>3548906</v>
          </cell>
          <cell r="G370" t="str">
            <v>SUDESTE</v>
          </cell>
          <cell r="H370" t="str">
            <v>ARARAQUARA</v>
          </cell>
          <cell r="I370" t="str">
            <v>SAO CARLOS</v>
          </cell>
          <cell r="J370" t="str">
            <v>IN</v>
          </cell>
          <cell r="K370">
            <v>422682</v>
          </cell>
          <cell r="L370">
            <v>9505918</v>
          </cell>
          <cell r="M370" t="str">
            <v>VOLKSWAGEN DO BRASIL LTDA</v>
          </cell>
          <cell r="N370">
            <v>9065532</v>
          </cell>
          <cell r="O370" t="str">
            <v>RODOVIARIO BOA VISTA LOGISTICA LTDA</v>
          </cell>
          <cell r="Q370">
            <v>38411</v>
          </cell>
          <cell r="R370">
            <v>2</v>
          </cell>
          <cell r="S370">
            <v>2005</v>
          </cell>
          <cell r="W370">
            <v>1</v>
          </cell>
          <cell r="X370" t="str">
            <v>CIF PAGO</v>
          </cell>
          <cell r="Y370">
            <v>16290.3</v>
          </cell>
          <cell r="Z370" t="str">
            <v>Kg</v>
          </cell>
          <cell r="AA370">
            <v>38758.199999999997</v>
          </cell>
          <cell r="AB370">
            <v>1480.49</v>
          </cell>
          <cell r="AD370" t="str">
            <v>PECAS ESPECIAIS</v>
          </cell>
          <cell r="AE370">
            <v>21</v>
          </cell>
          <cell r="AF370" t="str">
            <v>LOTADO - 01 ENTREGA</v>
          </cell>
        </row>
        <row r="371">
          <cell r="A371">
            <v>9</v>
          </cell>
          <cell r="B371" t="str">
            <v>JOINVILLE</v>
          </cell>
          <cell r="C371" t="str">
            <v>SC</v>
          </cell>
          <cell r="D371" t="str">
            <v>SAO CARLOS</v>
          </cell>
          <cell r="E371" t="str">
            <v>SP</v>
          </cell>
          <cell r="F371">
            <v>3548906</v>
          </cell>
          <cell r="G371" t="str">
            <v>SUDESTE</v>
          </cell>
          <cell r="H371" t="str">
            <v>ARARAQUARA</v>
          </cell>
          <cell r="I371" t="str">
            <v>SAO CARLOS</v>
          </cell>
          <cell r="J371" t="str">
            <v>IN</v>
          </cell>
          <cell r="K371">
            <v>422684</v>
          </cell>
          <cell r="L371">
            <v>9505918</v>
          </cell>
          <cell r="M371" t="str">
            <v>VOLKSWAGEN DO BRASIL LTDA</v>
          </cell>
          <cell r="N371">
            <v>9065532</v>
          </cell>
          <cell r="O371" t="str">
            <v>RODOVIARIO BOA VISTA LOGISTICA LTDA</v>
          </cell>
          <cell r="Q371">
            <v>38411</v>
          </cell>
          <cell r="R371">
            <v>2</v>
          </cell>
          <cell r="S371">
            <v>2005</v>
          </cell>
          <cell r="W371">
            <v>1</v>
          </cell>
          <cell r="X371" t="str">
            <v>CIF PAGO</v>
          </cell>
          <cell r="Y371">
            <v>9561.2999999999993</v>
          </cell>
          <cell r="Z371" t="str">
            <v>Kg</v>
          </cell>
          <cell r="AA371">
            <v>22491</v>
          </cell>
          <cell r="AB371">
            <v>868.95</v>
          </cell>
          <cell r="AD371" t="str">
            <v>PECAS ESPECIAIS</v>
          </cell>
          <cell r="AE371">
            <v>21</v>
          </cell>
          <cell r="AF371" t="str">
            <v>LOTADO - 01 ENTREGA</v>
          </cell>
        </row>
        <row r="372">
          <cell r="A372">
            <v>9</v>
          </cell>
          <cell r="B372" t="str">
            <v>JOINVILLE</v>
          </cell>
          <cell r="C372" t="str">
            <v>SC</v>
          </cell>
          <cell r="D372" t="str">
            <v>SAO CARLOS</v>
          </cell>
          <cell r="E372" t="str">
            <v>SP</v>
          </cell>
          <cell r="F372">
            <v>3548906</v>
          </cell>
          <cell r="G372" t="str">
            <v>SUDESTE</v>
          </cell>
          <cell r="H372" t="str">
            <v>ARARAQUARA</v>
          </cell>
          <cell r="I372" t="str">
            <v>SAO CARLOS</v>
          </cell>
          <cell r="J372" t="str">
            <v>IN</v>
          </cell>
          <cell r="K372">
            <v>422828</v>
          </cell>
          <cell r="L372">
            <v>9505918</v>
          </cell>
          <cell r="M372" t="str">
            <v>VOLKSWAGEN DO BRASIL LTDA</v>
          </cell>
          <cell r="N372">
            <v>9011874</v>
          </cell>
          <cell r="O372" t="str">
            <v>MANCHESTER LOGISTICA INTEGRADA LTDA,</v>
          </cell>
          <cell r="Q372">
            <v>38411</v>
          </cell>
          <cell r="R372">
            <v>2</v>
          </cell>
          <cell r="S372">
            <v>2005</v>
          </cell>
          <cell r="W372">
            <v>1</v>
          </cell>
          <cell r="X372" t="str">
            <v>CIF PAGO</v>
          </cell>
          <cell r="Y372">
            <v>7221.75</v>
          </cell>
          <cell r="Z372" t="str">
            <v>Kg</v>
          </cell>
          <cell r="AA372">
            <v>19710.599999999999</v>
          </cell>
          <cell r="AB372">
            <v>656.32</v>
          </cell>
          <cell r="AD372" t="str">
            <v>PECAS ESPECIAIS</v>
          </cell>
          <cell r="AE372">
            <v>21</v>
          </cell>
          <cell r="AF372" t="str">
            <v>LOTADO - 01 ENTREGA</v>
          </cell>
        </row>
        <row r="373">
          <cell r="A373">
            <v>9</v>
          </cell>
          <cell r="B373" t="str">
            <v>JOINVILLE</v>
          </cell>
          <cell r="C373" t="str">
            <v>SC</v>
          </cell>
          <cell r="D373" t="str">
            <v>SAO CARLOS</v>
          </cell>
          <cell r="E373" t="str">
            <v>SP</v>
          </cell>
          <cell r="F373">
            <v>3548906</v>
          </cell>
          <cell r="G373" t="str">
            <v>SUDESTE</v>
          </cell>
          <cell r="H373" t="str">
            <v>ARARAQUARA</v>
          </cell>
          <cell r="I373" t="str">
            <v>SAO CARLOS</v>
          </cell>
          <cell r="J373" t="str">
            <v>IN</v>
          </cell>
          <cell r="K373">
            <v>422830</v>
          </cell>
          <cell r="L373">
            <v>9360132</v>
          </cell>
          <cell r="M373" t="str">
            <v>VOLKSWAGEN DO BRASIL LTDA</v>
          </cell>
          <cell r="N373">
            <v>9011874</v>
          </cell>
          <cell r="O373" t="str">
            <v>MANCHESTER LOGISTICA INTEGRADA LTDA,</v>
          </cell>
          <cell r="Q373">
            <v>38411</v>
          </cell>
          <cell r="R373">
            <v>2</v>
          </cell>
          <cell r="S373">
            <v>2005</v>
          </cell>
          <cell r="W373">
            <v>1</v>
          </cell>
          <cell r="X373" t="str">
            <v>CIF PAGO</v>
          </cell>
          <cell r="Y373">
            <v>19314</v>
          </cell>
          <cell r="Z373" t="str">
            <v>Kg</v>
          </cell>
          <cell r="AA373">
            <v>28458</v>
          </cell>
          <cell r="AB373">
            <v>1755.29</v>
          </cell>
          <cell r="AD373" t="str">
            <v>PECAS ESPECIAIS</v>
          </cell>
          <cell r="AE373">
            <v>21</v>
          </cell>
          <cell r="AF373" t="str">
            <v>LOTADO - 01 ENTREGA</v>
          </cell>
        </row>
        <row r="374">
          <cell r="A374">
            <v>9</v>
          </cell>
          <cell r="B374" t="str">
            <v>JOINVILLE</v>
          </cell>
          <cell r="C374" t="str">
            <v>SC</v>
          </cell>
          <cell r="D374" t="str">
            <v>SAO CARLOS</v>
          </cell>
          <cell r="E374" t="str">
            <v>SP</v>
          </cell>
          <cell r="F374">
            <v>3548906</v>
          </cell>
          <cell r="G374" t="str">
            <v>SUDESTE</v>
          </cell>
          <cell r="H374" t="str">
            <v>ARARAQUARA</v>
          </cell>
          <cell r="I374" t="str">
            <v>SAO CARLOS</v>
          </cell>
          <cell r="J374" t="str">
            <v>IN</v>
          </cell>
          <cell r="K374">
            <v>424014</v>
          </cell>
          <cell r="L374">
            <v>9505918</v>
          </cell>
          <cell r="M374" t="str">
            <v>VOLKSWAGEN DO BRASIL LTDA</v>
          </cell>
          <cell r="N374">
            <v>9065532</v>
          </cell>
          <cell r="O374" t="str">
            <v>RODOVIARIO BOA VISTA LOGISTICA LTDA</v>
          </cell>
          <cell r="Q374">
            <v>38414</v>
          </cell>
          <cell r="R374">
            <v>3</v>
          </cell>
          <cell r="S374">
            <v>2005</v>
          </cell>
          <cell r="W374">
            <v>1</v>
          </cell>
          <cell r="X374" t="str">
            <v>CIF PAGO</v>
          </cell>
          <cell r="Y374">
            <v>26262.06</v>
          </cell>
          <cell r="Z374" t="str">
            <v>Kg</v>
          </cell>
          <cell r="AA374">
            <v>73608.479999999996</v>
          </cell>
          <cell r="AB374">
            <v>2386.7399999999998</v>
          </cell>
          <cell r="AD374" t="str">
            <v>PECAS ESPECIAIS</v>
          </cell>
          <cell r="AE374">
            <v>21</v>
          </cell>
          <cell r="AF374" t="str">
            <v>LOTADO - 01 ENTREGA</v>
          </cell>
        </row>
        <row r="375">
          <cell r="A375">
            <v>9</v>
          </cell>
          <cell r="B375" t="str">
            <v>JOINVILLE</v>
          </cell>
          <cell r="C375" t="str">
            <v>SC</v>
          </cell>
          <cell r="D375" t="str">
            <v>SAO CARLOS</v>
          </cell>
          <cell r="E375" t="str">
            <v>SP</v>
          </cell>
          <cell r="F375">
            <v>3548906</v>
          </cell>
          <cell r="G375" t="str">
            <v>SUDESTE</v>
          </cell>
          <cell r="H375" t="str">
            <v>ARARAQUARA</v>
          </cell>
          <cell r="I375" t="str">
            <v>SAO CARLOS</v>
          </cell>
          <cell r="J375" t="str">
            <v>IN</v>
          </cell>
          <cell r="K375">
            <v>424057</v>
          </cell>
          <cell r="L375">
            <v>9505918</v>
          </cell>
          <cell r="M375" t="str">
            <v>VOLKSWAGEN DO BRASIL LTDA</v>
          </cell>
          <cell r="N375">
            <v>9011874</v>
          </cell>
          <cell r="O375" t="str">
            <v>MANCHESTER LOGISTICA INTEGRADA LTDA,</v>
          </cell>
          <cell r="Q375">
            <v>38414</v>
          </cell>
          <cell r="R375">
            <v>3</v>
          </cell>
          <cell r="S375">
            <v>2005</v>
          </cell>
          <cell r="W375">
            <v>1</v>
          </cell>
          <cell r="X375" t="str">
            <v>CIF PAGO</v>
          </cell>
          <cell r="Y375">
            <v>9549.84</v>
          </cell>
          <cell r="Z375" t="str">
            <v>Kg</v>
          </cell>
          <cell r="AA375">
            <v>26766.720000000001</v>
          </cell>
          <cell r="AB375">
            <v>1385.6</v>
          </cell>
          <cell r="AD375" t="str">
            <v>PECAS ESPECIAIS</v>
          </cell>
          <cell r="AE375">
            <v>15</v>
          </cell>
          <cell r="AF375" t="str">
            <v>04 OU MAIS ENTREGAS PCS.</v>
          </cell>
        </row>
        <row r="376">
          <cell r="A376">
            <v>9</v>
          </cell>
          <cell r="B376" t="str">
            <v>JOINVILLE</v>
          </cell>
          <cell r="C376" t="str">
            <v>SC</v>
          </cell>
          <cell r="D376" t="str">
            <v>SAO CARLOS</v>
          </cell>
          <cell r="E376" t="str">
            <v>SP</v>
          </cell>
          <cell r="F376">
            <v>3548906</v>
          </cell>
          <cell r="G376" t="str">
            <v>SUDESTE</v>
          </cell>
          <cell r="H376" t="str">
            <v>ARARAQUARA</v>
          </cell>
          <cell r="I376" t="str">
            <v>SAO CARLOS</v>
          </cell>
          <cell r="J376" t="str">
            <v>IN</v>
          </cell>
          <cell r="K376">
            <v>424244</v>
          </cell>
          <cell r="L376">
            <v>9505918</v>
          </cell>
          <cell r="M376" t="str">
            <v>VOLKSWAGEN DO BRASIL LTDA</v>
          </cell>
          <cell r="N376">
            <v>9011874</v>
          </cell>
          <cell r="O376" t="str">
            <v>MANCHESTER LOGISTICA INTEGRADA LTDA,</v>
          </cell>
          <cell r="Q376">
            <v>38415</v>
          </cell>
          <cell r="R376">
            <v>3</v>
          </cell>
          <cell r="S376">
            <v>2005</v>
          </cell>
          <cell r="W376">
            <v>1</v>
          </cell>
          <cell r="X376" t="str">
            <v>CIF PAGO</v>
          </cell>
          <cell r="Y376">
            <v>25952.1</v>
          </cell>
          <cell r="Z376" t="str">
            <v>Kg</v>
          </cell>
          <cell r="AA376">
            <v>61047</v>
          </cell>
          <cell r="AB376">
            <v>2358.5700000000002</v>
          </cell>
          <cell r="AD376" t="str">
            <v>PECAS ESPECIAIS</v>
          </cell>
          <cell r="AE376">
            <v>21</v>
          </cell>
          <cell r="AF376" t="str">
            <v>LOTADO - 01 ENTREGA</v>
          </cell>
        </row>
        <row r="377">
          <cell r="A377">
            <v>9</v>
          </cell>
          <cell r="B377" t="str">
            <v>JOINVILLE</v>
          </cell>
          <cell r="C377" t="str">
            <v>SC</v>
          </cell>
          <cell r="D377" t="str">
            <v>SAO CARLOS</v>
          </cell>
          <cell r="E377" t="str">
            <v>SP</v>
          </cell>
          <cell r="F377">
            <v>3548906</v>
          </cell>
          <cell r="G377" t="str">
            <v>SUDESTE</v>
          </cell>
          <cell r="H377" t="str">
            <v>ARARAQUARA</v>
          </cell>
          <cell r="I377" t="str">
            <v>SAO CARLOS</v>
          </cell>
          <cell r="J377" t="str">
            <v>IN</v>
          </cell>
          <cell r="K377">
            <v>424332</v>
          </cell>
          <cell r="L377">
            <v>9505918</v>
          </cell>
          <cell r="M377" t="str">
            <v>VOLKSWAGEN DO BRASIL LTDA</v>
          </cell>
          <cell r="N377">
            <v>9065532</v>
          </cell>
          <cell r="O377" t="str">
            <v>RODOVIARIO BOA VISTA LOGISTICA LTDA</v>
          </cell>
          <cell r="Q377">
            <v>38415</v>
          </cell>
          <cell r="R377">
            <v>3</v>
          </cell>
          <cell r="S377">
            <v>2005</v>
          </cell>
          <cell r="W377">
            <v>1</v>
          </cell>
          <cell r="X377" t="str">
            <v>CIF PAGO</v>
          </cell>
          <cell r="Y377">
            <v>19159.05</v>
          </cell>
          <cell r="Z377" t="str">
            <v>Kg</v>
          </cell>
          <cell r="AA377">
            <v>53169</v>
          </cell>
          <cell r="AB377">
            <v>1741.2</v>
          </cell>
          <cell r="AD377" t="str">
            <v>PECAS ESPECIAIS</v>
          </cell>
          <cell r="AE377">
            <v>21</v>
          </cell>
          <cell r="AF377" t="str">
            <v>LOTADO - 01 ENTREGA</v>
          </cell>
        </row>
        <row r="378">
          <cell r="A378">
            <v>9</v>
          </cell>
          <cell r="B378" t="str">
            <v>JOINVILLE</v>
          </cell>
          <cell r="C378" t="str">
            <v>SC</v>
          </cell>
          <cell r="D378" t="str">
            <v>SAO CARLOS</v>
          </cell>
          <cell r="E378" t="str">
            <v>SP</v>
          </cell>
          <cell r="F378">
            <v>3548906</v>
          </cell>
          <cell r="G378" t="str">
            <v>SUDESTE</v>
          </cell>
          <cell r="H378" t="str">
            <v>ARARAQUARA</v>
          </cell>
          <cell r="I378" t="str">
            <v>SAO CARLOS</v>
          </cell>
          <cell r="J378" t="str">
            <v>IN</v>
          </cell>
          <cell r="K378">
            <v>424405</v>
          </cell>
          <cell r="L378">
            <v>9505918</v>
          </cell>
          <cell r="M378" t="str">
            <v>VOLKSWAGEN DO BRASIL LTDA</v>
          </cell>
          <cell r="N378">
            <v>9011874</v>
          </cell>
          <cell r="O378" t="str">
            <v>MANCHESTER LOGISTICA INTEGRADA LTDA,</v>
          </cell>
          <cell r="Q378">
            <v>38416</v>
          </cell>
          <cell r="R378">
            <v>3</v>
          </cell>
          <cell r="S378">
            <v>2005</v>
          </cell>
          <cell r="W378">
            <v>1</v>
          </cell>
          <cell r="X378" t="str">
            <v>CIF PAGO</v>
          </cell>
          <cell r="Y378">
            <v>25952.1</v>
          </cell>
          <cell r="Z378" t="str">
            <v>Kg</v>
          </cell>
          <cell r="AA378">
            <v>61047</v>
          </cell>
          <cell r="AB378">
            <v>2358.5700000000002</v>
          </cell>
          <cell r="AD378" t="str">
            <v>PECAS ESPECIAIS</v>
          </cell>
          <cell r="AE378">
            <v>21</v>
          </cell>
          <cell r="AF378" t="str">
            <v>LOTADO - 01 ENTREGA</v>
          </cell>
        </row>
        <row r="379">
          <cell r="A379">
            <v>9</v>
          </cell>
          <cell r="B379" t="str">
            <v>JOINVILLE</v>
          </cell>
          <cell r="C379" t="str">
            <v>SC</v>
          </cell>
          <cell r="D379" t="str">
            <v>SAO CARLOS</v>
          </cell>
          <cell r="E379" t="str">
            <v>SP</v>
          </cell>
          <cell r="F379">
            <v>3548906</v>
          </cell>
          <cell r="G379" t="str">
            <v>SUDESTE</v>
          </cell>
          <cell r="H379" t="str">
            <v>ARARAQUARA</v>
          </cell>
          <cell r="I379" t="str">
            <v>SAO CARLOS</v>
          </cell>
          <cell r="J379" t="str">
            <v>IN</v>
          </cell>
          <cell r="K379">
            <v>424605</v>
          </cell>
          <cell r="L379">
            <v>9505918</v>
          </cell>
          <cell r="M379" t="str">
            <v>VOLKSWAGEN DO BRASIL LTDA</v>
          </cell>
          <cell r="N379">
            <v>9065532</v>
          </cell>
          <cell r="O379" t="str">
            <v>RODOVIARIO BOA VISTA LOGISTICA LTDA</v>
          </cell>
          <cell r="Q379">
            <v>38418</v>
          </cell>
          <cell r="R379">
            <v>3</v>
          </cell>
          <cell r="S379">
            <v>2005</v>
          </cell>
          <cell r="W379">
            <v>1</v>
          </cell>
          <cell r="X379" t="str">
            <v>CIF PAGO</v>
          </cell>
          <cell r="Y379">
            <v>24230.82</v>
          </cell>
          <cell r="Z379" t="str">
            <v>Kg</v>
          </cell>
          <cell r="AA379">
            <v>64730.16</v>
          </cell>
          <cell r="AB379">
            <v>2202.13</v>
          </cell>
          <cell r="AD379" t="str">
            <v>PECAS ESPECIAIS</v>
          </cell>
          <cell r="AE379">
            <v>21</v>
          </cell>
          <cell r="AF379" t="str">
            <v>LOTADO - 01 ENTREGA</v>
          </cell>
        </row>
        <row r="380">
          <cell r="A380">
            <v>9</v>
          </cell>
          <cell r="B380" t="str">
            <v>JOINVILLE</v>
          </cell>
          <cell r="C380" t="str">
            <v>SC</v>
          </cell>
          <cell r="D380" t="str">
            <v>SAO CARLOS</v>
          </cell>
          <cell r="E380" t="str">
            <v>SP</v>
          </cell>
          <cell r="F380">
            <v>3548906</v>
          </cell>
          <cell r="G380" t="str">
            <v>SUDESTE</v>
          </cell>
          <cell r="H380" t="str">
            <v>ARARAQUARA</v>
          </cell>
          <cell r="I380" t="str">
            <v>SAO CARLOS</v>
          </cell>
          <cell r="J380" t="str">
            <v>IN</v>
          </cell>
          <cell r="K380">
            <v>424607</v>
          </cell>
          <cell r="L380">
            <v>9505918</v>
          </cell>
          <cell r="M380" t="str">
            <v>VOLKSWAGEN DO BRASIL LTDA</v>
          </cell>
          <cell r="N380">
            <v>9065532</v>
          </cell>
          <cell r="O380" t="str">
            <v>RODOVIARIO BOA VISTA LOGISTICA LTDA</v>
          </cell>
          <cell r="Q380">
            <v>38418</v>
          </cell>
          <cell r="R380">
            <v>3</v>
          </cell>
          <cell r="S380">
            <v>2005</v>
          </cell>
          <cell r="W380">
            <v>1</v>
          </cell>
          <cell r="X380" t="str">
            <v>CIF PAGO</v>
          </cell>
          <cell r="Y380">
            <v>1365.9</v>
          </cell>
          <cell r="Z380" t="str">
            <v>Kg</v>
          </cell>
          <cell r="AA380">
            <v>3213</v>
          </cell>
          <cell r="AB380">
            <v>124.14</v>
          </cell>
          <cell r="AD380" t="str">
            <v>PECAS ESPECIAIS</v>
          </cell>
          <cell r="AE380">
            <v>21</v>
          </cell>
          <cell r="AF380" t="str">
            <v>LOTADO - 01 ENTREGA</v>
          </cell>
        </row>
        <row r="381">
          <cell r="A381">
            <v>9</v>
          </cell>
          <cell r="B381" t="str">
            <v>JOINVILLE</v>
          </cell>
          <cell r="C381" t="str">
            <v>SC</v>
          </cell>
          <cell r="D381" t="str">
            <v>SAO CARLOS</v>
          </cell>
          <cell r="E381" t="str">
            <v>SP</v>
          </cell>
          <cell r="F381">
            <v>3548906</v>
          </cell>
          <cell r="G381" t="str">
            <v>SUDESTE</v>
          </cell>
          <cell r="H381" t="str">
            <v>ARARAQUARA</v>
          </cell>
          <cell r="I381" t="str">
            <v>SAO CARLOS</v>
          </cell>
          <cell r="J381" t="str">
            <v>IN</v>
          </cell>
          <cell r="K381">
            <v>425131</v>
          </cell>
          <cell r="L381">
            <v>9505918</v>
          </cell>
          <cell r="M381" t="str">
            <v>VOLKSWAGEN DO BRASIL LTDA</v>
          </cell>
          <cell r="N381">
            <v>9011874</v>
          </cell>
          <cell r="O381" t="str">
            <v>MANCHESTER LOGISTICA INTEGRADA LTDA,</v>
          </cell>
          <cell r="Q381">
            <v>38419</v>
          </cell>
          <cell r="R381">
            <v>3</v>
          </cell>
          <cell r="S381">
            <v>2005</v>
          </cell>
          <cell r="W381">
            <v>1</v>
          </cell>
          <cell r="X381" t="str">
            <v>CIF PAGO</v>
          </cell>
          <cell r="Y381">
            <v>19568.7</v>
          </cell>
          <cell r="Z381" t="str">
            <v>Kg</v>
          </cell>
          <cell r="AA381">
            <v>51578.400000000001</v>
          </cell>
          <cell r="AB381">
            <v>1778.43</v>
          </cell>
          <cell r="AD381" t="str">
            <v>PECAS ESPECIAIS</v>
          </cell>
          <cell r="AE381">
            <v>21</v>
          </cell>
          <cell r="AF381" t="str">
            <v>LOTADO - 01 ENTREGA</v>
          </cell>
        </row>
        <row r="382">
          <cell r="A382">
            <v>9</v>
          </cell>
          <cell r="B382" t="str">
            <v>JOINVILLE</v>
          </cell>
          <cell r="C382" t="str">
            <v>SC</v>
          </cell>
          <cell r="D382" t="str">
            <v>SAO CARLOS</v>
          </cell>
          <cell r="E382" t="str">
            <v>SP</v>
          </cell>
          <cell r="F382">
            <v>3548906</v>
          </cell>
          <cell r="G382" t="str">
            <v>SUDESTE</v>
          </cell>
          <cell r="H382" t="str">
            <v>ARARAQUARA</v>
          </cell>
          <cell r="I382" t="str">
            <v>SAO CARLOS</v>
          </cell>
          <cell r="J382" t="str">
            <v>IN</v>
          </cell>
          <cell r="K382">
            <v>425133</v>
          </cell>
          <cell r="L382">
            <v>9360132</v>
          </cell>
          <cell r="M382" t="str">
            <v>VOLKSWAGEN DO BRASIL LTDA</v>
          </cell>
          <cell r="N382">
            <v>9011874</v>
          </cell>
          <cell r="O382" t="str">
            <v>MANCHESTER LOGISTICA INTEGRADA LTDA,</v>
          </cell>
          <cell r="Q382">
            <v>38419</v>
          </cell>
          <cell r="R382">
            <v>3</v>
          </cell>
          <cell r="S382">
            <v>2005</v>
          </cell>
          <cell r="W382">
            <v>1</v>
          </cell>
          <cell r="X382" t="str">
            <v>CIF PAGO</v>
          </cell>
          <cell r="Y382">
            <v>4292</v>
          </cell>
          <cell r="Z382" t="str">
            <v>Kg</v>
          </cell>
          <cell r="AA382">
            <v>6324</v>
          </cell>
          <cell r="AB382">
            <v>390.06</v>
          </cell>
          <cell r="AD382" t="str">
            <v>PECAS ESPECIAIS</v>
          </cell>
          <cell r="AE382">
            <v>21</v>
          </cell>
          <cell r="AF382" t="str">
            <v>LOTADO - 01 ENTREGA</v>
          </cell>
        </row>
        <row r="383">
          <cell r="A383">
            <v>9</v>
          </cell>
          <cell r="B383" t="str">
            <v>JOINVILLE</v>
          </cell>
          <cell r="C383" t="str">
            <v>SC</v>
          </cell>
          <cell r="D383" t="str">
            <v>SAO CARLOS</v>
          </cell>
          <cell r="E383" t="str">
            <v>SP</v>
          </cell>
          <cell r="F383">
            <v>3548906</v>
          </cell>
          <cell r="G383" t="str">
            <v>SUDESTE</v>
          </cell>
          <cell r="H383" t="str">
            <v>ARARAQUARA</v>
          </cell>
          <cell r="I383" t="str">
            <v>SAO CARLOS</v>
          </cell>
          <cell r="J383" t="str">
            <v>IN</v>
          </cell>
          <cell r="K383">
            <v>425160</v>
          </cell>
          <cell r="L383">
            <v>9505918</v>
          </cell>
          <cell r="M383" t="str">
            <v>VOLKSWAGEN DO BRASIL LTDA</v>
          </cell>
          <cell r="N383">
            <v>9065532</v>
          </cell>
          <cell r="O383" t="str">
            <v>RODOVIARIO BOA VISTA LOGISTICA LTDA</v>
          </cell>
          <cell r="Q383">
            <v>38420</v>
          </cell>
          <cell r="R383">
            <v>3</v>
          </cell>
          <cell r="S383">
            <v>2005</v>
          </cell>
          <cell r="W383">
            <v>1</v>
          </cell>
          <cell r="X383" t="str">
            <v>CIF PAGO</v>
          </cell>
          <cell r="Y383">
            <v>16712.22</v>
          </cell>
          <cell r="Z383" t="str">
            <v>Kg</v>
          </cell>
          <cell r="AA383">
            <v>46841.760000000002</v>
          </cell>
          <cell r="AB383">
            <v>1518.83</v>
          </cell>
          <cell r="AD383" t="str">
            <v>PECAS ESPECIAIS</v>
          </cell>
          <cell r="AE383">
            <v>21</v>
          </cell>
          <cell r="AF383" t="str">
            <v>LOTADO - 01 ENTREGA</v>
          </cell>
        </row>
        <row r="384">
          <cell r="A384">
            <v>9</v>
          </cell>
          <cell r="B384" t="str">
            <v>JOINVILLE</v>
          </cell>
          <cell r="C384" t="str">
            <v>SC</v>
          </cell>
          <cell r="D384" t="str">
            <v>SAO CARLOS</v>
          </cell>
          <cell r="E384" t="str">
            <v>SP</v>
          </cell>
          <cell r="F384">
            <v>3548906</v>
          </cell>
          <cell r="G384" t="str">
            <v>SUDESTE</v>
          </cell>
          <cell r="H384" t="str">
            <v>ARARAQUARA</v>
          </cell>
          <cell r="I384" t="str">
            <v>SAO CARLOS</v>
          </cell>
          <cell r="J384" t="str">
            <v>IN</v>
          </cell>
          <cell r="K384">
            <v>425162</v>
          </cell>
          <cell r="L384">
            <v>9360132</v>
          </cell>
          <cell r="M384" t="str">
            <v>VOLKSWAGEN DO BRASIL LTDA</v>
          </cell>
          <cell r="N384">
            <v>9065532</v>
          </cell>
          <cell r="O384" t="str">
            <v>RODOVIARIO BOA VISTA LOGISTICA LTDA</v>
          </cell>
          <cell r="Q384">
            <v>38420</v>
          </cell>
          <cell r="R384">
            <v>3</v>
          </cell>
          <cell r="S384">
            <v>2005</v>
          </cell>
          <cell r="W384">
            <v>1</v>
          </cell>
          <cell r="X384" t="str">
            <v>CIF PAGO</v>
          </cell>
          <cell r="Y384">
            <v>9657</v>
          </cell>
          <cell r="Z384" t="str">
            <v>Kg</v>
          </cell>
          <cell r="AA384">
            <v>14229</v>
          </cell>
          <cell r="AB384">
            <v>877.64</v>
          </cell>
          <cell r="AD384" t="str">
            <v>PECAS ESPECIAIS</v>
          </cell>
          <cell r="AE384">
            <v>21</v>
          </cell>
          <cell r="AF384" t="str">
            <v>LOTADO - 01 ENTREGA</v>
          </cell>
        </row>
        <row r="385">
          <cell r="A385">
            <v>9</v>
          </cell>
          <cell r="B385" t="str">
            <v>JOINVILLE</v>
          </cell>
          <cell r="C385" t="str">
            <v>SC</v>
          </cell>
          <cell r="D385" t="str">
            <v>SAO CARLOS</v>
          </cell>
          <cell r="E385" t="str">
            <v>SP</v>
          </cell>
          <cell r="F385">
            <v>3548906</v>
          </cell>
          <cell r="G385" t="str">
            <v>SUDESTE</v>
          </cell>
          <cell r="H385" t="str">
            <v>ARARAQUARA</v>
          </cell>
          <cell r="I385" t="str">
            <v>SAO CARLOS</v>
          </cell>
          <cell r="J385" t="str">
            <v>IN</v>
          </cell>
          <cell r="K385">
            <v>425569</v>
          </cell>
          <cell r="L385">
            <v>9505918</v>
          </cell>
          <cell r="M385" t="str">
            <v>VOLKSWAGEN DO BRASIL LTDA</v>
          </cell>
          <cell r="N385">
            <v>9065532</v>
          </cell>
          <cell r="O385" t="str">
            <v>RODOVIARIO BOA VISTA LOGISTICA LTDA</v>
          </cell>
          <cell r="Q385">
            <v>38421</v>
          </cell>
          <cell r="R385">
            <v>3</v>
          </cell>
          <cell r="S385">
            <v>2005</v>
          </cell>
          <cell r="W385">
            <v>1</v>
          </cell>
          <cell r="X385" t="str">
            <v>CIF PAGO</v>
          </cell>
          <cell r="Y385">
            <v>9561.2999999999993</v>
          </cell>
          <cell r="Z385" t="str">
            <v>Kg</v>
          </cell>
          <cell r="AA385">
            <v>22491</v>
          </cell>
          <cell r="AB385">
            <v>868.95</v>
          </cell>
          <cell r="AD385" t="str">
            <v>PECAS ESPECIAIS</v>
          </cell>
          <cell r="AE385">
            <v>21</v>
          </cell>
          <cell r="AF385" t="str">
            <v>LOTADO - 01 ENTREGA</v>
          </cell>
        </row>
        <row r="386">
          <cell r="A386">
            <v>9</v>
          </cell>
          <cell r="B386" t="str">
            <v>JOINVILLE</v>
          </cell>
          <cell r="C386" t="str">
            <v>SC</v>
          </cell>
          <cell r="D386" t="str">
            <v>SAO CARLOS</v>
          </cell>
          <cell r="E386" t="str">
            <v>SP</v>
          </cell>
          <cell r="F386">
            <v>3548906</v>
          </cell>
          <cell r="G386" t="str">
            <v>SUDESTE</v>
          </cell>
          <cell r="H386" t="str">
            <v>ARARAQUARA</v>
          </cell>
          <cell r="I386" t="str">
            <v>SAO CARLOS</v>
          </cell>
          <cell r="J386" t="str">
            <v>IN</v>
          </cell>
          <cell r="K386">
            <v>425571</v>
          </cell>
          <cell r="L386">
            <v>9505918</v>
          </cell>
          <cell r="M386" t="str">
            <v>VOLKSWAGEN DO BRASIL LTDA</v>
          </cell>
          <cell r="N386">
            <v>9065532</v>
          </cell>
          <cell r="O386" t="str">
            <v>RODOVIARIO BOA VISTA LOGISTICA LTDA</v>
          </cell>
          <cell r="Q386">
            <v>38421</v>
          </cell>
          <cell r="R386">
            <v>3</v>
          </cell>
          <cell r="S386">
            <v>2005</v>
          </cell>
          <cell r="W386">
            <v>1</v>
          </cell>
          <cell r="X386" t="str">
            <v>CIF PAGO</v>
          </cell>
          <cell r="Y386">
            <v>14324.76</v>
          </cell>
          <cell r="Z386" t="str">
            <v>Kg</v>
          </cell>
          <cell r="AA386">
            <v>40150.080000000002</v>
          </cell>
          <cell r="AB386">
            <v>1301.8599999999999</v>
          </cell>
          <cell r="AD386" t="str">
            <v>PECAS ESPECIAIS</v>
          </cell>
          <cell r="AE386">
            <v>21</v>
          </cell>
          <cell r="AF386" t="str">
            <v>LOTADO - 01 ENTREGA</v>
          </cell>
        </row>
        <row r="387">
          <cell r="A387">
            <v>9</v>
          </cell>
          <cell r="B387" t="str">
            <v>JOINVILLE</v>
          </cell>
          <cell r="C387" t="str">
            <v>SC</v>
          </cell>
          <cell r="D387" t="str">
            <v>SAO CARLOS</v>
          </cell>
          <cell r="E387" t="str">
            <v>SP</v>
          </cell>
          <cell r="F387">
            <v>3548906</v>
          </cell>
          <cell r="G387" t="str">
            <v>SUDESTE</v>
          </cell>
          <cell r="H387" t="str">
            <v>ARARAQUARA</v>
          </cell>
          <cell r="I387" t="str">
            <v>SAO CARLOS</v>
          </cell>
          <cell r="J387" t="str">
            <v>IN</v>
          </cell>
          <cell r="K387">
            <v>425701</v>
          </cell>
          <cell r="L387">
            <v>9505918</v>
          </cell>
          <cell r="M387" t="str">
            <v>VOLKSWAGEN DO BRASIL LTDA</v>
          </cell>
          <cell r="N387">
            <v>9011874</v>
          </cell>
          <cell r="O387" t="str">
            <v>MANCHESTER LOGISTICA INTEGRADA LTDA,</v>
          </cell>
          <cell r="Q387">
            <v>38422</v>
          </cell>
          <cell r="R387">
            <v>3</v>
          </cell>
          <cell r="S387">
            <v>2005</v>
          </cell>
          <cell r="W387">
            <v>1</v>
          </cell>
          <cell r="X387" t="str">
            <v>CIF PAGO</v>
          </cell>
          <cell r="Y387">
            <v>21487.14</v>
          </cell>
          <cell r="Z387" t="str">
            <v>Kg</v>
          </cell>
          <cell r="AA387">
            <v>60225.120000000003</v>
          </cell>
          <cell r="AB387">
            <v>1952.78</v>
          </cell>
          <cell r="AD387" t="str">
            <v>PECAS ESPECIAIS</v>
          </cell>
          <cell r="AE387">
            <v>21</v>
          </cell>
          <cell r="AF387" t="str">
            <v>LOTADO - 01 ENTREGA</v>
          </cell>
        </row>
        <row r="388">
          <cell r="A388">
            <v>9</v>
          </cell>
          <cell r="B388" t="str">
            <v>JOINVILLE</v>
          </cell>
          <cell r="C388" t="str">
            <v>SC</v>
          </cell>
          <cell r="D388" t="str">
            <v>SAO CARLOS</v>
          </cell>
          <cell r="E388" t="str">
            <v>SP</v>
          </cell>
          <cell r="F388">
            <v>3548906</v>
          </cell>
          <cell r="G388" t="str">
            <v>SUDESTE</v>
          </cell>
          <cell r="H388" t="str">
            <v>ARARAQUARA</v>
          </cell>
          <cell r="I388" t="str">
            <v>SAO CARLOS</v>
          </cell>
          <cell r="J388" t="str">
            <v>IN</v>
          </cell>
          <cell r="K388">
            <v>425703</v>
          </cell>
          <cell r="L388">
            <v>9360132</v>
          </cell>
          <cell r="M388" t="str">
            <v>VOLKSWAGEN DO BRASIL LTDA</v>
          </cell>
          <cell r="N388">
            <v>9011874</v>
          </cell>
          <cell r="O388" t="str">
            <v>MANCHESTER LOGISTICA INTEGRADA LTDA,</v>
          </cell>
          <cell r="Q388">
            <v>38422</v>
          </cell>
          <cell r="R388">
            <v>3</v>
          </cell>
          <cell r="S388">
            <v>2005</v>
          </cell>
          <cell r="W388">
            <v>1</v>
          </cell>
          <cell r="X388" t="str">
            <v>CIF PAGO</v>
          </cell>
          <cell r="Y388">
            <v>4292</v>
          </cell>
          <cell r="Z388" t="str">
            <v>Kg</v>
          </cell>
          <cell r="AA388">
            <v>6324</v>
          </cell>
          <cell r="AB388">
            <v>390.06</v>
          </cell>
          <cell r="AD388" t="str">
            <v>PECAS ESPECIAIS</v>
          </cell>
          <cell r="AE388">
            <v>21</v>
          </cell>
          <cell r="AF388" t="str">
            <v>LOTADO - 01 ENTREGA</v>
          </cell>
        </row>
        <row r="389">
          <cell r="A389">
            <v>9</v>
          </cell>
          <cell r="B389" t="str">
            <v>JOINVILLE</v>
          </cell>
          <cell r="C389" t="str">
            <v>SC</v>
          </cell>
          <cell r="D389" t="str">
            <v>SAO CARLOS</v>
          </cell>
          <cell r="E389" t="str">
            <v>SP</v>
          </cell>
          <cell r="F389">
            <v>3548906</v>
          </cell>
          <cell r="G389" t="str">
            <v>SUDESTE</v>
          </cell>
          <cell r="H389" t="str">
            <v>ARARAQUARA</v>
          </cell>
          <cell r="I389" t="str">
            <v>SAO CARLOS</v>
          </cell>
          <cell r="J389" t="str">
            <v>IN</v>
          </cell>
          <cell r="K389">
            <v>426020</v>
          </cell>
          <cell r="L389">
            <v>9505918</v>
          </cell>
          <cell r="M389" t="str">
            <v>VOLKSWAGEN DO BRASIL LTDA</v>
          </cell>
          <cell r="N389">
            <v>9065532</v>
          </cell>
          <cell r="O389" t="str">
            <v>RODOVIARIO BOA VISTA LOGISTICA LTDA</v>
          </cell>
          <cell r="Q389">
            <v>38424</v>
          </cell>
          <cell r="R389">
            <v>3</v>
          </cell>
          <cell r="S389">
            <v>2005</v>
          </cell>
          <cell r="W389">
            <v>1</v>
          </cell>
          <cell r="X389" t="str">
            <v>CIF PAGO</v>
          </cell>
          <cell r="Y389">
            <v>26262.06</v>
          </cell>
          <cell r="Z389" t="str">
            <v>Kg</v>
          </cell>
          <cell r="AA389">
            <v>73608.479999999996</v>
          </cell>
          <cell r="AB389">
            <v>2386.7399999999998</v>
          </cell>
          <cell r="AD389" t="str">
            <v>PECAS ESPECIAIS</v>
          </cell>
          <cell r="AE389">
            <v>21</v>
          </cell>
          <cell r="AF389" t="str">
            <v>LOTADO - 01 ENTREGA</v>
          </cell>
        </row>
        <row r="390">
          <cell r="A390">
            <v>9</v>
          </cell>
          <cell r="B390" t="str">
            <v>JOINVILLE</v>
          </cell>
          <cell r="C390" t="str">
            <v>SC</v>
          </cell>
          <cell r="D390" t="str">
            <v>SAO CARLOS</v>
          </cell>
          <cell r="E390" t="str">
            <v>SP</v>
          </cell>
          <cell r="F390">
            <v>3548906</v>
          </cell>
          <cell r="G390" t="str">
            <v>SUDESTE</v>
          </cell>
          <cell r="H390" t="str">
            <v>ARARAQUARA</v>
          </cell>
          <cell r="I390" t="str">
            <v>SAO CARLOS</v>
          </cell>
          <cell r="J390" t="str">
            <v>IN</v>
          </cell>
          <cell r="K390">
            <v>426076</v>
          </cell>
          <cell r="L390">
            <v>9505918</v>
          </cell>
          <cell r="M390" t="str">
            <v>VOLKSWAGEN DO BRASIL LTDA</v>
          </cell>
          <cell r="N390">
            <v>9011874</v>
          </cell>
          <cell r="O390" t="str">
            <v>MANCHESTER LOGISTICA INTEGRADA LTDA,</v>
          </cell>
          <cell r="Q390">
            <v>38424</v>
          </cell>
          <cell r="R390">
            <v>3</v>
          </cell>
          <cell r="S390">
            <v>2005</v>
          </cell>
          <cell r="W390">
            <v>1</v>
          </cell>
          <cell r="X390" t="str">
            <v>CIF PAGO</v>
          </cell>
          <cell r="Y390">
            <v>26057.11</v>
          </cell>
          <cell r="Z390" t="str">
            <v>Kg</v>
          </cell>
          <cell r="AA390">
            <v>72988.88</v>
          </cell>
          <cell r="AB390">
            <v>2368.11</v>
          </cell>
          <cell r="AD390" t="str">
            <v>PECAS ESPECIAIS</v>
          </cell>
          <cell r="AE390">
            <v>21</v>
          </cell>
          <cell r="AF390" t="str">
            <v>LOTADO - 01 ENTREGA</v>
          </cell>
        </row>
        <row r="391">
          <cell r="A391">
            <v>9</v>
          </cell>
          <cell r="B391" t="str">
            <v>JOINVILLE</v>
          </cell>
          <cell r="C391" t="str">
            <v>SC</v>
          </cell>
          <cell r="D391" t="str">
            <v>SAO CARLOS</v>
          </cell>
          <cell r="E391" t="str">
            <v>SP</v>
          </cell>
          <cell r="F391">
            <v>3548906</v>
          </cell>
          <cell r="G391" t="str">
            <v>SUDESTE</v>
          </cell>
          <cell r="H391" t="str">
            <v>ARARAQUARA</v>
          </cell>
          <cell r="I391" t="str">
            <v>SAO CARLOS</v>
          </cell>
          <cell r="J391" t="str">
            <v>IN</v>
          </cell>
          <cell r="K391">
            <v>426080</v>
          </cell>
          <cell r="L391">
            <v>9360132</v>
          </cell>
          <cell r="M391" t="str">
            <v>VOLKSWAGEN DO BRASIL LTDA</v>
          </cell>
          <cell r="N391">
            <v>9065532</v>
          </cell>
          <cell r="O391" t="str">
            <v>RODOVIARIO BOA VISTA LOGISTICA LTDA</v>
          </cell>
          <cell r="Q391">
            <v>38424</v>
          </cell>
          <cell r="R391">
            <v>3</v>
          </cell>
          <cell r="S391">
            <v>2005</v>
          </cell>
          <cell r="W391">
            <v>1</v>
          </cell>
          <cell r="X391" t="str">
            <v>CIF PAGO</v>
          </cell>
          <cell r="Y391">
            <v>17168</v>
          </cell>
          <cell r="Z391" t="str">
            <v>Kg</v>
          </cell>
          <cell r="AA391">
            <v>25296</v>
          </cell>
          <cell r="AB391">
            <v>1956.31</v>
          </cell>
          <cell r="AD391" t="str">
            <v>PECAS ESPECIAIS</v>
          </cell>
          <cell r="AE391">
            <v>14</v>
          </cell>
          <cell r="AF391" t="str">
            <v>02 ENTREGAS PECAS.</v>
          </cell>
        </row>
        <row r="392">
          <cell r="A392">
            <v>9</v>
          </cell>
          <cell r="B392" t="str">
            <v>JOINVILLE</v>
          </cell>
          <cell r="C392" t="str">
            <v>SC</v>
          </cell>
          <cell r="D392" t="str">
            <v>SAO CARLOS</v>
          </cell>
          <cell r="E392" t="str">
            <v>SP</v>
          </cell>
          <cell r="F392">
            <v>3548906</v>
          </cell>
          <cell r="G392" t="str">
            <v>SUDESTE</v>
          </cell>
          <cell r="H392" t="str">
            <v>ARARAQUARA</v>
          </cell>
          <cell r="I392" t="str">
            <v>SAO CARLOS</v>
          </cell>
          <cell r="J392" t="str">
            <v>IN</v>
          </cell>
          <cell r="K392">
            <v>426485</v>
          </cell>
          <cell r="L392">
            <v>9505918</v>
          </cell>
          <cell r="M392" t="str">
            <v>VOLKSWAGEN DO BRASIL LTDA</v>
          </cell>
          <cell r="N392">
            <v>9011874</v>
          </cell>
          <cell r="O392" t="str">
            <v>MANCHESTER LOGISTICA INTEGRADA LTDA,</v>
          </cell>
          <cell r="Q392">
            <v>38425</v>
          </cell>
          <cell r="R392">
            <v>3</v>
          </cell>
          <cell r="S392">
            <v>2005</v>
          </cell>
          <cell r="W392">
            <v>1</v>
          </cell>
          <cell r="X392" t="str">
            <v>CIF PAGO</v>
          </cell>
          <cell r="Y392">
            <v>26262.06</v>
          </cell>
          <cell r="Z392" t="str">
            <v>Kg</v>
          </cell>
          <cell r="AA392">
            <v>73608.479999999996</v>
          </cell>
          <cell r="AB392">
            <v>2386.7399999999998</v>
          </cell>
          <cell r="AD392" t="str">
            <v>PECAS ESPECIAIS</v>
          </cell>
          <cell r="AE392">
            <v>21</v>
          </cell>
          <cell r="AF392" t="str">
            <v>LOTADO - 01 ENTREGA</v>
          </cell>
        </row>
        <row r="393">
          <cell r="A393">
            <v>9</v>
          </cell>
          <cell r="B393" t="str">
            <v>JOINVILLE</v>
          </cell>
          <cell r="C393" t="str">
            <v>SC</v>
          </cell>
          <cell r="D393" t="str">
            <v>SAO CARLOS</v>
          </cell>
          <cell r="E393" t="str">
            <v>SP</v>
          </cell>
          <cell r="F393">
            <v>3548906</v>
          </cell>
          <cell r="G393" t="str">
            <v>SUDESTE</v>
          </cell>
          <cell r="H393" t="str">
            <v>ARARAQUARA</v>
          </cell>
          <cell r="I393" t="str">
            <v>SAO CARLOS</v>
          </cell>
          <cell r="J393" t="str">
            <v>IN</v>
          </cell>
          <cell r="K393">
            <v>426487</v>
          </cell>
          <cell r="L393">
            <v>9360132</v>
          </cell>
          <cell r="M393" t="str">
            <v>VOLKSWAGEN DO BRASIL LTDA</v>
          </cell>
          <cell r="N393">
            <v>9065532</v>
          </cell>
          <cell r="O393" t="str">
            <v>RODOVIARIO BOA VISTA LOGISTICA LTDA</v>
          </cell>
          <cell r="Q393">
            <v>38425</v>
          </cell>
          <cell r="R393">
            <v>3</v>
          </cell>
          <cell r="S393">
            <v>2005</v>
          </cell>
          <cell r="W393">
            <v>1</v>
          </cell>
          <cell r="X393" t="str">
            <v>CIF PAGO</v>
          </cell>
          <cell r="Y393">
            <v>2146</v>
          </cell>
          <cell r="Z393" t="str">
            <v>Kg</v>
          </cell>
          <cell r="AA393">
            <v>3162</v>
          </cell>
          <cell r="AB393">
            <v>195.03</v>
          </cell>
          <cell r="AD393" t="str">
            <v>PECAS ESPECIAIS</v>
          </cell>
          <cell r="AE393">
            <v>21</v>
          </cell>
          <cell r="AF393" t="str">
            <v>LOTADO - 01 ENTREGA</v>
          </cell>
        </row>
        <row r="394">
          <cell r="A394">
            <v>9</v>
          </cell>
          <cell r="B394" t="str">
            <v>JOINVILLE</v>
          </cell>
          <cell r="C394" t="str">
            <v>SC</v>
          </cell>
          <cell r="D394" t="str">
            <v>SAO CARLOS</v>
          </cell>
          <cell r="E394" t="str">
            <v>SP</v>
          </cell>
          <cell r="F394">
            <v>3548906</v>
          </cell>
          <cell r="G394" t="str">
            <v>SUDESTE</v>
          </cell>
          <cell r="H394" t="str">
            <v>ARARAQUARA</v>
          </cell>
          <cell r="I394" t="str">
            <v>SAO CARLOS</v>
          </cell>
          <cell r="J394" t="str">
            <v>IN</v>
          </cell>
          <cell r="K394">
            <v>426489</v>
          </cell>
          <cell r="L394">
            <v>9505918</v>
          </cell>
          <cell r="M394" t="str">
            <v>VOLKSWAGEN DO BRASIL LTDA</v>
          </cell>
          <cell r="N394">
            <v>9065532</v>
          </cell>
          <cell r="O394" t="str">
            <v>RODOVIARIO BOA VISTA LOGISTICA LTDA</v>
          </cell>
          <cell r="Q394">
            <v>38425</v>
          </cell>
          <cell r="R394">
            <v>3</v>
          </cell>
          <cell r="S394">
            <v>2005</v>
          </cell>
          <cell r="W394">
            <v>1</v>
          </cell>
          <cell r="X394" t="str">
            <v>CIF PAGO</v>
          </cell>
          <cell r="Y394">
            <v>6265.5</v>
          </cell>
          <cell r="Z394" t="str">
            <v>Kg</v>
          </cell>
          <cell r="AA394">
            <v>14907</v>
          </cell>
          <cell r="AB394">
            <v>569.41999999999996</v>
          </cell>
          <cell r="AD394" t="str">
            <v>PECAS ESPECIAIS</v>
          </cell>
          <cell r="AE394">
            <v>21</v>
          </cell>
          <cell r="AF394" t="str">
            <v>LOTADO - 01 ENTREGA</v>
          </cell>
        </row>
        <row r="395">
          <cell r="A395">
            <v>9</v>
          </cell>
          <cell r="B395" t="str">
            <v>JOINVILLE</v>
          </cell>
          <cell r="C395" t="str">
            <v>SC</v>
          </cell>
          <cell r="D395" t="str">
            <v>SAO CARLOS</v>
          </cell>
          <cell r="E395" t="str">
            <v>SP</v>
          </cell>
          <cell r="F395">
            <v>3548906</v>
          </cell>
          <cell r="G395" t="str">
            <v>SUDESTE</v>
          </cell>
          <cell r="H395" t="str">
            <v>ARARAQUARA</v>
          </cell>
          <cell r="I395" t="str">
            <v>SAO CARLOS</v>
          </cell>
          <cell r="J395" t="str">
            <v>IN</v>
          </cell>
          <cell r="K395">
            <v>426491</v>
          </cell>
          <cell r="L395">
            <v>9505918</v>
          </cell>
          <cell r="M395" t="str">
            <v>VOLKSWAGEN DO BRASIL LTDA</v>
          </cell>
          <cell r="N395">
            <v>9065532</v>
          </cell>
          <cell r="O395" t="str">
            <v>RODOVIARIO BOA VISTA LOGISTICA LTDA</v>
          </cell>
          <cell r="Q395">
            <v>38425</v>
          </cell>
          <cell r="R395">
            <v>3</v>
          </cell>
          <cell r="S395">
            <v>2005</v>
          </cell>
          <cell r="W395">
            <v>1</v>
          </cell>
          <cell r="X395" t="str">
            <v>CIF PAGO</v>
          </cell>
          <cell r="Y395">
            <v>15024.9</v>
          </cell>
          <cell r="Z395" t="str">
            <v>Kg</v>
          </cell>
          <cell r="AA395">
            <v>35343</v>
          </cell>
          <cell r="AB395">
            <v>1365.49</v>
          </cell>
          <cell r="AD395" t="str">
            <v>PECAS ESPECIAIS</v>
          </cell>
          <cell r="AE395">
            <v>21</v>
          </cell>
          <cell r="AF395" t="str">
            <v>LOTADO - 01 ENTREGA</v>
          </cell>
        </row>
        <row r="396">
          <cell r="A396">
            <v>9</v>
          </cell>
          <cell r="B396" t="str">
            <v>JOINVILLE</v>
          </cell>
          <cell r="C396" t="str">
            <v>SC</v>
          </cell>
          <cell r="D396" t="str">
            <v>SAO CARLOS</v>
          </cell>
          <cell r="E396" t="str">
            <v>SP</v>
          </cell>
          <cell r="F396">
            <v>3548906</v>
          </cell>
          <cell r="G396" t="str">
            <v>SUDESTE</v>
          </cell>
          <cell r="H396" t="str">
            <v>ARARAQUARA</v>
          </cell>
          <cell r="I396" t="str">
            <v>SAO CARLOS</v>
          </cell>
          <cell r="J396" t="str">
            <v>IN</v>
          </cell>
          <cell r="K396">
            <v>426802</v>
          </cell>
          <cell r="L396">
            <v>9505918</v>
          </cell>
          <cell r="M396" t="str">
            <v>VOLKSWAGEN DO BRASIL LTDA</v>
          </cell>
          <cell r="N396">
            <v>9065532</v>
          </cell>
          <cell r="O396" t="str">
            <v>RODOVIARIO BOA VISTA LOGISTICA LTDA</v>
          </cell>
          <cell r="Q396">
            <v>38426</v>
          </cell>
          <cell r="R396">
            <v>3</v>
          </cell>
          <cell r="S396">
            <v>2005</v>
          </cell>
          <cell r="W396">
            <v>1</v>
          </cell>
          <cell r="X396" t="str">
            <v>CIF PAGO</v>
          </cell>
          <cell r="Y396">
            <v>12293.1</v>
          </cell>
          <cell r="Z396" t="str">
            <v>Kg</v>
          </cell>
          <cell r="AA396">
            <v>28917</v>
          </cell>
          <cell r="AB396">
            <v>1117.22</v>
          </cell>
          <cell r="AD396" t="str">
            <v>PECAS ESPECIAIS</v>
          </cell>
          <cell r="AE396">
            <v>21</v>
          </cell>
          <cell r="AF396" t="str">
            <v>LOTADO - 01 ENTREGA</v>
          </cell>
        </row>
        <row r="397">
          <cell r="A397">
            <v>9</v>
          </cell>
          <cell r="B397" t="str">
            <v>JOINVILLE</v>
          </cell>
          <cell r="C397" t="str">
            <v>SC</v>
          </cell>
          <cell r="D397" t="str">
            <v>SAO CARLOS</v>
          </cell>
          <cell r="E397" t="str">
            <v>SP</v>
          </cell>
          <cell r="F397">
            <v>3548906</v>
          </cell>
          <cell r="G397" t="str">
            <v>SUDESTE</v>
          </cell>
          <cell r="H397" t="str">
            <v>ARARAQUARA</v>
          </cell>
          <cell r="I397" t="str">
            <v>SAO CARLOS</v>
          </cell>
          <cell r="J397" t="str">
            <v>IN</v>
          </cell>
          <cell r="K397">
            <v>426804</v>
          </cell>
          <cell r="L397">
            <v>9505918</v>
          </cell>
          <cell r="M397" t="str">
            <v>VOLKSWAGEN DO BRASIL LTDA</v>
          </cell>
          <cell r="N397">
            <v>9065532</v>
          </cell>
          <cell r="O397" t="str">
            <v>RODOVIARIO BOA VISTA LOGISTICA LTDA</v>
          </cell>
          <cell r="Q397">
            <v>38426</v>
          </cell>
          <cell r="R397">
            <v>3</v>
          </cell>
          <cell r="S397">
            <v>2005</v>
          </cell>
          <cell r="W397">
            <v>1</v>
          </cell>
          <cell r="X397" t="str">
            <v>CIF PAGO</v>
          </cell>
          <cell r="Y397">
            <v>11937.3</v>
          </cell>
          <cell r="Z397" t="str">
            <v>Kg</v>
          </cell>
          <cell r="AA397">
            <v>33458.400000000001</v>
          </cell>
          <cell r="AB397">
            <v>1084.8800000000001</v>
          </cell>
          <cell r="AD397" t="str">
            <v>PECAS ESPECIAIS</v>
          </cell>
          <cell r="AE397">
            <v>21</v>
          </cell>
          <cell r="AF397" t="str">
            <v>LOTADO - 01 ENTREGA</v>
          </cell>
        </row>
        <row r="398">
          <cell r="A398">
            <v>9</v>
          </cell>
          <cell r="B398" t="str">
            <v>JOINVILLE</v>
          </cell>
          <cell r="C398" t="str">
            <v>SC</v>
          </cell>
          <cell r="D398" t="str">
            <v>SAO CARLOS</v>
          </cell>
          <cell r="E398" t="str">
            <v>SP</v>
          </cell>
          <cell r="F398">
            <v>3548906</v>
          </cell>
          <cell r="G398" t="str">
            <v>SUDESTE</v>
          </cell>
          <cell r="H398" t="str">
            <v>ARARAQUARA</v>
          </cell>
          <cell r="I398" t="str">
            <v>SAO CARLOS</v>
          </cell>
          <cell r="J398" t="str">
            <v>IN</v>
          </cell>
          <cell r="K398">
            <v>426941</v>
          </cell>
          <cell r="L398">
            <v>9505918</v>
          </cell>
          <cell r="M398" t="str">
            <v>VOLKSWAGEN DO BRASIL LTDA</v>
          </cell>
          <cell r="N398">
            <v>9011874</v>
          </cell>
          <cell r="O398" t="str">
            <v>MANCHESTER LOGISTICA INTEGRADA LTDA,</v>
          </cell>
          <cell r="Q398">
            <v>38427</v>
          </cell>
          <cell r="R398">
            <v>3</v>
          </cell>
          <cell r="S398">
            <v>2005</v>
          </cell>
          <cell r="W398">
            <v>1</v>
          </cell>
          <cell r="X398" t="str">
            <v>CIF PAGO</v>
          </cell>
          <cell r="Y398">
            <v>13784.1</v>
          </cell>
          <cell r="Z398" t="str">
            <v>Kg</v>
          </cell>
          <cell r="AA398">
            <v>32795.4</v>
          </cell>
          <cell r="AB398">
            <v>1252.72</v>
          </cell>
          <cell r="AD398" t="str">
            <v>PECAS ESPECIAIS</v>
          </cell>
          <cell r="AE398">
            <v>21</v>
          </cell>
          <cell r="AF398" t="str">
            <v>LOTADO - 01 ENTREGA</v>
          </cell>
        </row>
        <row r="399">
          <cell r="A399">
            <v>9</v>
          </cell>
          <cell r="B399" t="str">
            <v>JOINVILLE</v>
          </cell>
          <cell r="C399" t="str">
            <v>SC</v>
          </cell>
          <cell r="D399" t="str">
            <v>SAO CARLOS</v>
          </cell>
          <cell r="E399" t="str">
            <v>SP</v>
          </cell>
          <cell r="F399">
            <v>3548906</v>
          </cell>
          <cell r="G399" t="str">
            <v>SUDESTE</v>
          </cell>
          <cell r="H399" t="str">
            <v>ARARAQUARA</v>
          </cell>
          <cell r="I399" t="str">
            <v>SAO CARLOS</v>
          </cell>
          <cell r="J399" t="str">
            <v>IN</v>
          </cell>
          <cell r="K399">
            <v>426943</v>
          </cell>
          <cell r="L399">
            <v>9505918</v>
          </cell>
          <cell r="M399" t="str">
            <v>VOLKSWAGEN DO BRASIL LTDA</v>
          </cell>
          <cell r="N399">
            <v>9011874</v>
          </cell>
          <cell r="O399" t="str">
            <v>MANCHESTER LOGISTICA INTEGRADA LTDA,</v>
          </cell>
          <cell r="Q399">
            <v>38427</v>
          </cell>
          <cell r="R399">
            <v>3</v>
          </cell>
          <cell r="S399">
            <v>2005</v>
          </cell>
          <cell r="W399">
            <v>1</v>
          </cell>
          <cell r="X399" t="str">
            <v>CIF PAGO</v>
          </cell>
          <cell r="Y399">
            <v>12293.1</v>
          </cell>
          <cell r="Z399" t="str">
            <v>Kg</v>
          </cell>
          <cell r="AA399">
            <v>28917</v>
          </cell>
          <cell r="AB399">
            <v>1117.22</v>
          </cell>
          <cell r="AD399" t="str">
            <v>PECAS ESPECIAIS</v>
          </cell>
          <cell r="AE399">
            <v>21</v>
          </cell>
          <cell r="AF399" t="str">
            <v>LOTADO - 01 ENTREGA</v>
          </cell>
        </row>
        <row r="400">
          <cell r="A400">
            <v>9</v>
          </cell>
          <cell r="B400" t="str">
            <v>JOINVILLE</v>
          </cell>
          <cell r="C400" t="str">
            <v>SC</v>
          </cell>
          <cell r="D400" t="str">
            <v>SAO CARLOS</v>
          </cell>
          <cell r="E400" t="str">
            <v>SP</v>
          </cell>
          <cell r="F400">
            <v>3548906</v>
          </cell>
          <cell r="G400" t="str">
            <v>SUDESTE</v>
          </cell>
          <cell r="H400" t="str">
            <v>ARARAQUARA</v>
          </cell>
          <cell r="I400" t="str">
            <v>SAO CARLOS</v>
          </cell>
          <cell r="J400" t="str">
            <v>IN</v>
          </cell>
          <cell r="K400">
            <v>427143</v>
          </cell>
          <cell r="L400">
            <v>9505918</v>
          </cell>
          <cell r="M400" t="str">
            <v>VOLKSWAGEN DO BRASIL LTDA</v>
          </cell>
          <cell r="N400">
            <v>9065532</v>
          </cell>
          <cell r="O400" t="str">
            <v>RODOVIARIO BOA VISTA LOGISTICA LTDA</v>
          </cell>
          <cell r="Q400">
            <v>38427</v>
          </cell>
          <cell r="R400">
            <v>3</v>
          </cell>
          <cell r="S400">
            <v>2005</v>
          </cell>
          <cell r="W400">
            <v>1</v>
          </cell>
          <cell r="X400" t="str">
            <v>CIF PAGO</v>
          </cell>
          <cell r="Y400">
            <v>25483.919999999998</v>
          </cell>
          <cell r="Z400" t="str">
            <v>Kg</v>
          </cell>
          <cell r="AA400">
            <v>67711.56</v>
          </cell>
          <cell r="AB400">
            <v>2316.02</v>
          </cell>
          <cell r="AD400" t="str">
            <v>PECAS ESPECIAIS</v>
          </cell>
          <cell r="AE400">
            <v>21</v>
          </cell>
          <cell r="AF400" t="str">
            <v>LOTADO - 01 ENTREGA</v>
          </cell>
        </row>
        <row r="401">
          <cell r="A401">
            <v>9</v>
          </cell>
          <cell r="B401" t="str">
            <v>JOINVILLE</v>
          </cell>
          <cell r="C401" t="str">
            <v>SC</v>
          </cell>
          <cell r="D401" t="str">
            <v>SAO CARLOS</v>
          </cell>
          <cell r="E401" t="str">
            <v>SP</v>
          </cell>
          <cell r="F401">
            <v>3548906</v>
          </cell>
          <cell r="G401" t="str">
            <v>SUDESTE</v>
          </cell>
          <cell r="H401" t="str">
            <v>ARARAQUARA</v>
          </cell>
          <cell r="I401" t="str">
            <v>SAO CARLOS</v>
          </cell>
          <cell r="J401" t="str">
            <v>IN</v>
          </cell>
          <cell r="K401">
            <v>427356</v>
          </cell>
          <cell r="L401">
            <v>9505918</v>
          </cell>
          <cell r="M401" t="str">
            <v>VOLKSWAGEN DO BRASIL LTDA</v>
          </cell>
          <cell r="N401">
            <v>9011874</v>
          </cell>
          <cell r="O401" t="str">
            <v>MANCHESTER LOGISTICA INTEGRADA LTDA,</v>
          </cell>
          <cell r="Q401">
            <v>38428</v>
          </cell>
          <cell r="R401">
            <v>3</v>
          </cell>
          <cell r="S401">
            <v>2005</v>
          </cell>
          <cell r="W401">
            <v>1</v>
          </cell>
          <cell r="X401" t="str">
            <v>CIF PAGO</v>
          </cell>
          <cell r="Y401">
            <v>16390.8</v>
          </cell>
          <cell r="Z401" t="str">
            <v>Kg</v>
          </cell>
          <cell r="AA401">
            <v>38556</v>
          </cell>
          <cell r="AB401">
            <v>1489.62</v>
          </cell>
          <cell r="AD401" t="str">
            <v>PECAS ESPECIAIS</v>
          </cell>
          <cell r="AE401">
            <v>21</v>
          </cell>
          <cell r="AF401" t="str">
            <v>LOTADO - 01 ENTREGA</v>
          </cell>
        </row>
        <row r="402">
          <cell r="A402">
            <v>9</v>
          </cell>
          <cell r="B402" t="str">
            <v>JOINVILLE</v>
          </cell>
          <cell r="C402" t="str">
            <v>SC</v>
          </cell>
          <cell r="D402" t="str">
            <v>SAO CARLOS</v>
          </cell>
          <cell r="E402" t="str">
            <v>SP</v>
          </cell>
          <cell r="F402">
            <v>3548906</v>
          </cell>
          <cell r="G402" t="str">
            <v>SUDESTE</v>
          </cell>
          <cell r="H402" t="str">
            <v>ARARAQUARA</v>
          </cell>
          <cell r="I402" t="str">
            <v>SAO CARLOS</v>
          </cell>
          <cell r="J402" t="str">
            <v>IN</v>
          </cell>
          <cell r="K402">
            <v>427358</v>
          </cell>
          <cell r="L402">
            <v>9360132</v>
          </cell>
          <cell r="M402" t="str">
            <v>VOLKSWAGEN DO BRASIL LTDA</v>
          </cell>
          <cell r="N402">
            <v>9011874</v>
          </cell>
          <cell r="O402" t="str">
            <v>MANCHESTER LOGISTICA INTEGRADA LTDA,</v>
          </cell>
          <cell r="Q402">
            <v>38428</v>
          </cell>
          <cell r="R402">
            <v>3</v>
          </cell>
          <cell r="S402">
            <v>2005</v>
          </cell>
          <cell r="W402">
            <v>1</v>
          </cell>
          <cell r="X402" t="str">
            <v>CIF PAGO</v>
          </cell>
          <cell r="Y402">
            <v>4292</v>
          </cell>
          <cell r="Z402" t="str">
            <v>Kg</v>
          </cell>
          <cell r="AA402">
            <v>6324</v>
          </cell>
          <cell r="AB402">
            <v>390.06</v>
          </cell>
          <cell r="AD402" t="str">
            <v>PECAS ESPECIAIS</v>
          </cell>
          <cell r="AE402">
            <v>21</v>
          </cell>
          <cell r="AF402" t="str">
            <v>LOTADO - 01 ENTREGA</v>
          </cell>
        </row>
        <row r="403">
          <cell r="A403">
            <v>9</v>
          </cell>
          <cell r="B403" t="str">
            <v>JOINVILLE</v>
          </cell>
          <cell r="C403" t="str">
            <v>SC</v>
          </cell>
          <cell r="D403" t="str">
            <v>SAO CARLOS</v>
          </cell>
          <cell r="E403" t="str">
            <v>SP</v>
          </cell>
          <cell r="F403">
            <v>3548906</v>
          </cell>
          <cell r="G403" t="str">
            <v>SUDESTE</v>
          </cell>
          <cell r="H403" t="str">
            <v>ARARAQUARA</v>
          </cell>
          <cell r="I403" t="str">
            <v>SAO CARLOS</v>
          </cell>
          <cell r="J403" t="str">
            <v>IN</v>
          </cell>
          <cell r="K403">
            <v>427360</v>
          </cell>
          <cell r="L403">
            <v>9505918</v>
          </cell>
          <cell r="M403" t="str">
            <v>VOLKSWAGEN DO BRASIL LTDA</v>
          </cell>
          <cell r="N403">
            <v>9011874</v>
          </cell>
          <cell r="O403" t="str">
            <v>MANCHESTER LOGISTICA INTEGRADA LTDA,</v>
          </cell>
          <cell r="Q403">
            <v>38428</v>
          </cell>
          <cell r="R403">
            <v>3</v>
          </cell>
          <cell r="S403">
            <v>2005</v>
          </cell>
          <cell r="W403">
            <v>1</v>
          </cell>
          <cell r="X403" t="str">
            <v>CIF PAGO</v>
          </cell>
          <cell r="Y403">
            <v>4774.92</v>
          </cell>
          <cell r="Z403" t="str">
            <v>Kg</v>
          </cell>
          <cell r="AA403">
            <v>13383.36</v>
          </cell>
          <cell r="AB403">
            <v>433.95</v>
          </cell>
          <cell r="AD403" t="str">
            <v>PECAS ESPECIAIS</v>
          </cell>
          <cell r="AE403">
            <v>21</v>
          </cell>
          <cell r="AF403" t="str">
            <v>LOTADO - 01 ENTREGA</v>
          </cell>
        </row>
        <row r="404">
          <cell r="A404">
            <v>9</v>
          </cell>
          <cell r="B404" t="str">
            <v>JOINVILLE</v>
          </cell>
          <cell r="C404" t="str">
            <v>SC</v>
          </cell>
          <cell r="D404" t="str">
            <v>SAO CARLOS</v>
          </cell>
          <cell r="E404" t="str">
            <v>SP</v>
          </cell>
          <cell r="F404">
            <v>3548906</v>
          </cell>
          <cell r="G404" t="str">
            <v>SUDESTE</v>
          </cell>
          <cell r="H404" t="str">
            <v>ARARAQUARA</v>
          </cell>
          <cell r="I404" t="str">
            <v>SAO CARLOS</v>
          </cell>
          <cell r="J404" t="str">
            <v>IN</v>
          </cell>
          <cell r="K404">
            <v>427563</v>
          </cell>
          <cell r="L404">
            <v>9505918</v>
          </cell>
          <cell r="M404" t="str">
            <v>VOLKSWAGEN DO BRASIL LTDA</v>
          </cell>
          <cell r="N404">
            <v>9065532</v>
          </cell>
          <cell r="O404" t="str">
            <v>RODOVIARIO BOA VISTA LOGISTICA LTDA</v>
          </cell>
          <cell r="Q404">
            <v>38429</v>
          </cell>
          <cell r="R404">
            <v>3</v>
          </cell>
          <cell r="S404">
            <v>2005</v>
          </cell>
          <cell r="W404">
            <v>1</v>
          </cell>
          <cell r="X404" t="str">
            <v>CIF PAGO</v>
          </cell>
          <cell r="Y404">
            <v>23220.3</v>
          </cell>
          <cell r="Z404" t="str">
            <v>Kg</v>
          </cell>
          <cell r="AA404">
            <v>54621</v>
          </cell>
          <cell r="AB404">
            <v>2110.3000000000002</v>
          </cell>
          <cell r="AD404" t="str">
            <v>PECAS ESPECIAIS</v>
          </cell>
          <cell r="AE404">
            <v>21</v>
          </cell>
          <cell r="AF404" t="str">
            <v>LOTADO - 01 ENTREGA</v>
          </cell>
        </row>
        <row r="405">
          <cell r="A405">
            <v>9</v>
          </cell>
          <cell r="B405" t="str">
            <v>JOINVILLE</v>
          </cell>
          <cell r="C405" t="str">
            <v>SC</v>
          </cell>
          <cell r="D405" t="str">
            <v>SAO CARLOS</v>
          </cell>
          <cell r="E405" t="str">
            <v>SP</v>
          </cell>
          <cell r="F405">
            <v>3548906</v>
          </cell>
          <cell r="G405" t="str">
            <v>SUDESTE</v>
          </cell>
          <cell r="H405" t="str">
            <v>ARARAQUARA</v>
          </cell>
          <cell r="I405" t="str">
            <v>SAO CARLOS</v>
          </cell>
          <cell r="J405" t="str">
            <v>IN</v>
          </cell>
          <cell r="K405">
            <v>427565</v>
          </cell>
          <cell r="L405">
            <v>9505918</v>
          </cell>
          <cell r="M405" t="str">
            <v>VOLKSWAGEN DO BRASIL LTDA</v>
          </cell>
          <cell r="N405">
            <v>9065532</v>
          </cell>
          <cell r="O405" t="str">
            <v>RODOVIARIO BOA VISTA LOGISTICA LTDA</v>
          </cell>
          <cell r="Q405">
            <v>38429</v>
          </cell>
          <cell r="R405">
            <v>3</v>
          </cell>
          <cell r="S405">
            <v>2005</v>
          </cell>
          <cell r="W405">
            <v>1</v>
          </cell>
          <cell r="X405" t="str">
            <v>CIF PAGO</v>
          </cell>
          <cell r="Y405">
            <v>2387.46</v>
          </cell>
          <cell r="Z405" t="str">
            <v>Kg</v>
          </cell>
          <cell r="AA405">
            <v>6691.68</v>
          </cell>
          <cell r="AB405">
            <v>216.98</v>
          </cell>
          <cell r="AD405" t="str">
            <v>PECAS ESPECIAIS</v>
          </cell>
          <cell r="AE405">
            <v>21</v>
          </cell>
          <cell r="AF405" t="str">
            <v>LOTADO - 01 ENTREGA</v>
          </cell>
        </row>
        <row r="406">
          <cell r="A406">
            <v>9</v>
          </cell>
          <cell r="B406" t="str">
            <v>JOINVILLE</v>
          </cell>
          <cell r="C406" t="str">
            <v>SC</v>
          </cell>
          <cell r="D406" t="str">
            <v>SAO CARLOS</v>
          </cell>
          <cell r="E406" t="str">
            <v>SP</v>
          </cell>
          <cell r="F406">
            <v>3548906</v>
          </cell>
          <cell r="G406" t="str">
            <v>SUDESTE</v>
          </cell>
          <cell r="H406" t="str">
            <v>ARARAQUARA</v>
          </cell>
          <cell r="I406" t="str">
            <v>SAO CARLOS</v>
          </cell>
          <cell r="J406" t="str">
            <v>IN</v>
          </cell>
          <cell r="K406">
            <v>427580</v>
          </cell>
          <cell r="L406">
            <v>9360132</v>
          </cell>
          <cell r="M406" t="str">
            <v>VOLKSWAGEN DO BRASIL LTDA</v>
          </cell>
          <cell r="N406">
            <v>9011874</v>
          </cell>
          <cell r="O406" t="str">
            <v>MANCHESTER LOGISTICA INTEGRADA LTDA,</v>
          </cell>
          <cell r="Q406">
            <v>38429</v>
          </cell>
          <cell r="R406">
            <v>3</v>
          </cell>
          <cell r="S406">
            <v>2005</v>
          </cell>
          <cell r="W406">
            <v>1</v>
          </cell>
          <cell r="X406" t="str">
            <v>CIF PAGO</v>
          </cell>
          <cell r="Y406">
            <v>25752</v>
          </cell>
          <cell r="Z406" t="str">
            <v>Kg</v>
          </cell>
          <cell r="AA406">
            <v>37944</v>
          </cell>
          <cell r="AB406">
            <v>2340.38</v>
          </cell>
          <cell r="AD406" t="str">
            <v>PECAS ESPECIAIS</v>
          </cell>
          <cell r="AE406">
            <v>21</v>
          </cell>
          <cell r="AF406" t="str">
            <v>LOTADO - 01 ENTREGA</v>
          </cell>
        </row>
        <row r="407">
          <cell r="A407">
            <v>9</v>
          </cell>
          <cell r="B407" t="str">
            <v>JOINVILLE</v>
          </cell>
          <cell r="C407" t="str">
            <v>SC</v>
          </cell>
          <cell r="D407" t="str">
            <v>SAO CARLOS</v>
          </cell>
          <cell r="E407" t="str">
            <v>SP</v>
          </cell>
          <cell r="F407">
            <v>3548906</v>
          </cell>
          <cell r="G407" t="str">
            <v>SUDESTE</v>
          </cell>
          <cell r="H407" t="str">
            <v>ARARAQUARA</v>
          </cell>
          <cell r="I407" t="str">
            <v>SAO CARLOS</v>
          </cell>
          <cell r="J407" t="str">
            <v>IN</v>
          </cell>
          <cell r="K407">
            <v>427981</v>
          </cell>
          <cell r="L407">
            <v>9505918</v>
          </cell>
          <cell r="M407" t="str">
            <v>VOLKSWAGEN DO BRASIL LTDA</v>
          </cell>
          <cell r="N407">
            <v>9065532</v>
          </cell>
          <cell r="O407" t="str">
            <v>RODOVIARIO BOA VISTA LOGISTICA LTDA</v>
          </cell>
          <cell r="Q407">
            <v>38431</v>
          </cell>
          <cell r="R407">
            <v>3</v>
          </cell>
          <cell r="S407">
            <v>2005</v>
          </cell>
          <cell r="W407">
            <v>1</v>
          </cell>
          <cell r="X407" t="str">
            <v>CIF PAGO</v>
          </cell>
          <cell r="Y407">
            <v>26262.06</v>
          </cell>
          <cell r="Z407" t="str">
            <v>Kg</v>
          </cell>
          <cell r="AA407">
            <v>73608.479999999996</v>
          </cell>
          <cell r="AB407">
            <v>2386.7399999999998</v>
          </cell>
          <cell r="AD407" t="str">
            <v>PECAS ESPECIAIS</v>
          </cell>
          <cell r="AE407">
            <v>21</v>
          </cell>
          <cell r="AF407" t="str">
            <v>LOTADO - 01 ENTREGA</v>
          </cell>
        </row>
        <row r="408">
          <cell r="A408">
            <v>9</v>
          </cell>
          <cell r="B408" t="str">
            <v>JOINVILLE</v>
          </cell>
          <cell r="C408" t="str">
            <v>SC</v>
          </cell>
          <cell r="D408" t="str">
            <v>SAO CARLOS</v>
          </cell>
          <cell r="E408" t="str">
            <v>SP</v>
          </cell>
          <cell r="F408">
            <v>3548906</v>
          </cell>
          <cell r="G408" t="str">
            <v>SUDESTE</v>
          </cell>
          <cell r="H408" t="str">
            <v>ARARAQUARA</v>
          </cell>
          <cell r="I408" t="str">
            <v>SAO CARLOS</v>
          </cell>
          <cell r="J408" t="str">
            <v>IN</v>
          </cell>
          <cell r="K408">
            <v>427983</v>
          </cell>
          <cell r="L408">
            <v>9505918</v>
          </cell>
          <cell r="M408" t="str">
            <v>VOLKSWAGEN DO BRASIL LTDA</v>
          </cell>
          <cell r="N408">
            <v>9011874</v>
          </cell>
          <cell r="O408" t="str">
            <v>MANCHESTER LOGISTICA INTEGRADA LTDA,</v>
          </cell>
          <cell r="Q408">
            <v>38431</v>
          </cell>
          <cell r="R408">
            <v>3</v>
          </cell>
          <cell r="S408">
            <v>2005</v>
          </cell>
          <cell r="W408">
            <v>1</v>
          </cell>
          <cell r="X408" t="str">
            <v>CIF PAGO</v>
          </cell>
          <cell r="Y408">
            <v>26262.06</v>
          </cell>
          <cell r="Z408" t="str">
            <v>Kg</v>
          </cell>
          <cell r="AA408">
            <v>73608.479999999996</v>
          </cell>
          <cell r="AB408">
            <v>2386.7399999999998</v>
          </cell>
          <cell r="AD408" t="str">
            <v>PECAS ESPECIAIS</v>
          </cell>
          <cell r="AE408">
            <v>21</v>
          </cell>
          <cell r="AF408" t="str">
            <v>LOTADO - 01 ENTREGA</v>
          </cell>
        </row>
        <row r="409">
          <cell r="A409">
            <v>9</v>
          </cell>
          <cell r="B409" t="str">
            <v>JOINVILLE</v>
          </cell>
          <cell r="C409" t="str">
            <v>SC</v>
          </cell>
          <cell r="D409" t="str">
            <v>SAO CARLOS</v>
          </cell>
          <cell r="E409" t="str">
            <v>SP</v>
          </cell>
          <cell r="F409">
            <v>3548906</v>
          </cell>
          <cell r="G409" t="str">
            <v>SUDESTE</v>
          </cell>
          <cell r="H409" t="str">
            <v>ARARAQUARA</v>
          </cell>
          <cell r="I409" t="str">
            <v>SAO CARLOS</v>
          </cell>
          <cell r="J409" t="str">
            <v>IN</v>
          </cell>
          <cell r="K409">
            <v>427998</v>
          </cell>
          <cell r="L409">
            <v>9505918</v>
          </cell>
          <cell r="M409" t="str">
            <v>VOLKSWAGEN DO BRASIL LTDA</v>
          </cell>
          <cell r="N409">
            <v>9065532</v>
          </cell>
          <cell r="O409" t="str">
            <v>RODOVIARIO BOA VISTA LOGISTICA LTDA</v>
          </cell>
          <cell r="Q409">
            <v>38431</v>
          </cell>
          <cell r="R409">
            <v>3</v>
          </cell>
          <cell r="S409">
            <v>2005</v>
          </cell>
          <cell r="W409">
            <v>1</v>
          </cell>
          <cell r="X409" t="str">
            <v>CIF PAGO</v>
          </cell>
          <cell r="Y409">
            <v>22680.87</v>
          </cell>
          <cell r="Z409" t="str">
            <v>Kg</v>
          </cell>
          <cell r="AA409">
            <v>63570.96</v>
          </cell>
          <cell r="AB409">
            <v>2061.27</v>
          </cell>
          <cell r="AD409" t="str">
            <v>PECAS ESPECIAIS</v>
          </cell>
          <cell r="AE409">
            <v>21</v>
          </cell>
          <cell r="AF409" t="str">
            <v>LOTADO - 01 ENTREGA</v>
          </cell>
        </row>
        <row r="410">
          <cell r="A410">
            <v>9</v>
          </cell>
          <cell r="B410" t="str">
            <v>JOINVILLE</v>
          </cell>
          <cell r="C410" t="str">
            <v>SC</v>
          </cell>
          <cell r="D410" t="str">
            <v>SAO CARLOS</v>
          </cell>
          <cell r="E410" t="str">
            <v>SP</v>
          </cell>
          <cell r="F410">
            <v>3548906</v>
          </cell>
          <cell r="G410" t="str">
            <v>SUDESTE</v>
          </cell>
          <cell r="H410" t="str">
            <v>ARARAQUARA</v>
          </cell>
          <cell r="I410" t="str">
            <v>SAO CARLOS</v>
          </cell>
          <cell r="J410" t="str">
            <v>IN</v>
          </cell>
          <cell r="K410">
            <v>428875</v>
          </cell>
          <cell r="L410">
            <v>9505918</v>
          </cell>
          <cell r="M410" t="str">
            <v>VOLKSWAGEN DO BRASIL LTDA</v>
          </cell>
          <cell r="N410">
            <v>9011874</v>
          </cell>
          <cell r="O410" t="str">
            <v>MANCHESTER LOGISTICA INTEGRADA LTDA,</v>
          </cell>
          <cell r="Q410">
            <v>38432</v>
          </cell>
          <cell r="R410">
            <v>3</v>
          </cell>
          <cell r="S410">
            <v>2005</v>
          </cell>
          <cell r="W410">
            <v>1</v>
          </cell>
          <cell r="X410" t="str">
            <v>CIF PAGO</v>
          </cell>
          <cell r="Y410">
            <v>17756.7</v>
          </cell>
          <cell r="Z410" t="str">
            <v>Kg</v>
          </cell>
          <cell r="AA410">
            <v>41769</v>
          </cell>
          <cell r="AB410">
            <v>1613.76</v>
          </cell>
          <cell r="AD410" t="str">
            <v>PECAS ESPECIAIS</v>
          </cell>
          <cell r="AE410">
            <v>21</v>
          </cell>
          <cell r="AF410" t="str">
            <v>LOTADO - 01 ENTREGA</v>
          </cell>
        </row>
        <row r="411">
          <cell r="A411">
            <v>9</v>
          </cell>
          <cell r="B411" t="str">
            <v>JOINVILLE</v>
          </cell>
          <cell r="C411" t="str">
            <v>SC</v>
          </cell>
          <cell r="D411" t="str">
            <v>SAO CARLOS</v>
          </cell>
          <cell r="E411" t="str">
            <v>SP</v>
          </cell>
          <cell r="F411">
            <v>3548906</v>
          </cell>
          <cell r="G411" t="str">
            <v>SUDESTE</v>
          </cell>
          <cell r="H411" t="str">
            <v>ARARAQUARA</v>
          </cell>
          <cell r="I411" t="str">
            <v>SAO CARLOS</v>
          </cell>
          <cell r="J411" t="str">
            <v>IN</v>
          </cell>
          <cell r="K411">
            <v>428877</v>
          </cell>
          <cell r="L411">
            <v>9505918</v>
          </cell>
          <cell r="M411" t="str">
            <v>VOLKSWAGEN DO BRASIL LTDA</v>
          </cell>
          <cell r="N411">
            <v>9011874</v>
          </cell>
          <cell r="O411" t="str">
            <v>MANCHESTER LOGISTICA INTEGRADA LTDA,</v>
          </cell>
          <cell r="Q411">
            <v>38432</v>
          </cell>
          <cell r="R411">
            <v>3</v>
          </cell>
          <cell r="S411">
            <v>2005</v>
          </cell>
          <cell r="W411">
            <v>1</v>
          </cell>
          <cell r="X411" t="str">
            <v>CIF PAGO</v>
          </cell>
          <cell r="Y411">
            <v>8356.11</v>
          </cell>
          <cell r="Z411" t="str">
            <v>Kg</v>
          </cell>
          <cell r="AA411">
            <v>23420.880000000001</v>
          </cell>
          <cell r="AB411">
            <v>759.42</v>
          </cell>
          <cell r="AD411" t="str">
            <v>PECAS ESPECIAIS</v>
          </cell>
          <cell r="AE411">
            <v>21</v>
          </cell>
          <cell r="AF411" t="str">
            <v>LOTADO - 01 ENTREGA</v>
          </cell>
        </row>
        <row r="412">
          <cell r="A412">
            <v>9</v>
          </cell>
          <cell r="B412" t="str">
            <v>JOINVILLE</v>
          </cell>
          <cell r="C412" t="str">
            <v>SC</v>
          </cell>
          <cell r="D412" t="str">
            <v>SAO CARLOS</v>
          </cell>
          <cell r="E412" t="str">
            <v>SP</v>
          </cell>
          <cell r="F412">
            <v>3548906</v>
          </cell>
          <cell r="G412" t="str">
            <v>SUDESTE</v>
          </cell>
          <cell r="H412" t="str">
            <v>ARARAQUARA</v>
          </cell>
          <cell r="I412" t="str">
            <v>SAO CARLOS</v>
          </cell>
          <cell r="J412" t="str">
            <v>IN</v>
          </cell>
          <cell r="K412">
            <v>429121</v>
          </cell>
          <cell r="L412">
            <v>9505918</v>
          </cell>
          <cell r="M412" t="str">
            <v>VOLKSWAGEN DO BRASIL LTDA</v>
          </cell>
          <cell r="N412">
            <v>9065532</v>
          </cell>
          <cell r="O412" t="str">
            <v>RODOVIARIO BOA VISTA LOGISTICA LTDA</v>
          </cell>
          <cell r="Q412">
            <v>38433</v>
          </cell>
          <cell r="R412">
            <v>3</v>
          </cell>
          <cell r="S412">
            <v>2005</v>
          </cell>
          <cell r="W412">
            <v>1</v>
          </cell>
          <cell r="X412" t="str">
            <v>CIF PAGO</v>
          </cell>
          <cell r="Y412">
            <v>16390.8</v>
          </cell>
          <cell r="Z412" t="str">
            <v>Kg</v>
          </cell>
          <cell r="AA412">
            <v>38556</v>
          </cell>
          <cell r="AB412">
            <v>1489.62</v>
          </cell>
          <cell r="AD412" t="str">
            <v>PECAS ESPECIAIS</v>
          </cell>
          <cell r="AE412">
            <v>21</v>
          </cell>
          <cell r="AF412" t="str">
            <v>LOTADO - 01 ENTREGA</v>
          </cell>
        </row>
        <row r="413">
          <cell r="A413">
            <v>9</v>
          </cell>
          <cell r="B413" t="str">
            <v>JOINVILLE</v>
          </cell>
          <cell r="C413" t="str">
            <v>SC</v>
          </cell>
          <cell r="D413" t="str">
            <v>SAO CARLOS</v>
          </cell>
          <cell r="E413" t="str">
            <v>SP</v>
          </cell>
          <cell r="F413">
            <v>3548906</v>
          </cell>
          <cell r="G413" t="str">
            <v>SUDESTE</v>
          </cell>
          <cell r="H413" t="str">
            <v>ARARAQUARA</v>
          </cell>
          <cell r="I413" t="str">
            <v>SAO CARLOS</v>
          </cell>
          <cell r="J413" t="str">
            <v>IN</v>
          </cell>
          <cell r="K413">
            <v>429123</v>
          </cell>
          <cell r="L413">
            <v>9505918</v>
          </cell>
          <cell r="M413" t="str">
            <v>VOLKSWAGEN DO BRASIL LTDA</v>
          </cell>
          <cell r="N413">
            <v>9065532</v>
          </cell>
          <cell r="O413" t="str">
            <v>RODOVIARIO BOA VISTA LOGISTICA LTDA</v>
          </cell>
          <cell r="Q413">
            <v>38433</v>
          </cell>
          <cell r="R413">
            <v>3</v>
          </cell>
          <cell r="S413">
            <v>2005</v>
          </cell>
          <cell r="W413">
            <v>1</v>
          </cell>
          <cell r="X413" t="str">
            <v>CIF PAGO</v>
          </cell>
          <cell r="Y413">
            <v>9549.84</v>
          </cell>
          <cell r="Z413" t="str">
            <v>Kg</v>
          </cell>
          <cell r="AA413">
            <v>26766.720000000001</v>
          </cell>
          <cell r="AB413">
            <v>867.9</v>
          </cell>
          <cell r="AD413" t="str">
            <v>PECAS ESPECIAIS</v>
          </cell>
          <cell r="AE413">
            <v>21</v>
          </cell>
          <cell r="AF413" t="str">
            <v>LOTADO - 01 ENTREGA</v>
          </cell>
        </row>
        <row r="414">
          <cell r="A414">
            <v>9</v>
          </cell>
          <cell r="B414" t="str">
            <v>JOINVILLE</v>
          </cell>
          <cell r="C414" t="str">
            <v>SC</v>
          </cell>
          <cell r="D414" t="str">
            <v>SAO CARLOS</v>
          </cell>
          <cell r="E414" t="str">
            <v>SP</v>
          </cell>
          <cell r="F414">
            <v>3548906</v>
          </cell>
          <cell r="G414" t="str">
            <v>SUDESTE</v>
          </cell>
          <cell r="H414" t="str">
            <v>ARARAQUARA</v>
          </cell>
          <cell r="I414" t="str">
            <v>SAO CARLOS</v>
          </cell>
          <cell r="J414" t="str">
            <v>IN</v>
          </cell>
          <cell r="K414">
            <v>429445</v>
          </cell>
          <cell r="L414">
            <v>9505918</v>
          </cell>
          <cell r="M414" t="str">
            <v>VOLKSWAGEN DO BRASIL LTDA</v>
          </cell>
          <cell r="N414">
            <v>9011874</v>
          </cell>
          <cell r="O414" t="str">
            <v>MANCHESTER LOGISTICA INTEGRADA LTDA,</v>
          </cell>
          <cell r="Q414">
            <v>38434</v>
          </cell>
          <cell r="R414">
            <v>3</v>
          </cell>
          <cell r="S414">
            <v>2005</v>
          </cell>
          <cell r="W414">
            <v>1</v>
          </cell>
          <cell r="X414" t="str">
            <v>CIF PAGO</v>
          </cell>
          <cell r="Y414">
            <v>6829.5</v>
          </cell>
          <cell r="Z414" t="str">
            <v>Kg</v>
          </cell>
          <cell r="AA414">
            <v>16065</v>
          </cell>
          <cell r="AB414">
            <v>620.67999999999995</v>
          </cell>
          <cell r="AD414" t="str">
            <v>PECAS ESPECIAIS</v>
          </cell>
          <cell r="AE414">
            <v>21</v>
          </cell>
          <cell r="AF414" t="str">
            <v>LOTADO - 01 ENTREGA</v>
          </cell>
        </row>
        <row r="415">
          <cell r="A415">
            <v>9</v>
          </cell>
          <cell r="B415" t="str">
            <v>JOINVILLE</v>
          </cell>
          <cell r="C415" t="str">
            <v>SC</v>
          </cell>
          <cell r="D415" t="str">
            <v>SAO CARLOS</v>
          </cell>
          <cell r="E415" t="str">
            <v>SP</v>
          </cell>
          <cell r="F415">
            <v>3548906</v>
          </cell>
          <cell r="G415" t="str">
            <v>SUDESTE</v>
          </cell>
          <cell r="H415" t="str">
            <v>ARARAQUARA</v>
          </cell>
          <cell r="I415" t="str">
            <v>SAO CARLOS</v>
          </cell>
          <cell r="J415" t="str">
            <v>IN</v>
          </cell>
          <cell r="K415">
            <v>429447</v>
          </cell>
          <cell r="L415">
            <v>9505918</v>
          </cell>
          <cell r="M415" t="str">
            <v>VOLKSWAGEN DO BRASIL LTDA</v>
          </cell>
          <cell r="N415">
            <v>9011874</v>
          </cell>
          <cell r="O415" t="str">
            <v>MANCHESTER LOGISTICA INTEGRADA LTDA,</v>
          </cell>
          <cell r="Q415">
            <v>38434</v>
          </cell>
          <cell r="R415">
            <v>3</v>
          </cell>
          <cell r="S415">
            <v>2005</v>
          </cell>
          <cell r="W415">
            <v>1</v>
          </cell>
          <cell r="X415" t="str">
            <v>CIF PAGO</v>
          </cell>
          <cell r="Y415">
            <v>16712.22</v>
          </cell>
          <cell r="Z415" t="str">
            <v>Kg</v>
          </cell>
          <cell r="AA415">
            <v>46841.760000000002</v>
          </cell>
          <cell r="AB415">
            <v>1518.83</v>
          </cell>
          <cell r="AD415" t="str">
            <v>PECAS ESPECIAIS</v>
          </cell>
          <cell r="AE415">
            <v>21</v>
          </cell>
          <cell r="AF415" t="str">
            <v>LOTADO - 01 ENTREGA</v>
          </cell>
        </row>
        <row r="416">
          <cell r="A416">
            <v>9</v>
          </cell>
          <cell r="B416" t="str">
            <v>JOINVILLE</v>
          </cell>
          <cell r="C416" t="str">
            <v>SC</v>
          </cell>
          <cell r="D416" t="str">
            <v>SAO CARLOS</v>
          </cell>
          <cell r="E416" t="str">
            <v>SP</v>
          </cell>
          <cell r="F416">
            <v>3548906</v>
          </cell>
          <cell r="G416" t="str">
            <v>SUDESTE</v>
          </cell>
          <cell r="H416" t="str">
            <v>ARARAQUARA</v>
          </cell>
          <cell r="I416" t="str">
            <v>SAO CARLOS</v>
          </cell>
          <cell r="J416" t="str">
            <v>IN</v>
          </cell>
          <cell r="K416">
            <v>430116</v>
          </cell>
          <cell r="L416">
            <v>9505918</v>
          </cell>
          <cell r="M416" t="str">
            <v>VOLKSWAGEN DO BRASIL LTDA</v>
          </cell>
          <cell r="N416">
            <v>9065532</v>
          </cell>
          <cell r="O416" t="str">
            <v>RODOVIARIO BOA VISTA LOGISTICA LTDA</v>
          </cell>
          <cell r="Q416">
            <v>38435</v>
          </cell>
          <cell r="R416">
            <v>3</v>
          </cell>
          <cell r="S416">
            <v>2005</v>
          </cell>
          <cell r="W416">
            <v>1</v>
          </cell>
          <cell r="X416" t="str">
            <v>CIF PAGO</v>
          </cell>
          <cell r="Y416">
            <v>26262.06</v>
          </cell>
          <cell r="Z416" t="str">
            <v>Kg</v>
          </cell>
          <cell r="AA416">
            <v>73608.479999999996</v>
          </cell>
          <cell r="AB416">
            <v>2386.7399999999998</v>
          </cell>
          <cell r="AD416" t="str">
            <v>PECAS ESPECIAIS</v>
          </cell>
          <cell r="AE416">
            <v>21</v>
          </cell>
          <cell r="AF416" t="str">
            <v>LOTADO - 01 ENTREGA</v>
          </cell>
        </row>
        <row r="417">
          <cell r="A417">
            <v>9</v>
          </cell>
          <cell r="B417" t="str">
            <v>JOINVILLE</v>
          </cell>
          <cell r="C417" t="str">
            <v>SC</v>
          </cell>
          <cell r="D417" t="str">
            <v>SAO CARLOS</v>
          </cell>
          <cell r="E417" t="str">
            <v>SP</v>
          </cell>
          <cell r="F417">
            <v>3548906</v>
          </cell>
          <cell r="G417" t="str">
            <v>SUDESTE</v>
          </cell>
          <cell r="H417" t="str">
            <v>ARARAQUARA</v>
          </cell>
          <cell r="I417" t="str">
            <v>SAO CARLOS</v>
          </cell>
          <cell r="J417" t="str">
            <v>IN</v>
          </cell>
          <cell r="K417">
            <v>430317</v>
          </cell>
          <cell r="L417">
            <v>9360132</v>
          </cell>
          <cell r="M417" t="str">
            <v>VOLKSWAGEN DO BRASIL LTDA</v>
          </cell>
          <cell r="N417">
            <v>9011874</v>
          </cell>
          <cell r="O417" t="str">
            <v>MANCHESTER LOGISTICA INTEGRADA LTDA,</v>
          </cell>
          <cell r="Q417">
            <v>38439</v>
          </cell>
          <cell r="R417">
            <v>3</v>
          </cell>
          <cell r="S417">
            <v>2005</v>
          </cell>
          <cell r="W417">
            <v>1</v>
          </cell>
          <cell r="X417" t="str">
            <v>CIF PAGO</v>
          </cell>
          <cell r="Y417">
            <v>7511</v>
          </cell>
          <cell r="Z417" t="str">
            <v>Kg</v>
          </cell>
          <cell r="AA417">
            <v>11067</v>
          </cell>
          <cell r="AB417">
            <v>682.61</v>
          </cell>
          <cell r="AD417" t="str">
            <v>PECAS ESPECIAIS</v>
          </cell>
          <cell r="AE417">
            <v>21</v>
          </cell>
          <cell r="AF417" t="str">
            <v>LOTADO - 01 ENTREGA</v>
          </cell>
        </row>
        <row r="418">
          <cell r="A418">
            <v>9</v>
          </cell>
          <cell r="B418" t="str">
            <v>JOINVILLE</v>
          </cell>
          <cell r="C418" t="str">
            <v>SC</v>
          </cell>
          <cell r="D418" t="str">
            <v>SAO CARLOS</v>
          </cell>
          <cell r="E418" t="str">
            <v>SP</v>
          </cell>
          <cell r="F418">
            <v>3548906</v>
          </cell>
          <cell r="G418" t="str">
            <v>SUDESTE</v>
          </cell>
          <cell r="H418" t="str">
            <v>ARARAQUARA</v>
          </cell>
          <cell r="I418" t="str">
            <v>SAO CARLOS</v>
          </cell>
          <cell r="J418" t="str">
            <v>IN</v>
          </cell>
          <cell r="K418">
            <v>430319</v>
          </cell>
          <cell r="L418">
            <v>9505918</v>
          </cell>
          <cell r="M418" t="str">
            <v>VOLKSWAGEN DO BRASIL LTDA</v>
          </cell>
          <cell r="N418">
            <v>9011874</v>
          </cell>
          <cell r="O418" t="str">
            <v>MANCHESTER LOGISTICA INTEGRADA LTDA,</v>
          </cell>
          <cell r="Q418">
            <v>38439</v>
          </cell>
          <cell r="R418">
            <v>3</v>
          </cell>
          <cell r="S418">
            <v>2005</v>
          </cell>
          <cell r="W418">
            <v>1</v>
          </cell>
          <cell r="X418" t="str">
            <v>CIF PAGO</v>
          </cell>
          <cell r="Y418">
            <v>17905.95</v>
          </cell>
          <cell r="Z418" t="str">
            <v>Kg</v>
          </cell>
          <cell r="AA418">
            <v>50187.6</v>
          </cell>
          <cell r="AB418">
            <v>1627.32</v>
          </cell>
          <cell r="AD418" t="str">
            <v>PECAS ESPECIAIS</v>
          </cell>
          <cell r="AE418">
            <v>21</v>
          </cell>
          <cell r="AF418" t="str">
            <v>LOTADO - 01 ENTREGA</v>
          </cell>
        </row>
        <row r="419">
          <cell r="A419">
            <v>9</v>
          </cell>
          <cell r="B419" t="str">
            <v>JOINVILLE</v>
          </cell>
          <cell r="C419" t="str">
            <v>SC</v>
          </cell>
          <cell r="D419" t="str">
            <v>SAO CARLOS</v>
          </cell>
          <cell r="E419" t="str">
            <v>SP</v>
          </cell>
          <cell r="F419">
            <v>3548906</v>
          </cell>
          <cell r="G419" t="str">
            <v>SUDESTE</v>
          </cell>
          <cell r="H419" t="str">
            <v>ARARAQUARA</v>
          </cell>
          <cell r="I419" t="str">
            <v>SAO CARLOS</v>
          </cell>
          <cell r="J419" t="str">
            <v>IN</v>
          </cell>
          <cell r="K419">
            <v>430695</v>
          </cell>
          <cell r="L419">
            <v>9360132</v>
          </cell>
          <cell r="M419" t="str">
            <v>VOLKSWAGEN DO BRASIL LTDA</v>
          </cell>
          <cell r="N419">
            <v>9065532</v>
          </cell>
          <cell r="O419" t="str">
            <v>RODOVIARIO BOA VISTA LOGISTICA LTDA</v>
          </cell>
          <cell r="Q419">
            <v>38440</v>
          </cell>
          <cell r="R419">
            <v>3</v>
          </cell>
          <cell r="S419">
            <v>2005</v>
          </cell>
          <cell r="W419">
            <v>1</v>
          </cell>
          <cell r="X419" t="str">
            <v>CIF PAGO</v>
          </cell>
          <cell r="Y419">
            <v>7511</v>
          </cell>
          <cell r="Z419" t="str">
            <v>Kg</v>
          </cell>
          <cell r="AA419">
            <v>11067</v>
          </cell>
          <cell r="AB419">
            <v>682.61</v>
          </cell>
          <cell r="AD419" t="str">
            <v>PECAS ESPECIAIS</v>
          </cell>
          <cell r="AE419">
            <v>21</v>
          </cell>
          <cell r="AF419" t="str">
            <v>LOTADO - 01 ENTREGA</v>
          </cell>
        </row>
        <row r="420">
          <cell r="A420">
            <v>9</v>
          </cell>
          <cell r="B420" t="str">
            <v>JOINVILLE</v>
          </cell>
          <cell r="C420" t="str">
            <v>SC</v>
          </cell>
          <cell r="D420" t="str">
            <v>SAO CARLOS</v>
          </cell>
          <cell r="E420" t="str">
            <v>SP</v>
          </cell>
          <cell r="F420">
            <v>3548906</v>
          </cell>
          <cell r="G420" t="str">
            <v>SUDESTE</v>
          </cell>
          <cell r="H420" t="str">
            <v>ARARAQUARA</v>
          </cell>
          <cell r="I420" t="str">
            <v>SAO CARLOS</v>
          </cell>
          <cell r="J420" t="str">
            <v>IN</v>
          </cell>
          <cell r="K420">
            <v>430697</v>
          </cell>
          <cell r="L420">
            <v>9505918</v>
          </cell>
          <cell r="M420" t="str">
            <v>VOLKSWAGEN DO BRASIL LTDA</v>
          </cell>
          <cell r="N420">
            <v>9065532</v>
          </cell>
          <cell r="O420" t="str">
            <v>RODOVIARIO BOA VISTA LOGISTICA LTDA</v>
          </cell>
          <cell r="Q420">
            <v>38440</v>
          </cell>
          <cell r="R420">
            <v>3</v>
          </cell>
          <cell r="S420">
            <v>2005</v>
          </cell>
          <cell r="W420">
            <v>1</v>
          </cell>
          <cell r="X420" t="str">
            <v>CIF PAGO</v>
          </cell>
          <cell r="Y420">
            <v>17905.95</v>
          </cell>
          <cell r="Z420" t="str">
            <v>Kg</v>
          </cell>
          <cell r="AA420">
            <v>50187.6</v>
          </cell>
          <cell r="AB420">
            <v>1627.32</v>
          </cell>
          <cell r="AD420" t="str">
            <v>PECAS ESPECIAIS</v>
          </cell>
          <cell r="AE420">
            <v>21</v>
          </cell>
          <cell r="AF420" t="str">
            <v>LOTADO - 01 ENTREGA</v>
          </cell>
        </row>
        <row r="421">
          <cell r="A421">
            <v>9</v>
          </cell>
          <cell r="B421" t="str">
            <v>JOINVILLE</v>
          </cell>
          <cell r="C421" t="str">
            <v>SC</v>
          </cell>
          <cell r="D421" t="str">
            <v>SAO CARLOS</v>
          </cell>
          <cell r="E421" t="str">
            <v>SP</v>
          </cell>
          <cell r="F421">
            <v>3548906</v>
          </cell>
          <cell r="G421" t="str">
            <v>SUDESTE</v>
          </cell>
          <cell r="H421" t="str">
            <v>ARARAQUARA</v>
          </cell>
          <cell r="I421" t="str">
            <v>SAO CARLOS</v>
          </cell>
          <cell r="J421" t="str">
            <v>IN</v>
          </cell>
          <cell r="K421">
            <v>430873</v>
          </cell>
          <cell r="L421">
            <v>9505918</v>
          </cell>
          <cell r="M421" t="str">
            <v>VOLKSWAGEN DO BRASIL LTDA</v>
          </cell>
          <cell r="N421">
            <v>9011874</v>
          </cell>
          <cell r="O421" t="str">
            <v>MANCHESTER LOGISTICA INTEGRADA LTDA,</v>
          </cell>
          <cell r="Q421">
            <v>38440</v>
          </cell>
          <cell r="R421">
            <v>3</v>
          </cell>
          <cell r="S421">
            <v>2005</v>
          </cell>
          <cell r="W421">
            <v>1</v>
          </cell>
          <cell r="X421" t="str">
            <v>CIF PAGO</v>
          </cell>
          <cell r="Y421">
            <v>22680.87</v>
          </cell>
          <cell r="Z421" t="str">
            <v>Kg</v>
          </cell>
          <cell r="AA421">
            <v>63570.96</v>
          </cell>
          <cell r="AB421">
            <v>2061.27</v>
          </cell>
          <cell r="AD421" t="str">
            <v>PECAS ESPECIAIS</v>
          </cell>
          <cell r="AE421">
            <v>21</v>
          </cell>
          <cell r="AF421" t="str">
            <v>LOTADO - 01 ENTREGA</v>
          </cell>
        </row>
        <row r="422">
          <cell r="A422">
            <v>9</v>
          </cell>
          <cell r="B422" t="str">
            <v>JOINVILLE</v>
          </cell>
          <cell r="C422" t="str">
            <v>SC</v>
          </cell>
          <cell r="D422" t="str">
            <v>SAO CARLOS</v>
          </cell>
          <cell r="E422" t="str">
            <v>SP</v>
          </cell>
          <cell r="F422">
            <v>3548906</v>
          </cell>
          <cell r="G422" t="str">
            <v>SUDESTE</v>
          </cell>
          <cell r="H422" t="str">
            <v>ARARAQUARA</v>
          </cell>
          <cell r="I422" t="str">
            <v>SAO CARLOS</v>
          </cell>
          <cell r="J422" t="str">
            <v>IN</v>
          </cell>
          <cell r="K422">
            <v>430875</v>
          </cell>
          <cell r="L422">
            <v>9505918</v>
          </cell>
          <cell r="M422" t="str">
            <v>VOLKSWAGEN DO BRASIL LTDA</v>
          </cell>
          <cell r="N422">
            <v>9011874</v>
          </cell>
          <cell r="O422" t="str">
            <v>MANCHESTER LOGISTICA INTEGRADA LTDA,</v>
          </cell>
          <cell r="Q422">
            <v>38440</v>
          </cell>
          <cell r="R422">
            <v>3</v>
          </cell>
          <cell r="S422">
            <v>2005</v>
          </cell>
          <cell r="W422">
            <v>1</v>
          </cell>
          <cell r="X422" t="str">
            <v>CIF PAGO</v>
          </cell>
          <cell r="Y422">
            <v>2731.8</v>
          </cell>
          <cell r="Z422" t="str">
            <v>Kg</v>
          </cell>
          <cell r="AA422">
            <v>6426</v>
          </cell>
          <cell r="AB422">
            <v>248.27</v>
          </cell>
          <cell r="AD422" t="str">
            <v>PECAS ESPECIAIS</v>
          </cell>
          <cell r="AE422">
            <v>21</v>
          </cell>
          <cell r="AF422" t="str">
            <v>LOTADO - 01 ENTREGA</v>
          </cell>
        </row>
        <row r="423">
          <cell r="A423">
            <v>9</v>
          </cell>
          <cell r="B423" t="str">
            <v>JOINVILLE</v>
          </cell>
          <cell r="C423" t="str">
            <v>SC</v>
          </cell>
          <cell r="D423" t="str">
            <v>SAO CARLOS</v>
          </cell>
          <cell r="E423" t="str">
            <v>SP</v>
          </cell>
          <cell r="F423">
            <v>3548906</v>
          </cell>
          <cell r="G423" t="str">
            <v>SUDESTE</v>
          </cell>
          <cell r="H423" t="str">
            <v>ARARAQUARA</v>
          </cell>
          <cell r="I423" t="str">
            <v>SAO CARLOS</v>
          </cell>
          <cell r="J423" t="str">
            <v>IN</v>
          </cell>
          <cell r="K423">
            <v>431072</v>
          </cell>
          <cell r="L423">
            <v>9505918</v>
          </cell>
          <cell r="M423" t="str">
            <v>VOLKSWAGEN DO BRASIL LTDA</v>
          </cell>
          <cell r="N423">
            <v>9065532</v>
          </cell>
          <cell r="O423" t="str">
            <v>RODOVIARIO BOA VISTA LOGISTICA LTDA</v>
          </cell>
          <cell r="Q423">
            <v>38441</v>
          </cell>
          <cell r="R423">
            <v>3</v>
          </cell>
          <cell r="S423">
            <v>2005</v>
          </cell>
          <cell r="W423">
            <v>1</v>
          </cell>
          <cell r="X423" t="str">
            <v>CIF PAGO</v>
          </cell>
          <cell r="Y423">
            <v>7162.38</v>
          </cell>
          <cell r="Z423" t="str">
            <v>Kg</v>
          </cell>
          <cell r="AA423">
            <v>20075.04</v>
          </cell>
          <cell r="AB423">
            <v>650.92999999999995</v>
          </cell>
          <cell r="AD423" t="str">
            <v>PECAS ESPECIAIS</v>
          </cell>
          <cell r="AE423">
            <v>21</v>
          </cell>
          <cell r="AF423" t="str">
            <v>LOTADO - 01 ENTREGA</v>
          </cell>
        </row>
        <row r="424">
          <cell r="A424">
            <v>9</v>
          </cell>
          <cell r="B424" t="str">
            <v>JOINVILLE</v>
          </cell>
          <cell r="C424" t="str">
            <v>SC</v>
          </cell>
          <cell r="D424" t="str">
            <v>SAO CARLOS</v>
          </cell>
          <cell r="E424" t="str">
            <v>SP</v>
          </cell>
          <cell r="F424">
            <v>3548906</v>
          </cell>
          <cell r="G424" t="str">
            <v>SUDESTE</v>
          </cell>
          <cell r="H424" t="str">
            <v>ARARAQUARA</v>
          </cell>
          <cell r="I424" t="str">
            <v>SAO CARLOS</v>
          </cell>
          <cell r="J424" t="str">
            <v>IN</v>
          </cell>
          <cell r="K424">
            <v>431074</v>
          </cell>
          <cell r="L424">
            <v>9505918</v>
          </cell>
          <cell r="M424" t="str">
            <v>VOLKSWAGEN DO BRASIL LTDA</v>
          </cell>
          <cell r="N424">
            <v>9065532</v>
          </cell>
          <cell r="O424" t="str">
            <v>RODOVIARIO BOA VISTA LOGISTICA LTDA</v>
          </cell>
          <cell r="Q424">
            <v>38441</v>
          </cell>
          <cell r="R424">
            <v>3</v>
          </cell>
          <cell r="S424">
            <v>2005</v>
          </cell>
          <cell r="W424">
            <v>1</v>
          </cell>
          <cell r="X424" t="str">
            <v>CIF PAGO</v>
          </cell>
          <cell r="Y424">
            <v>17756.7</v>
          </cell>
          <cell r="Z424" t="str">
            <v>Kg</v>
          </cell>
          <cell r="AA424">
            <v>41769</v>
          </cell>
          <cell r="AB424">
            <v>1613.76</v>
          </cell>
          <cell r="AD424" t="str">
            <v>PECAS ESPECIAIS</v>
          </cell>
          <cell r="AE424">
            <v>21</v>
          </cell>
          <cell r="AF424" t="str">
            <v>LOTADO - 01 ENTREGA</v>
          </cell>
        </row>
        <row r="425">
          <cell r="A425">
            <v>9</v>
          </cell>
          <cell r="B425" t="str">
            <v>JOINVILLE</v>
          </cell>
          <cell r="C425" t="str">
            <v>SC</v>
          </cell>
          <cell r="D425" t="str">
            <v>SAO CARLOS</v>
          </cell>
          <cell r="E425" t="str">
            <v>SP</v>
          </cell>
          <cell r="F425">
            <v>3548906</v>
          </cell>
          <cell r="G425" t="str">
            <v>SUDESTE</v>
          </cell>
          <cell r="H425" t="str">
            <v>ARARAQUARA</v>
          </cell>
          <cell r="I425" t="str">
            <v>SAO CARLOS</v>
          </cell>
          <cell r="J425" t="str">
            <v>IN</v>
          </cell>
          <cell r="K425">
            <v>431219</v>
          </cell>
          <cell r="L425">
            <v>9360132</v>
          </cell>
          <cell r="M425" t="str">
            <v>VOLKSWAGEN DO BRASIL LTDA</v>
          </cell>
          <cell r="N425">
            <v>9011874</v>
          </cell>
          <cell r="O425" t="str">
            <v>MANCHESTER LOGISTICA INTEGRADA LTDA,</v>
          </cell>
          <cell r="Q425">
            <v>38441</v>
          </cell>
          <cell r="R425">
            <v>3</v>
          </cell>
          <cell r="S425">
            <v>2005</v>
          </cell>
          <cell r="W425">
            <v>1</v>
          </cell>
          <cell r="X425" t="str">
            <v>CIF PAGO</v>
          </cell>
          <cell r="Y425">
            <v>10730</v>
          </cell>
          <cell r="Z425" t="str">
            <v>Kg</v>
          </cell>
          <cell r="AA425">
            <v>15810</v>
          </cell>
          <cell r="AB425">
            <v>975.16</v>
          </cell>
          <cell r="AD425" t="str">
            <v>PECAS ESPECIAIS</v>
          </cell>
          <cell r="AE425">
            <v>21</v>
          </cell>
          <cell r="AF425" t="str">
            <v>LOTADO - 01 ENTREGA</v>
          </cell>
        </row>
        <row r="426">
          <cell r="A426">
            <v>9</v>
          </cell>
          <cell r="B426" t="str">
            <v>JOINVILLE</v>
          </cell>
          <cell r="C426" t="str">
            <v>SC</v>
          </cell>
          <cell r="D426" t="str">
            <v>SAO CARLOS</v>
          </cell>
          <cell r="E426" t="str">
            <v>SP</v>
          </cell>
          <cell r="F426">
            <v>3548906</v>
          </cell>
          <cell r="G426" t="str">
            <v>SUDESTE</v>
          </cell>
          <cell r="H426" t="str">
            <v>ARARAQUARA</v>
          </cell>
          <cell r="I426" t="str">
            <v>SAO CARLOS</v>
          </cell>
          <cell r="J426" t="str">
            <v>IN</v>
          </cell>
          <cell r="K426">
            <v>431221</v>
          </cell>
          <cell r="L426">
            <v>9505918</v>
          </cell>
          <cell r="M426" t="str">
            <v>VOLKSWAGEN DO BRASIL LTDA</v>
          </cell>
          <cell r="N426">
            <v>9011874</v>
          </cell>
          <cell r="O426" t="str">
            <v>MANCHESTER LOGISTICA INTEGRADA LTDA,</v>
          </cell>
          <cell r="Q426">
            <v>38441</v>
          </cell>
          <cell r="R426">
            <v>3</v>
          </cell>
          <cell r="S426">
            <v>2005</v>
          </cell>
          <cell r="W426">
            <v>1</v>
          </cell>
          <cell r="X426" t="str">
            <v>CIF PAGO</v>
          </cell>
          <cell r="Y426">
            <v>1365.9</v>
          </cell>
          <cell r="Z426" t="str">
            <v>Kg</v>
          </cell>
          <cell r="AA426">
            <v>3213</v>
          </cell>
          <cell r="AB426">
            <v>124.14</v>
          </cell>
          <cell r="AD426" t="str">
            <v>PECAS ESPECIAIS</v>
          </cell>
          <cell r="AE426">
            <v>21</v>
          </cell>
          <cell r="AF426" t="str">
            <v>LOTADO - 01 ENTREGA</v>
          </cell>
        </row>
        <row r="427">
          <cell r="A427">
            <v>9</v>
          </cell>
          <cell r="B427" t="str">
            <v>JOINVILLE</v>
          </cell>
          <cell r="C427" t="str">
            <v>SC</v>
          </cell>
          <cell r="D427" t="str">
            <v>SAO CARLOS</v>
          </cell>
          <cell r="E427" t="str">
            <v>SP</v>
          </cell>
          <cell r="F427">
            <v>3548906</v>
          </cell>
          <cell r="G427" t="str">
            <v>SUDESTE</v>
          </cell>
          <cell r="H427" t="str">
            <v>ARARAQUARA</v>
          </cell>
          <cell r="I427" t="str">
            <v>SAO CARLOS</v>
          </cell>
          <cell r="J427" t="str">
            <v>IN</v>
          </cell>
          <cell r="K427">
            <v>431223</v>
          </cell>
          <cell r="L427">
            <v>9505918</v>
          </cell>
          <cell r="M427" t="str">
            <v>VOLKSWAGEN DO BRASIL LTDA</v>
          </cell>
          <cell r="N427">
            <v>9011874</v>
          </cell>
          <cell r="O427" t="str">
            <v>MANCHESTER LOGISTICA INTEGRADA LTDA,</v>
          </cell>
          <cell r="Q427">
            <v>38441</v>
          </cell>
          <cell r="R427">
            <v>3</v>
          </cell>
          <cell r="S427">
            <v>2005</v>
          </cell>
          <cell r="W427">
            <v>1</v>
          </cell>
          <cell r="X427" t="str">
            <v>CIF PAGO</v>
          </cell>
          <cell r="Y427">
            <v>14324.76</v>
          </cell>
          <cell r="Z427" t="str">
            <v>Kg</v>
          </cell>
          <cell r="AA427">
            <v>40150.080000000002</v>
          </cell>
          <cell r="AB427">
            <v>1301.8599999999999</v>
          </cell>
          <cell r="AD427" t="str">
            <v>PECAS ESPECIAIS</v>
          </cell>
          <cell r="AE427">
            <v>21</v>
          </cell>
          <cell r="AF427" t="str">
            <v>LOTADO - 01 ENTREGA</v>
          </cell>
        </row>
        <row r="428">
          <cell r="A428">
            <v>9</v>
          </cell>
          <cell r="B428" t="str">
            <v>JOINVILLE</v>
          </cell>
          <cell r="C428" t="str">
            <v>SC</v>
          </cell>
          <cell r="D428" t="str">
            <v>SAO CARLOS</v>
          </cell>
          <cell r="E428" t="str">
            <v>SP</v>
          </cell>
          <cell r="F428">
            <v>3548906</v>
          </cell>
          <cell r="G428" t="str">
            <v>SUDESTE</v>
          </cell>
          <cell r="H428" t="str">
            <v>ARARAQUARA</v>
          </cell>
          <cell r="I428" t="str">
            <v>SAO CARLOS</v>
          </cell>
          <cell r="J428" t="str">
            <v>IN</v>
          </cell>
          <cell r="K428">
            <v>431423</v>
          </cell>
          <cell r="L428">
            <v>9360132</v>
          </cell>
          <cell r="M428" t="str">
            <v>VOLKSWAGEN DO BRASIL LTDA</v>
          </cell>
          <cell r="N428">
            <v>9065532</v>
          </cell>
          <cell r="O428" t="str">
            <v>RODOVIARIO BOA VISTA LOGISTICA LTDA</v>
          </cell>
          <cell r="Q428">
            <v>38442</v>
          </cell>
          <cell r="R428">
            <v>3</v>
          </cell>
          <cell r="S428">
            <v>2005</v>
          </cell>
          <cell r="W428">
            <v>1</v>
          </cell>
          <cell r="X428" t="str">
            <v>CIF PAGO</v>
          </cell>
          <cell r="Y428">
            <v>9657</v>
          </cell>
          <cell r="Z428" t="str">
            <v>Kg</v>
          </cell>
          <cell r="AA428">
            <v>14229</v>
          </cell>
          <cell r="AB428">
            <v>877.64</v>
          </cell>
          <cell r="AD428" t="str">
            <v>PECAS ESPECIAIS</v>
          </cell>
          <cell r="AE428">
            <v>21</v>
          </cell>
          <cell r="AF428" t="str">
            <v>LOTADO - 01 ENTREGA</v>
          </cell>
        </row>
        <row r="429">
          <cell r="A429">
            <v>9</v>
          </cell>
          <cell r="B429" t="str">
            <v>JOINVILLE</v>
          </cell>
          <cell r="C429" t="str">
            <v>SC</v>
          </cell>
          <cell r="D429" t="str">
            <v>SAO CARLOS</v>
          </cell>
          <cell r="E429" t="str">
            <v>SP</v>
          </cell>
          <cell r="F429">
            <v>3548906</v>
          </cell>
          <cell r="G429" t="str">
            <v>SUDESTE</v>
          </cell>
          <cell r="H429" t="str">
            <v>ARARAQUARA</v>
          </cell>
          <cell r="I429" t="str">
            <v>SAO CARLOS</v>
          </cell>
          <cell r="J429" t="str">
            <v>IN</v>
          </cell>
          <cell r="K429">
            <v>431425</v>
          </cell>
          <cell r="L429">
            <v>9505918</v>
          </cell>
          <cell r="M429" t="str">
            <v>VOLKSWAGEN DO BRASIL LTDA</v>
          </cell>
          <cell r="N429">
            <v>9065532</v>
          </cell>
          <cell r="O429" t="str">
            <v>RODOVIARIO BOA VISTA LOGISTICA LTDA</v>
          </cell>
          <cell r="Q429">
            <v>38442</v>
          </cell>
          <cell r="R429">
            <v>3</v>
          </cell>
          <cell r="S429">
            <v>2005</v>
          </cell>
          <cell r="W429">
            <v>1</v>
          </cell>
          <cell r="X429" t="str">
            <v>CIF PAGO</v>
          </cell>
          <cell r="Y429">
            <v>13659</v>
          </cell>
          <cell r="Z429" t="str">
            <v>Kg</v>
          </cell>
          <cell r="AA429">
            <v>32130</v>
          </cell>
          <cell r="AB429">
            <v>1241.3499999999999</v>
          </cell>
          <cell r="AD429" t="str">
            <v>PECAS ESPECIAIS</v>
          </cell>
          <cell r="AE429">
            <v>21</v>
          </cell>
          <cell r="AF429" t="str">
            <v>LOTADO - 01 ENTREGA</v>
          </cell>
        </row>
        <row r="430">
          <cell r="A430">
            <v>9</v>
          </cell>
          <cell r="B430" t="str">
            <v>JOINVILLE</v>
          </cell>
          <cell r="C430" t="str">
            <v>SC</v>
          </cell>
          <cell r="D430" t="str">
            <v>SAO CARLOS</v>
          </cell>
          <cell r="E430" t="str">
            <v>SP</v>
          </cell>
          <cell r="F430">
            <v>3548906</v>
          </cell>
          <cell r="G430" t="str">
            <v>SUDESTE</v>
          </cell>
          <cell r="H430" t="str">
            <v>ARARAQUARA</v>
          </cell>
          <cell r="I430" t="str">
            <v>SAO CARLOS</v>
          </cell>
          <cell r="J430" t="str">
            <v>IN</v>
          </cell>
          <cell r="K430">
            <v>431427</v>
          </cell>
          <cell r="L430">
            <v>9505918</v>
          </cell>
          <cell r="M430" t="str">
            <v>VOLKSWAGEN DO BRASIL LTDA</v>
          </cell>
          <cell r="N430">
            <v>9065532</v>
          </cell>
          <cell r="O430" t="str">
            <v>RODOVIARIO BOA VISTA LOGISTICA LTDA</v>
          </cell>
          <cell r="Q430">
            <v>38442</v>
          </cell>
          <cell r="R430">
            <v>3</v>
          </cell>
          <cell r="S430">
            <v>2005</v>
          </cell>
          <cell r="W430">
            <v>1</v>
          </cell>
          <cell r="X430" t="str">
            <v>CIF PAGO</v>
          </cell>
          <cell r="Y430">
            <v>1193.73</v>
          </cell>
          <cell r="Z430" t="str">
            <v>Kg</v>
          </cell>
          <cell r="AA430">
            <v>3345.84</v>
          </cell>
          <cell r="AB430">
            <v>108.49</v>
          </cell>
          <cell r="AD430" t="str">
            <v>PECAS ESPECIAIS</v>
          </cell>
          <cell r="AE430">
            <v>21</v>
          </cell>
          <cell r="AF430" t="str">
            <v>LOTADO - 01 ENTREGA</v>
          </cell>
        </row>
        <row r="431">
          <cell r="A431">
            <v>9</v>
          </cell>
          <cell r="B431" t="str">
            <v>JOINVILLE</v>
          </cell>
          <cell r="C431" t="str">
            <v>SC</v>
          </cell>
          <cell r="D431" t="str">
            <v>SAO CARLOS</v>
          </cell>
          <cell r="E431" t="str">
            <v>SP</v>
          </cell>
          <cell r="F431">
            <v>3548906</v>
          </cell>
          <cell r="G431" t="str">
            <v>SUDESTE</v>
          </cell>
          <cell r="H431" t="str">
            <v>ARARAQUARA</v>
          </cell>
          <cell r="I431" t="str">
            <v>SAO CARLOS</v>
          </cell>
          <cell r="J431" t="str">
            <v>IN</v>
          </cell>
          <cell r="K431">
            <v>431961</v>
          </cell>
          <cell r="L431">
            <v>9505918</v>
          </cell>
          <cell r="M431" t="str">
            <v>VOLKSWAGEN DO BRASIL LTDA</v>
          </cell>
          <cell r="N431">
            <v>9065532</v>
          </cell>
          <cell r="O431" t="str">
            <v>RODOVIARIO BOA VISTA LOGISTICA LTDA</v>
          </cell>
          <cell r="Q431">
            <v>38442</v>
          </cell>
          <cell r="R431">
            <v>3</v>
          </cell>
          <cell r="S431">
            <v>2005</v>
          </cell>
          <cell r="W431">
            <v>1</v>
          </cell>
          <cell r="X431" t="str">
            <v>CIF PAGO</v>
          </cell>
          <cell r="Y431">
            <v>20293.41</v>
          </cell>
          <cell r="Z431" t="str">
            <v>Kg</v>
          </cell>
          <cell r="AA431">
            <v>56879.28</v>
          </cell>
          <cell r="AB431">
            <v>1844.3</v>
          </cell>
          <cell r="AD431" t="str">
            <v>PECAS ESPECIAIS</v>
          </cell>
          <cell r="AE431">
            <v>21</v>
          </cell>
          <cell r="AF431" t="str">
            <v>LOTADO - 01 ENTREGA</v>
          </cell>
        </row>
        <row r="432">
          <cell r="A432">
            <v>9</v>
          </cell>
          <cell r="B432" t="str">
            <v>JOINVILLE</v>
          </cell>
          <cell r="C432" t="str">
            <v>SC</v>
          </cell>
          <cell r="D432" t="str">
            <v>SAO CARLOS</v>
          </cell>
          <cell r="E432" t="str">
            <v>SP</v>
          </cell>
          <cell r="F432">
            <v>3548906</v>
          </cell>
          <cell r="G432" t="str">
            <v>SUDESTE</v>
          </cell>
          <cell r="H432" t="str">
            <v>ARARAQUARA</v>
          </cell>
          <cell r="I432" t="str">
            <v>SAO CARLOS</v>
          </cell>
          <cell r="J432" t="str">
            <v>IN</v>
          </cell>
          <cell r="K432">
            <v>431963</v>
          </cell>
          <cell r="L432">
            <v>9505918</v>
          </cell>
          <cell r="M432" t="str">
            <v>VOLKSWAGEN DO BRASIL LTDA</v>
          </cell>
          <cell r="N432">
            <v>9011874</v>
          </cell>
          <cell r="O432" t="str">
            <v>MANCHESTER LOGISTICA INTEGRADA LTDA,</v>
          </cell>
          <cell r="Q432">
            <v>38442</v>
          </cell>
          <cell r="R432">
            <v>3</v>
          </cell>
          <cell r="S432">
            <v>2005</v>
          </cell>
          <cell r="W432">
            <v>1</v>
          </cell>
          <cell r="X432" t="str">
            <v>CIF PAGO</v>
          </cell>
          <cell r="Y432">
            <v>26262.06</v>
          </cell>
          <cell r="Z432" t="str">
            <v>Kg</v>
          </cell>
          <cell r="AA432">
            <v>73608.479999999996</v>
          </cell>
          <cell r="AB432">
            <v>2386.7399999999998</v>
          </cell>
          <cell r="AD432" t="str">
            <v>PECAS ESPECIAIS</v>
          </cell>
          <cell r="AE432">
            <v>21</v>
          </cell>
          <cell r="AF432" t="str">
            <v>LOTADO - 01 ENTREGA</v>
          </cell>
        </row>
        <row r="433">
          <cell r="A433">
            <v>9</v>
          </cell>
          <cell r="B433" t="str">
            <v>JOINVILLE</v>
          </cell>
          <cell r="C433" t="str">
            <v>SC</v>
          </cell>
          <cell r="D433" t="str">
            <v>SAO CARLOS</v>
          </cell>
          <cell r="E433" t="str">
            <v>SP</v>
          </cell>
          <cell r="F433">
            <v>3548906</v>
          </cell>
          <cell r="G433" t="str">
            <v>SUDESTE</v>
          </cell>
          <cell r="H433" t="str">
            <v>ARARAQUARA</v>
          </cell>
          <cell r="I433" t="str">
            <v>SAO CARLOS</v>
          </cell>
          <cell r="J433" t="str">
            <v>IN</v>
          </cell>
          <cell r="K433">
            <v>432179</v>
          </cell>
          <cell r="L433">
            <v>9505918</v>
          </cell>
          <cell r="M433" t="str">
            <v>VOLKSWAGEN DO BRASIL LTDA</v>
          </cell>
          <cell r="N433">
            <v>9011874</v>
          </cell>
          <cell r="O433" t="str">
            <v>MANCHESTER LOGISTICA INTEGRADA LTDA,</v>
          </cell>
          <cell r="Q433">
            <v>38442</v>
          </cell>
          <cell r="R433">
            <v>3</v>
          </cell>
          <cell r="S433">
            <v>2005</v>
          </cell>
          <cell r="W433">
            <v>1</v>
          </cell>
          <cell r="X433" t="str">
            <v>CIF PAGO</v>
          </cell>
          <cell r="Y433">
            <v>4774.92</v>
          </cell>
          <cell r="Z433" t="str">
            <v>Kg</v>
          </cell>
          <cell r="AA433">
            <v>13383.36</v>
          </cell>
          <cell r="AB433">
            <v>621.17999999999995</v>
          </cell>
          <cell r="AD433" t="str">
            <v>PECAS ESPECIAIS</v>
          </cell>
          <cell r="AE433">
            <v>13</v>
          </cell>
          <cell r="AF433" t="str">
            <v>03 ENTREGAS PECAS</v>
          </cell>
        </row>
        <row r="434">
          <cell r="A434">
            <v>9</v>
          </cell>
          <cell r="B434" t="str">
            <v>JOINVILLE</v>
          </cell>
          <cell r="C434" t="str">
            <v>SC</v>
          </cell>
          <cell r="D434" t="str">
            <v>SAO CARLOS</v>
          </cell>
          <cell r="E434" t="str">
            <v>SP</v>
          </cell>
          <cell r="F434">
            <v>3548906</v>
          </cell>
          <cell r="G434" t="str">
            <v>SUDESTE</v>
          </cell>
          <cell r="H434" t="str">
            <v>ARARAQUARA</v>
          </cell>
          <cell r="I434" t="str">
            <v>SAO CARLOS</v>
          </cell>
          <cell r="J434" t="str">
            <v>IN</v>
          </cell>
          <cell r="K434">
            <v>432615</v>
          </cell>
          <cell r="L434">
            <v>9360132</v>
          </cell>
          <cell r="M434" t="str">
            <v>VOLKSWAGEN DO BRASIL LTDA</v>
          </cell>
          <cell r="N434">
            <v>9065532</v>
          </cell>
          <cell r="O434" t="str">
            <v>RODOVIARIO BOA VISTA LOGISTICA LTDA</v>
          </cell>
          <cell r="Q434">
            <v>38442</v>
          </cell>
          <cell r="R434">
            <v>3</v>
          </cell>
          <cell r="S434">
            <v>2005</v>
          </cell>
          <cell r="W434">
            <v>1</v>
          </cell>
          <cell r="X434" t="str">
            <v>CIF PAGO</v>
          </cell>
          <cell r="Y434">
            <v>21460</v>
          </cell>
          <cell r="Z434" t="str">
            <v>Kg</v>
          </cell>
          <cell r="AA434">
            <v>31620</v>
          </cell>
          <cell r="AB434">
            <v>1950.32</v>
          </cell>
          <cell r="AD434" t="str">
            <v>PECAS ESPECIAIS</v>
          </cell>
          <cell r="AE434">
            <v>21</v>
          </cell>
          <cell r="AF434" t="str">
            <v>LOTADO - 01 ENTREGA</v>
          </cell>
        </row>
        <row r="435">
          <cell r="A435">
            <v>9</v>
          </cell>
          <cell r="B435" t="str">
            <v>JOINVILLE</v>
          </cell>
          <cell r="C435" t="str">
            <v>SC</v>
          </cell>
          <cell r="D435" t="str">
            <v>SAO CARLOS</v>
          </cell>
          <cell r="E435" t="str">
            <v>SP</v>
          </cell>
          <cell r="F435">
            <v>3548906</v>
          </cell>
          <cell r="G435" t="str">
            <v>SUDESTE</v>
          </cell>
          <cell r="H435" t="str">
            <v>ARARAQUARA</v>
          </cell>
          <cell r="I435" t="str">
            <v>SAO CARLOS</v>
          </cell>
          <cell r="J435" t="str">
            <v>IN</v>
          </cell>
          <cell r="K435">
            <v>432947</v>
          </cell>
          <cell r="L435">
            <v>9505918</v>
          </cell>
          <cell r="M435" t="str">
            <v>VOLKSWAGEN DO BRASIL LTDA</v>
          </cell>
          <cell r="N435">
            <v>9065532</v>
          </cell>
          <cell r="O435" t="str">
            <v>RODOVIARIO BOA VISTA LOGISTICA LTDA</v>
          </cell>
          <cell r="Q435">
            <v>38446</v>
          </cell>
          <cell r="R435">
            <v>4</v>
          </cell>
          <cell r="S435">
            <v>2005</v>
          </cell>
          <cell r="W435">
            <v>1</v>
          </cell>
          <cell r="X435" t="str">
            <v>CIF PAGO</v>
          </cell>
          <cell r="Y435">
            <v>2348.13</v>
          </cell>
          <cell r="Z435" t="str">
            <v>Kg</v>
          </cell>
          <cell r="AA435">
            <v>5462.1</v>
          </cell>
          <cell r="AB435">
            <v>213.4</v>
          </cell>
          <cell r="AD435" t="str">
            <v>PECAS ESPECIAIS</v>
          </cell>
          <cell r="AE435">
            <v>21</v>
          </cell>
          <cell r="AF435" t="str">
            <v>LOTADO - 01 ENTREGA</v>
          </cell>
        </row>
        <row r="436">
          <cell r="A436">
            <v>9</v>
          </cell>
          <cell r="B436" t="str">
            <v>JOINVILLE</v>
          </cell>
          <cell r="C436" t="str">
            <v>SC</v>
          </cell>
          <cell r="D436" t="str">
            <v>SAO CARLOS</v>
          </cell>
          <cell r="E436" t="str">
            <v>SP</v>
          </cell>
          <cell r="F436">
            <v>3548906</v>
          </cell>
          <cell r="G436" t="str">
            <v>SUDESTE</v>
          </cell>
          <cell r="H436" t="str">
            <v>ARARAQUARA</v>
          </cell>
          <cell r="I436" t="str">
            <v>SAO CARLOS</v>
          </cell>
          <cell r="J436" t="str">
            <v>IN</v>
          </cell>
          <cell r="K436">
            <v>432949</v>
          </cell>
          <cell r="L436">
            <v>9505918</v>
          </cell>
          <cell r="M436" t="str">
            <v>VOLKSWAGEN DO BRASIL LTDA</v>
          </cell>
          <cell r="N436">
            <v>9065532</v>
          </cell>
          <cell r="O436" t="str">
            <v>RODOVIARIO BOA VISTA LOGISTICA LTDA</v>
          </cell>
          <cell r="Q436">
            <v>38446</v>
          </cell>
          <cell r="R436">
            <v>4</v>
          </cell>
          <cell r="S436">
            <v>2005</v>
          </cell>
          <cell r="W436">
            <v>1</v>
          </cell>
          <cell r="X436" t="str">
            <v>CIF PAGO</v>
          </cell>
          <cell r="Y436">
            <v>23874.6</v>
          </cell>
          <cell r="Z436" t="str">
            <v>Kg</v>
          </cell>
          <cell r="AA436">
            <v>66916.800000000003</v>
          </cell>
          <cell r="AB436">
            <v>2169.7600000000002</v>
          </cell>
          <cell r="AD436" t="str">
            <v>PECAS ESPECIAIS</v>
          </cell>
          <cell r="AE436">
            <v>21</v>
          </cell>
          <cell r="AF436" t="str">
            <v>LOTADO - 01 ENTREGA</v>
          </cell>
        </row>
        <row r="437">
          <cell r="A437">
            <v>9</v>
          </cell>
          <cell r="B437" t="str">
            <v>JOINVILLE</v>
          </cell>
          <cell r="C437" t="str">
            <v>SC</v>
          </cell>
          <cell r="D437" t="str">
            <v>SAO CARLOS</v>
          </cell>
          <cell r="E437" t="str">
            <v>SP</v>
          </cell>
          <cell r="F437">
            <v>3548906</v>
          </cell>
          <cell r="G437" t="str">
            <v>SUDESTE</v>
          </cell>
          <cell r="H437" t="str">
            <v>ARARAQUARA</v>
          </cell>
          <cell r="I437" t="str">
            <v>SAO CARLOS</v>
          </cell>
          <cell r="J437" t="str">
            <v>IN</v>
          </cell>
          <cell r="K437">
            <v>433309</v>
          </cell>
          <cell r="L437">
            <v>9505918</v>
          </cell>
          <cell r="M437" t="str">
            <v>VOLKSWAGEN DO BRASIL LTDA</v>
          </cell>
          <cell r="N437">
            <v>9011874</v>
          </cell>
          <cell r="O437" t="str">
            <v>MANCHESTER LOGISTICA INTEGRADA LTDA,</v>
          </cell>
          <cell r="Q437">
            <v>38447</v>
          </cell>
          <cell r="R437">
            <v>4</v>
          </cell>
          <cell r="S437">
            <v>2005</v>
          </cell>
          <cell r="W437">
            <v>1</v>
          </cell>
          <cell r="X437" t="str">
            <v>CIF PAGO</v>
          </cell>
          <cell r="Y437">
            <v>7162.38</v>
          </cell>
          <cell r="Z437" t="str">
            <v>Kg</v>
          </cell>
          <cell r="AA437">
            <v>20075.04</v>
          </cell>
          <cell r="AB437">
            <v>931.77</v>
          </cell>
          <cell r="AD437" t="str">
            <v>PECAS ESPECIAIS</v>
          </cell>
          <cell r="AE437">
            <v>13</v>
          </cell>
          <cell r="AF437" t="str">
            <v>03 ENTREGAS PECAS</v>
          </cell>
        </row>
        <row r="438">
          <cell r="A438">
            <v>9</v>
          </cell>
          <cell r="B438" t="str">
            <v>JOINVILLE</v>
          </cell>
          <cell r="C438" t="str">
            <v>SC</v>
          </cell>
          <cell r="D438" t="str">
            <v>SAO CARLOS</v>
          </cell>
          <cell r="E438" t="str">
            <v>SP</v>
          </cell>
          <cell r="F438">
            <v>3548906</v>
          </cell>
          <cell r="G438" t="str">
            <v>SUDESTE</v>
          </cell>
          <cell r="H438" t="str">
            <v>ARARAQUARA</v>
          </cell>
          <cell r="I438" t="str">
            <v>SAO CARLOS</v>
          </cell>
          <cell r="J438" t="str">
            <v>IN</v>
          </cell>
          <cell r="K438">
            <v>433311</v>
          </cell>
          <cell r="L438">
            <v>9360132</v>
          </cell>
          <cell r="M438" t="str">
            <v>VOLKSWAGEN DO BRASIL LTDA</v>
          </cell>
          <cell r="N438">
            <v>9011874</v>
          </cell>
          <cell r="O438" t="str">
            <v>MANCHESTER LOGISTICA INTEGRADA LTDA,</v>
          </cell>
          <cell r="Q438">
            <v>38447</v>
          </cell>
          <cell r="R438">
            <v>4</v>
          </cell>
          <cell r="S438">
            <v>2005</v>
          </cell>
          <cell r="W438">
            <v>1</v>
          </cell>
          <cell r="X438" t="str">
            <v>CIF PAGO</v>
          </cell>
          <cell r="Y438">
            <v>7511</v>
          </cell>
          <cell r="Z438" t="str">
            <v>Kg</v>
          </cell>
          <cell r="AA438">
            <v>11067</v>
          </cell>
          <cell r="AB438">
            <v>977.12</v>
          </cell>
          <cell r="AD438" t="str">
            <v>PECAS ESPECIAIS</v>
          </cell>
          <cell r="AE438">
            <v>13</v>
          </cell>
          <cell r="AF438" t="str">
            <v>03 ENTREGAS PECAS</v>
          </cell>
        </row>
        <row r="439">
          <cell r="A439">
            <v>9</v>
          </cell>
          <cell r="B439" t="str">
            <v>JOINVILLE</v>
          </cell>
          <cell r="C439" t="str">
            <v>SC</v>
          </cell>
          <cell r="D439" t="str">
            <v>SAO CARLOS</v>
          </cell>
          <cell r="E439" t="str">
            <v>SP</v>
          </cell>
          <cell r="F439">
            <v>3548906</v>
          </cell>
          <cell r="G439" t="str">
            <v>SUDESTE</v>
          </cell>
          <cell r="H439" t="str">
            <v>ARARAQUARA</v>
          </cell>
          <cell r="I439" t="str">
            <v>SAO CARLOS</v>
          </cell>
          <cell r="J439" t="str">
            <v>IN</v>
          </cell>
          <cell r="K439">
            <v>433433</v>
          </cell>
          <cell r="L439">
            <v>9505918</v>
          </cell>
          <cell r="M439" t="str">
            <v>VOLKSWAGEN DO BRASIL LTDA</v>
          </cell>
          <cell r="N439">
            <v>9065532</v>
          </cell>
          <cell r="O439" t="str">
            <v>RODOVIARIO BOA VISTA LOGISTICA LTDA</v>
          </cell>
          <cell r="Q439">
            <v>38448</v>
          </cell>
          <cell r="R439">
            <v>4</v>
          </cell>
          <cell r="S439">
            <v>2005</v>
          </cell>
          <cell r="W439">
            <v>1</v>
          </cell>
          <cell r="X439" t="str">
            <v>CIF PAGO</v>
          </cell>
          <cell r="Y439">
            <v>19122.599999999999</v>
          </cell>
          <cell r="Z439" t="str">
            <v>Kg</v>
          </cell>
          <cell r="AA439">
            <v>44982</v>
          </cell>
          <cell r="AB439">
            <v>1737.89</v>
          </cell>
          <cell r="AD439" t="str">
            <v>PECAS ESPECIAIS</v>
          </cell>
          <cell r="AE439">
            <v>21</v>
          </cell>
          <cell r="AF439" t="str">
            <v>LOTADO - 01 ENTREGA</v>
          </cell>
        </row>
        <row r="440">
          <cell r="A440">
            <v>9</v>
          </cell>
          <cell r="B440" t="str">
            <v>JOINVILLE</v>
          </cell>
          <cell r="C440" t="str">
            <v>SC</v>
          </cell>
          <cell r="D440" t="str">
            <v>SAO CARLOS</v>
          </cell>
          <cell r="E440" t="str">
            <v>SP</v>
          </cell>
          <cell r="F440">
            <v>3548906</v>
          </cell>
          <cell r="G440" t="str">
            <v>SUDESTE</v>
          </cell>
          <cell r="H440" t="str">
            <v>ARARAQUARA</v>
          </cell>
          <cell r="I440" t="str">
            <v>SAO CARLOS</v>
          </cell>
          <cell r="J440" t="str">
            <v>IN</v>
          </cell>
          <cell r="K440">
            <v>433435</v>
          </cell>
          <cell r="L440">
            <v>9505918</v>
          </cell>
          <cell r="M440" t="str">
            <v>VOLKSWAGEN DO BRASIL LTDA</v>
          </cell>
          <cell r="N440">
            <v>9065532</v>
          </cell>
          <cell r="O440" t="str">
            <v>RODOVIARIO BOA VISTA LOGISTICA LTDA</v>
          </cell>
          <cell r="Q440">
            <v>38448</v>
          </cell>
          <cell r="R440">
            <v>4</v>
          </cell>
          <cell r="S440">
            <v>2005</v>
          </cell>
          <cell r="W440">
            <v>1</v>
          </cell>
          <cell r="X440" t="str">
            <v>CIF PAGO</v>
          </cell>
          <cell r="Y440">
            <v>7162.38</v>
          </cell>
          <cell r="Z440" t="str">
            <v>Kg</v>
          </cell>
          <cell r="AA440">
            <v>20075.04</v>
          </cell>
          <cell r="AB440">
            <v>650.92999999999995</v>
          </cell>
          <cell r="AD440" t="str">
            <v>PECAS ESPECIAIS</v>
          </cell>
          <cell r="AE440">
            <v>21</v>
          </cell>
          <cell r="AF440" t="str">
            <v>LOTADO - 01 ENTREGA</v>
          </cell>
        </row>
        <row r="441">
          <cell r="A441">
            <v>9</v>
          </cell>
          <cell r="B441" t="str">
            <v>JOINVILLE</v>
          </cell>
          <cell r="C441" t="str">
            <v>SC</v>
          </cell>
          <cell r="D441" t="str">
            <v>SAO CARLOS</v>
          </cell>
          <cell r="E441" t="str">
            <v>SP</v>
          </cell>
          <cell r="F441">
            <v>3548906</v>
          </cell>
          <cell r="G441" t="str">
            <v>SUDESTE</v>
          </cell>
          <cell r="H441" t="str">
            <v>ARARAQUARA</v>
          </cell>
          <cell r="I441" t="str">
            <v>SAO CARLOS</v>
          </cell>
          <cell r="J441" t="str">
            <v>IN</v>
          </cell>
          <cell r="K441">
            <v>433627</v>
          </cell>
          <cell r="L441">
            <v>9505918</v>
          </cell>
          <cell r="M441" t="str">
            <v>VOLKSWAGEN DO BRASIL LTDA</v>
          </cell>
          <cell r="N441">
            <v>9011874</v>
          </cell>
          <cell r="O441" t="str">
            <v>MANCHESTER LOGISTICA INTEGRADA LTDA,</v>
          </cell>
          <cell r="Q441">
            <v>38448</v>
          </cell>
          <cell r="R441">
            <v>4</v>
          </cell>
          <cell r="S441">
            <v>2005</v>
          </cell>
          <cell r="W441">
            <v>1</v>
          </cell>
          <cell r="X441" t="str">
            <v>CIF PAGO</v>
          </cell>
          <cell r="Y441">
            <v>20313.91</v>
          </cell>
          <cell r="Z441" t="str">
            <v>Kg</v>
          </cell>
          <cell r="AA441">
            <v>56415.46</v>
          </cell>
          <cell r="AB441">
            <v>1846.16</v>
          </cell>
          <cell r="AD441" t="str">
            <v>PECAS ESPECIAIS</v>
          </cell>
          <cell r="AE441">
            <v>21</v>
          </cell>
          <cell r="AF441" t="str">
            <v>LOTADO - 01 ENTREGA</v>
          </cell>
        </row>
        <row r="442">
          <cell r="A442">
            <v>9</v>
          </cell>
          <cell r="B442" t="str">
            <v>JOINVILLE</v>
          </cell>
          <cell r="C442" t="str">
            <v>SC</v>
          </cell>
          <cell r="D442" t="str">
            <v>SAO CARLOS</v>
          </cell>
          <cell r="E442" t="str">
            <v>SP</v>
          </cell>
          <cell r="F442">
            <v>3548906</v>
          </cell>
          <cell r="G442" t="str">
            <v>SUDESTE</v>
          </cell>
          <cell r="H442" t="str">
            <v>ARARAQUARA</v>
          </cell>
          <cell r="I442" t="str">
            <v>SAO CARLOS</v>
          </cell>
          <cell r="J442" t="str">
            <v>IN</v>
          </cell>
          <cell r="K442">
            <v>433668</v>
          </cell>
          <cell r="L442">
            <v>9505918</v>
          </cell>
          <cell r="M442" t="str">
            <v>VOLKSWAGEN DO BRASIL LTDA</v>
          </cell>
          <cell r="N442">
            <v>9011874</v>
          </cell>
          <cell r="O442" t="str">
            <v>MANCHESTER LOGISTICA INTEGRADA LTDA,</v>
          </cell>
          <cell r="Q442">
            <v>38448</v>
          </cell>
          <cell r="R442">
            <v>4</v>
          </cell>
          <cell r="S442">
            <v>2005</v>
          </cell>
          <cell r="W442">
            <v>1</v>
          </cell>
          <cell r="X442" t="str">
            <v>CIF PAGO</v>
          </cell>
          <cell r="Y442">
            <v>3117.21</v>
          </cell>
          <cell r="Z442" t="str">
            <v>Kg</v>
          </cell>
          <cell r="AA442">
            <v>7175.7</v>
          </cell>
          <cell r="AB442">
            <v>283.3</v>
          </cell>
          <cell r="AD442" t="str">
            <v>PECAS ESPECIAIS</v>
          </cell>
          <cell r="AE442">
            <v>21</v>
          </cell>
          <cell r="AF442" t="str">
            <v>LOTADO - 01 ENTREGA</v>
          </cell>
        </row>
        <row r="443">
          <cell r="A443">
            <v>9</v>
          </cell>
          <cell r="B443" t="str">
            <v>JOINVILLE</v>
          </cell>
          <cell r="C443" t="str">
            <v>SC</v>
          </cell>
          <cell r="D443" t="str">
            <v>SAO CARLOS</v>
          </cell>
          <cell r="E443" t="str">
            <v>SP</v>
          </cell>
          <cell r="F443">
            <v>3548906</v>
          </cell>
          <cell r="G443" t="str">
            <v>SUDESTE</v>
          </cell>
          <cell r="H443" t="str">
            <v>ARARAQUARA</v>
          </cell>
          <cell r="I443" t="str">
            <v>SAO CARLOS</v>
          </cell>
          <cell r="J443" t="str">
            <v>IN</v>
          </cell>
          <cell r="K443">
            <v>433971</v>
          </cell>
          <cell r="L443">
            <v>9505918</v>
          </cell>
          <cell r="M443" t="str">
            <v>VOLKSWAGEN DO BRASIL LTDA</v>
          </cell>
          <cell r="N443">
            <v>9065532</v>
          </cell>
          <cell r="O443" t="str">
            <v>RODOVIARIO BOA VISTA LOGISTICA LTDA</v>
          </cell>
          <cell r="Q443">
            <v>38449</v>
          </cell>
          <cell r="R443">
            <v>4</v>
          </cell>
          <cell r="S443">
            <v>2005</v>
          </cell>
          <cell r="W443">
            <v>1</v>
          </cell>
          <cell r="X443" t="str">
            <v>CIF PAGO</v>
          </cell>
          <cell r="Y443">
            <v>19099.68</v>
          </cell>
          <cell r="Z443" t="str">
            <v>Kg</v>
          </cell>
          <cell r="AA443">
            <v>53533.440000000002</v>
          </cell>
          <cell r="AB443">
            <v>1735.81</v>
          </cell>
          <cell r="AD443" t="str">
            <v>PECAS ESPECIAIS</v>
          </cell>
          <cell r="AE443">
            <v>21</v>
          </cell>
          <cell r="AF443" t="str">
            <v>LOTADO - 01 ENTREGA</v>
          </cell>
        </row>
        <row r="444">
          <cell r="A444">
            <v>9</v>
          </cell>
          <cell r="B444" t="str">
            <v>JOINVILLE</v>
          </cell>
          <cell r="C444" t="str">
            <v>SC</v>
          </cell>
          <cell r="D444" t="str">
            <v>SAO CARLOS</v>
          </cell>
          <cell r="E444" t="str">
            <v>SP</v>
          </cell>
          <cell r="F444">
            <v>3548906</v>
          </cell>
          <cell r="G444" t="str">
            <v>SUDESTE</v>
          </cell>
          <cell r="H444" t="str">
            <v>ARARAQUARA</v>
          </cell>
          <cell r="I444" t="str">
            <v>SAO CARLOS</v>
          </cell>
          <cell r="J444" t="str">
            <v>IN</v>
          </cell>
          <cell r="K444">
            <v>434165</v>
          </cell>
          <cell r="L444">
            <v>9505918</v>
          </cell>
          <cell r="M444" t="str">
            <v>VOLKSWAGEN DO BRASIL LTDA</v>
          </cell>
          <cell r="N444">
            <v>9011874</v>
          </cell>
          <cell r="O444" t="str">
            <v>MANCHESTER LOGISTICA INTEGRADA LTDA,</v>
          </cell>
          <cell r="Q444">
            <v>38450</v>
          </cell>
          <cell r="R444">
            <v>4</v>
          </cell>
          <cell r="S444">
            <v>2005</v>
          </cell>
          <cell r="W444">
            <v>1</v>
          </cell>
          <cell r="X444" t="str">
            <v>CIF PAGO</v>
          </cell>
          <cell r="Y444">
            <v>8356.11</v>
          </cell>
          <cell r="Z444" t="str">
            <v>Kg</v>
          </cell>
          <cell r="AA444">
            <v>23420.880000000001</v>
          </cell>
          <cell r="AB444">
            <v>1087.06</v>
          </cell>
          <cell r="AD444" t="str">
            <v>PECAS ESPECIAIS</v>
          </cell>
          <cell r="AE444">
            <v>13</v>
          </cell>
          <cell r="AF444" t="str">
            <v>03 ENTREGAS PECAS</v>
          </cell>
        </row>
        <row r="445">
          <cell r="A445">
            <v>9</v>
          </cell>
          <cell r="B445" t="str">
            <v>JOINVILLE</v>
          </cell>
          <cell r="C445" t="str">
            <v>SC</v>
          </cell>
          <cell r="D445" t="str">
            <v>SAO CARLOS</v>
          </cell>
          <cell r="E445" t="str">
            <v>SP</v>
          </cell>
          <cell r="F445">
            <v>3548906</v>
          </cell>
          <cell r="G445" t="str">
            <v>SUDESTE</v>
          </cell>
          <cell r="H445" t="str">
            <v>ARARAQUARA</v>
          </cell>
          <cell r="I445" t="str">
            <v>SAO CARLOS</v>
          </cell>
          <cell r="J445" t="str">
            <v>IN</v>
          </cell>
          <cell r="K445">
            <v>434359</v>
          </cell>
          <cell r="L445">
            <v>9505918</v>
          </cell>
          <cell r="M445" t="str">
            <v>VOLKSWAGEN DO BRASIL LTDA</v>
          </cell>
          <cell r="N445">
            <v>9011874</v>
          </cell>
          <cell r="O445" t="str">
            <v>MANCHESTER LOGISTICA INTEGRADA LTDA,</v>
          </cell>
          <cell r="Q445">
            <v>38451</v>
          </cell>
          <cell r="R445">
            <v>4</v>
          </cell>
          <cell r="S445">
            <v>2005</v>
          </cell>
          <cell r="W445">
            <v>1</v>
          </cell>
          <cell r="X445" t="str">
            <v>CIF PAGO</v>
          </cell>
          <cell r="Y445">
            <v>20293.41</v>
          </cell>
          <cell r="Z445" t="str">
            <v>Kg</v>
          </cell>
          <cell r="AA445">
            <v>56879.28</v>
          </cell>
          <cell r="AB445">
            <v>1844.3</v>
          </cell>
          <cell r="AD445" t="str">
            <v>PECAS ESPECIAIS</v>
          </cell>
          <cell r="AE445">
            <v>21</v>
          </cell>
          <cell r="AF445" t="str">
            <v>LOTADO - 01 ENTREGA</v>
          </cell>
        </row>
        <row r="446">
          <cell r="A446">
            <v>9</v>
          </cell>
          <cell r="B446" t="str">
            <v>JOINVILLE</v>
          </cell>
          <cell r="C446" t="str">
            <v>SC</v>
          </cell>
          <cell r="D446" t="str">
            <v>SAO CARLOS</v>
          </cell>
          <cell r="E446" t="str">
            <v>SP</v>
          </cell>
          <cell r="F446">
            <v>3548906</v>
          </cell>
          <cell r="G446" t="str">
            <v>SUDESTE</v>
          </cell>
          <cell r="H446" t="str">
            <v>ARARAQUARA</v>
          </cell>
          <cell r="I446" t="str">
            <v>SAO CARLOS</v>
          </cell>
          <cell r="J446" t="str">
            <v>IN</v>
          </cell>
          <cell r="K446">
            <v>434361</v>
          </cell>
          <cell r="L446">
            <v>9360132</v>
          </cell>
          <cell r="M446" t="str">
            <v>VOLKSWAGEN DO BRASIL LTDA</v>
          </cell>
          <cell r="N446">
            <v>9011874</v>
          </cell>
          <cell r="O446" t="str">
            <v>MANCHESTER LOGISTICA INTEGRADA LTDA,</v>
          </cell>
          <cell r="Q446">
            <v>38451</v>
          </cell>
          <cell r="R446">
            <v>4</v>
          </cell>
          <cell r="S446">
            <v>2005</v>
          </cell>
          <cell r="W446">
            <v>1</v>
          </cell>
          <cell r="X446" t="str">
            <v>CIF PAGO</v>
          </cell>
          <cell r="Y446">
            <v>5365</v>
          </cell>
          <cell r="Z446" t="str">
            <v>Kg</v>
          </cell>
          <cell r="AA446">
            <v>7890</v>
          </cell>
          <cell r="AB446">
            <v>487.58</v>
          </cell>
          <cell r="AD446" t="str">
            <v>PECAS ESPECIAIS</v>
          </cell>
          <cell r="AE446">
            <v>21</v>
          </cell>
          <cell r="AF446" t="str">
            <v>LOTADO - 01 ENTREGA</v>
          </cell>
        </row>
        <row r="447">
          <cell r="A447">
            <v>9</v>
          </cell>
          <cell r="B447" t="str">
            <v>JOINVILLE</v>
          </cell>
          <cell r="C447" t="str">
            <v>SC</v>
          </cell>
          <cell r="D447" t="str">
            <v>SAO CARLOS</v>
          </cell>
          <cell r="E447" t="str">
            <v>SP</v>
          </cell>
          <cell r="F447">
            <v>3548906</v>
          </cell>
          <cell r="G447" t="str">
            <v>SUDESTE</v>
          </cell>
          <cell r="H447" t="str">
            <v>ARARAQUARA</v>
          </cell>
          <cell r="I447" t="str">
            <v>SAO CARLOS</v>
          </cell>
          <cell r="J447" t="str">
            <v>IN</v>
          </cell>
          <cell r="K447">
            <v>434880</v>
          </cell>
          <cell r="L447">
            <v>9505918</v>
          </cell>
          <cell r="M447" t="str">
            <v>VOLKSWAGEN DO BRASIL LTDA</v>
          </cell>
          <cell r="N447">
            <v>9065532</v>
          </cell>
          <cell r="O447" t="str">
            <v>RODOVIARIO BOA VISTA LOGISTICA LTDA</v>
          </cell>
          <cell r="Q447">
            <v>38453</v>
          </cell>
          <cell r="R447">
            <v>4</v>
          </cell>
          <cell r="S447">
            <v>2005</v>
          </cell>
          <cell r="W447">
            <v>1</v>
          </cell>
          <cell r="X447" t="str">
            <v>CIF PAGO</v>
          </cell>
          <cell r="Y447">
            <v>21487.14</v>
          </cell>
          <cell r="Z447" t="str">
            <v>Kg</v>
          </cell>
          <cell r="AA447">
            <v>60225.120000000003</v>
          </cell>
          <cell r="AB447">
            <v>1952.78</v>
          </cell>
          <cell r="AD447" t="str">
            <v>PECAS ESPECIAIS</v>
          </cell>
          <cell r="AE447">
            <v>21</v>
          </cell>
          <cell r="AF447" t="str">
            <v>LOTADO - 01 ENTREGA</v>
          </cell>
        </row>
        <row r="448">
          <cell r="A448">
            <v>9</v>
          </cell>
          <cell r="B448" t="str">
            <v>JOINVILLE</v>
          </cell>
          <cell r="C448" t="str">
            <v>SC</v>
          </cell>
          <cell r="D448" t="str">
            <v>SAO CARLOS</v>
          </cell>
          <cell r="E448" t="str">
            <v>SP</v>
          </cell>
          <cell r="F448">
            <v>3548906</v>
          </cell>
          <cell r="G448" t="str">
            <v>SUDESTE</v>
          </cell>
          <cell r="H448" t="str">
            <v>ARARAQUARA</v>
          </cell>
          <cell r="I448" t="str">
            <v>SAO CARLOS</v>
          </cell>
          <cell r="J448" t="str">
            <v>IN</v>
          </cell>
          <cell r="K448">
            <v>434882</v>
          </cell>
          <cell r="L448">
            <v>9360132</v>
          </cell>
          <cell r="M448" t="str">
            <v>VOLKSWAGEN DO BRASIL LTDA</v>
          </cell>
          <cell r="N448">
            <v>9065532</v>
          </cell>
          <cell r="O448" t="str">
            <v>RODOVIARIO BOA VISTA LOGISTICA LTDA</v>
          </cell>
          <cell r="Q448">
            <v>38453</v>
          </cell>
          <cell r="R448">
            <v>4</v>
          </cell>
          <cell r="S448">
            <v>2005</v>
          </cell>
          <cell r="W448">
            <v>1</v>
          </cell>
          <cell r="X448" t="str">
            <v>CIF PAGO</v>
          </cell>
          <cell r="Y448">
            <v>5365</v>
          </cell>
          <cell r="Z448" t="str">
            <v>Kg</v>
          </cell>
          <cell r="AA448">
            <v>7890</v>
          </cell>
          <cell r="AB448">
            <v>487.58</v>
          </cell>
          <cell r="AD448" t="str">
            <v>PECAS ESPECIAIS</v>
          </cell>
          <cell r="AE448">
            <v>21</v>
          </cell>
          <cell r="AF448" t="str">
            <v>LOTADO - 01 ENTREGA</v>
          </cell>
        </row>
        <row r="449">
          <cell r="A449">
            <v>9</v>
          </cell>
          <cell r="B449" t="str">
            <v>JOINVILLE</v>
          </cell>
          <cell r="C449" t="str">
            <v>SC</v>
          </cell>
          <cell r="D449" t="str">
            <v>SAO CARLOS</v>
          </cell>
          <cell r="E449" t="str">
            <v>SP</v>
          </cell>
          <cell r="F449">
            <v>3548906</v>
          </cell>
          <cell r="G449" t="str">
            <v>SUDESTE</v>
          </cell>
          <cell r="H449" t="str">
            <v>ARARAQUARA</v>
          </cell>
          <cell r="I449" t="str">
            <v>SAO CARLOS</v>
          </cell>
          <cell r="J449" t="str">
            <v>IN</v>
          </cell>
          <cell r="K449">
            <v>435152</v>
          </cell>
          <cell r="L449">
            <v>9505918</v>
          </cell>
          <cell r="M449" t="str">
            <v>VOLKSWAGEN DO BRASIL LTDA</v>
          </cell>
          <cell r="N449">
            <v>9011874</v>
          </cell>
          <cell r="O449" t="str">
            <v>MANCHESTER LOGISTICA INTEGRADA LTDA,</v>
          </cell>
          <cell r="Q449">
            <v>38454</v>
          </cell>
          <cell r="R449">
            <v>4</v>
          </cell>
          <cell r="S449">
            <v>2005</v>
          </cell>
          <cell r="W449">
            <v>1</v>
          </cell>
          <cell r="X449" t="str">
            <v>CIF PAGO</v>
          </cell>
          <cell r="Y449">
            <v>26262.06</v>
          </cell>
          <cell r="Z449" t="str">
            <v>Kg</v>
          </cell>
          <cell r="AA449">
            <v>73608.479999999996</v>
          </cell>
          <cell r="AB449">
            <v>2386.7399999999998</v>
          </cell>
          <cell r="AD449" t="str">
            <v>PECAS ESPECIAIS</v>
          </cell>
          <cell r="AE449">
            <v>21</v>
          </cell>
          <cell r="AF449" t="str">
            <v>LOTADO - 01 ENTREGA</v>
          </cell>
        </row>
        <row r="450">
          <cell r="A450">
            <v>9</v>
          </cell>
          <cell r="B450" t="str">
            <v>JOINVILLE</v>
          </cell>
          <cell r="C450" t="str">
            <v>SC</v>
          </cell>
          <cell r="D450" t="str">
            <v>SAO CARLOS</v>
          </cell>
          <cell r="E450" t="str">
            <v>SP</v>
          </cell>
          <cell r="F450">
            <v>3548906</v>
          </cell>
          <cell r="G450" t="str">
            <v>SUDESTE</v>
          </cell>
          <cell r="H450" t="str">
            <v>ARARAQUARA</v>
          </cell>
          <cell r="I450" t="str">
            <v>SAO CARLOS</v>
          </cell>
          <cell r="J450" t="str">
            <v>IN</v>
          </cell>
          <cell r="K450">
            <v>435524</v>
          </cell>
          <cell r="L450">
            <v>9360132</v>
          </cell>
          <cell r="M450" t="str">
            <v>VOLKSWAGEN DO BRASIL LTDA</v>
          </cell>
          <cell r="N450">
            <v>9065532</v>
          </cell>
          <cell r="O450" t="str">
            <v>RODOVIARIO BOA VISTA LOGISTICA LTDA</v>
          </cell>
          <cell r="Q450">
            <v>38455</v>
          </cell>
          <cell r="R450">
            <v>4</v>
          </cell>
          <cell r="S450">
            <v>2005</v>
          </cell>
          <cell r="W450">
            <v>1</v>
          </cell>
          <cell r="X450" t="str">
            <v>CIF PAGO</v>
          </cell>
          <cell r="Y450">
            <v>6438</v>
          </cell>
          <cell r="Z450" t="str">
            <v>Kg</v>
          </cell>
          <cell r="AA450">
            <v>9468</v>
          </cell>
          <cell r="AB450">
            <v>585.1</v>
          </cell>
          <cell r="AD450" t="str">
            <v>PECAS ESPECIAIS</v>
          </cell>
          <cell r="AE450">
            <v>21</v>
          </cell>
          <cell r="AF450" t="str">
            <v>LOTADO - 01 ENTREGA</v>
          </cell>
        </row>
        <row r="451">
          <cell r="A451">
            <v>9</v>
          </cell>
          <cell r="B451" t="str">
            <v>JOINVILLE</v>
          </cell>
          <cell r="C451" t="str">
            <v>SC</v>
          </cell>
          <cell r="D451" t="str">
            <v>SAO CARLOS</v>
          </cell>
          <cell r="E451" t="str">
            <v>SP</v>
          </cell>
          <cell r="F451">
            <v>3548906</v>
          </cell>
          <cell r="G451" t="str">
            <v>SUDESTE</v>
          </cell>
          <cell r="H451" t="str">
            <v>ARARAQUARA</v>
          </cell>
          <cell r="I451" t="str">
            <v>SAO CARLOS</v>
          </cell>
          <cell r="J451" t="str">
            <v>IN</v>
          </cell>
          <cell r="K451">
            <v>435526</v>
          </cell>
          <cell r="L451">
            <v>9505918</v>
          </cell>
          <cell r="M451" t="str">
            <v>VOLKSWAGEN DO BRASIL LTDA</v>
          </cell>
          <cell r="N451">
            <v>9065532</v>
          </cell>
          <cell r="O451" t="str">
            <v>RODOVIARIO BOA VISTA LOGISTICA LTDA</v>
          </cell>
          <cell r="Q451">
            <v>38455</v>
          </cell>
          <cell r="R451">
            <v>4</v>
          </cell>
          <cell r="S451">
            <v>2005</v>
          </cell>
          <cell r="W451">
            <v>1</v>
          </cell>
          <cell r="X451" t="str">
            <v>CIF PAGO</v>
          </cell>
          <cell r="Y451">
            <v>19099.68</v>
          </cell>
          <cell r="Z451" t="str">
            <v>Kg</v>
          </cell>
          <cell r="AA451">
            <v>53533.440000000002</v>
          </cell>
          <cell r="AB451">
            <v>1735.81</v>
          </cell>
          <cell r="AD451" t="str">
            <v>PECAS ESPECIAIS</v>
          </cell>
          <cell r="AE451">
            <v>21</v>
          </cell>
          <cell r="AF451" t="str">
            <v>LOTADO - 01 ENTREGA</v>
          </cell>
        </row>
        <row r="452">
          <cell r="A452">
            <v>9</v>
          </cell>
          <cell r="B452" t="str">
            <v>JOINVILLE</v>
          </cell>
          <cell r="C452" t="str">
            <v>SC</v>
          </cell>
          <cell r="D452" t="str">
            <v>SAO CARLOS</v>
          </cell>
          <cell r="E452" t="str">
            <v>SP</v>
          </cell>
          <cell r="F452">
            <v>3548906</v>
          </cell>
          <cell r="G452" t="str">
            <v>SUDESTE</v>
          </cell>
          <cell r="H452" t="str">
            <v>ARARAQUARA</v>
          </cell>
          <cell r="I452" t="str">
            <v>SAO CARLOS</v>
          </cell>
          <cell r="J452" t="str">
            <v>IN</v>
          </cell>
          <cell r="K452">
            <v>435656</v>
          </cell>
          <cell r="L452">
            <v>9505918</v>
          </cell>
          <cell r="M452" t="str">
            <v>VOLKSWAGEN DO BRASIL LTDA</v>
          </cell>
          <cell r="N452">
            <v>9011874</v>
          </cell>
          <cell r="O452" t="str">
            <v>MANCHESTER LOGISTICA INTEGRADA LTDA,</v>
          </cell>
          <cell r="Q452">
            <v>38456</v>
          </cell>
          <cell r="R452">
            <v>4</v>
          </cell>
          <cell r="S452">
            <v>2005</v>
          </cell>
          <cell r="W452">
            <v>1</v>
          </cell>
          <cell r="X452" t="str">
            <v>CIF PAGO</v>
          </cell>
          <cell r="Y452">
            <v>26262.06</v>
          </cell>
          <cell r="Z452" t="str">
            <v>Kg</v>
          </cell>
          <cell r="AA452">
            <v>73608.479999999996</v>
          </cell>
          <cell r="AB452">
            <v>2386.7399999999998</v>
          </cell>
          <cell r="AD452" t="str">
            <v>PECAS ESPECIAIS</v>
          </cell>
          <cell r="AE452">
            <v>21</v>
          </cell>
          <cell r="AF452" t="str">
            <v>LOTADO - 01 ENTREGA</v>
          </cell>
        </row>
        <row r="453">
          <cell r="A453">
            <v>9</v>
          </cell>
          <cell r="B453" t="str">
            <v>JOINVILLE</v>
          </cell>
          <cell r="C453" t="str">
            <v>SC</v>
          </cell>
          <cell r="D453" t="str">
            <v>SAO CARLOS</v>
          </cell>
          <cell r="E453" t="str">
            <v>SP</v>
          </cell>
          <cell r="F453">
            <v>3548906</v>
          </cell>
          <cell r="G453" t="str">
            <v>SUDESTE</v>
          </cell>
          <cell r="H453" t="str">
            <v>ARARAQUARA</v>
          </cell>
          <cell r="I453" t="str">
            <v>SAO CARLOS</v>
          </cell>
          <cell r="J453" t="str">
            <v>IN</v>
          </cell>
          <cell r="K453">
            <v>435886</v>
          </cell>
          <cell r="L453">
            <v>9505918</v>
          </cell>
          <cell r="M453" t="str">
            <v>VOLKSWAGEN DO BRASIL LTDA</v>
          </cell>
          <cell r="N453">
            <v>9065532</v>
          </cell>
          <cell r="O453" t="str">
            <v>RODOVIARIO BOA VISTA LOGISTICA LTDA</v>
          </cell>
          <cell r="Q453">
            <v>38457</v>
          </cell>
          <cell r="R453">
            <v>4</v>
          </cell>
          <cell r="S453">
            <v>2005</v>
          </cell>
          <cell r="W453">
            <v>1</v>
          </cell>
          <cell r="X453" t="str">
            <v>CIF PAGO</v>
          </cell>
          <cell r="Y453">
            <v>26262.06</v>
          </cell>
          <cell r="Z453" t="str">
            <v>Kg</v>
          </cell>
          <cell r="AA453">
            <v>73608.479999999996</v>
          </cell>
          <cell r="AB453">
            <v>2386.7399999999998</v>
          </cell>
          <cell r="AD453" t="str">
            <v>PECAS ESPECIAIS</v>
          </cell>
          <cell r="AE453">
            <v>21</v>
          </cell>
          <cell r="AF453" t="str">
            <v>LOTADO - 01 ENTREGA</v>
          </cell>
        </row>
        <row r="454">
          <cell r="A454">
            <v>9</v>
          </cell>
          <cell r="B454" t="str">
            <v>JOINVILLE</v>
          </cell>
          <cell r="C454" t="str">
            <v>SC</v>
          </cell>
          <cell r="D454" t="str">
            <v>SAO CARLOS</v>
          </cell>
          <cell r="E454" t="str">
            <v>SP</v>
          </cell>
          <cell r="F454">
            <v>3548906</v>
          </cell>
          <cell r="G454" t="str">
            <v>SUDESTE</v>
          </cell>
          <cell r="H454" t="str">
            <v>ARARAQUARA</v>
          </cell>
          <cell r="I454" t="str">
            <v>SAO CARLOS</v>
          </cell>
          <cell r="J454" t="str">
            <v>IN</v>
          </cell>
          <cell r="K454">
            <v>435957</v>
          </cell>
          <cell r="L454">
            <v>9505918</v>
          </cell>
          <cell r="M454" t="str">
            <v>VOLKSWAGEN DO BRASIL LTDA</v>
          </cell>
          <cell r="N454">
            <v>9011874</v>
          </cell>
          <cell r="O454" t="str">
            <v>MANCHESTER LOGISTICA INTEGRADA LTDA,</v>
          </cell>
          <cell r="Q454">
            <v>38457</v>
          </cell>
          <cell r="R454">
            <v>4</v>
          </cell>
          <cell r="S454">
            <v>2005</v>
          </cell>
          <cell r="W454">
            <v>1</v>
          </cell>
          <cell r="X454" t="str">
            <v>CIF PAGO</v>
          </cell>
          <cell r="Y454">
            <v>26262.06</v>
          </cell>
          <cell r="Z454" t="str">
            <v>Kg</v>
          </cell>
          <cell r="AA454">
            <v>73608.479999999996</v>
          </cell>
          <cell r="AB454">
            <v>2386.7399999999998</v>
          </cell>
          <cell r="AD454" t="str">
            <v>PECAS ESPECIAIS</v>
          </cell>
          <cell r="AE454">
            <v>21</v>
          </cell>
          <cell r="AF454" t="str">
            <v>LOTADO - 01 ENTREGA</v>
          </cell>
        </row>
        <row r="455">
          <cell r="A455">
            <v>9</v>
          </cell>
          <cell r="B455" t="str">
            <v>JOINVILLE</v>
          </cell>
          <cell r="C455" t="str">
            <v>SC</v>
          </cell>
          <cell r="D455" t="str">
            <v>SAO CARLOS</v>
          </cell>
          <cell r="E455" t="str">
            <v>SP</v>
          </cell>
          <cell r="F455">
            <v>3548906</v>
          </cell>
          <cell r="G455" t="str">
            <v>SUDESTE</v>
          </cell>
          <cell r="H455" t="str">
            <v>ARARAQUARA</v>
          </cell>
          <cell r="I455" t="str">
            <v>SAO CARLOS</v>
          </cell>
          <cell r="J455" t="str">
            <v>IN</v>
          </cell>
          <cell r="K455">
            <v>436230</v>
          </cell>
          <cell r="L455">
            <v>9505918</v>
          </cell>
          <cell r="M455" t="str">
            <v>VOLKSWAGEN DO BRASIL LTDA</v>
          </cell>
          <cell r="N455">
            <v>9065532</v>
          </cell>
          <cell r="O455" t="str">
            <v>RODOVIARIO BOA VISTA LOGISTICA LTDA</v>
          </cell>
          <cell r="Q455">
            <v>38458</v>
          </cell>
          <cell r="R455">
            <v>4</v>
          </cell>
          <cell r="S455">
            <v>2005</v>
          </cell>
          <cell r="W455">
            <v>1</v>
          </cell>
          <cell r="X455" t="str">
            <v>CIF PAGO</v>
          </cell>
          <cell r="Y455">
            <v>26262.06</v>
          </cell>
          <cell r="Z455" t="str">
            <v>Kg</v>
          </cell>
          <cell r="AA455">
            <v>73608.479999999996</v>
          </cell>
          <cell r="AB455">
            <v>2386.7399999999998</v>
          </cell>
          <cell r="AD455" t="str">
            <v>PECAS ESPECIAIS</v>
          </cell>
          <cell r="AE455">
            <v>21</v>
          </cell>
          <cell r="AF455" t="str">
            <v>LOTADO - 01 ENTREGA</v>
          </cell>
        </row>
        <row r="456">
          <cell r="A456">
            <v>9</v>
          </cell>
          <cell r="B456" t="str">
            <v>JOINVILLE</v>
          </cell>
          <cell r="C456" t="str">
            <v>SC</v>
          </cell>
          <cell r="D456" t="str">
            <v>SAO CARLOS</v>
          </cell>
          <cell r="E456" t="str">
            <v>SP</v>
          </cell>
          <cell r="F456">
            <v>3548906</v>
          </cell>
          <cell r="G456" t="str">
            <v>SUDESTE</v>
          </cell>
          <cell r="H456" t="str">
            <v>ARARAQUARA</v>
          </cell>
          <cell r="I456" t="str">
            <v>SAO CARLOS</v>
          </cell>
          <cell r="J456" t="str">
            <v>IN</v>
          </cell>
          <cell r="K456">
            <v>436553</v>
          </cell>
          <cell r="L456">
            <v>9505918</v>
          </cell>
          <cell r="M456" t="str">
            <v>VOLKSWAGEN DO BRASIL LTDA</v>
          </cell>
          <cell r="N456">
            <v>9011874</v>
          </cell>
          <cell r="O456" t="str">
            <v>MANCHESTER LOGISTICA INTEGRADA LTDA,</v>
          </cell>
          <cell r="Q456">
            <v>38460</v>
          </cell>
          <cell r="R456">
            <v>4</v>
          </cell>
          <cell r="S456">
            <v>2005</v>
          </cell>
          <cell r="W456">
            <v>1</v>
          </cell>
          <cell r="X456" t="str">
            <v>CIF PAGO</v>
          </cell>
          <cell r="Y456">
            <v>26262.06</v>
          </cell>
          <cell r="Z456" t="str">
            <v>Kg</v>
          </cell>
          <cell r="AA456">
            <v>73608.479999999996</v>
          </cell>
          <cell r="AB456">
            <v>2386.7399999999998</v>
          </cell>
          <cell r="AD456" t="str">
            <v>PECAS ESPECIAIS</v>
          </cell>
          <cell r="AE456">
            <v>21</v>
          </cell>
          <cell r="AF456" t="str">
            <v>LOTADO - 01 ENTREGA</v>
          </cell>
        </row>
        <row r="457">
          <cell r="A457">
            <v>9</v>
          </cell>
          <cell r="B457" t="str">
            <v>JOINVILLE</v>
          </cell>
          <cell r="C457" t="str">
            <v>SC</v>
          </cell>
          <cell r="D457" t="str">
            <v>SAO CARLOS</v>
          </cell>
          <cell r="E457" t="str">
            <v>SP</v>
          </cell>
          <cell r="F457">
            <v>3548906</v>
          </cell>
          <cell r="G457" t="str">
            <v>SUDESTE</v>
          </cell>
          <cell r="H457" t="str">
            <v>ARARAQUARA</v>
          </cell>
          <cell r="I457" t="str">
            <v>SAO CARLOS</v>
          </cell>
          <cell r="J457" t="str">
            <v>IN</v>
          </cell>
          <cell r="K457">
            <v>436739</v>
          </cell>
          <cell r="L457">
            <v>9360132</v>
          </cell>
          <cell r="M457" t="str">
            <v>VOLKSWAGEN DO BRASIL LTDA</v>
          </cell>
          <cell r="N457">
            <v>9011874</v>
          </cell>
          <cell r="O457" t="str">
            <v>MANCHESTER LOGISTICA INTEGRADA LTDA,</v>
          </cell>
          <cell r="Q457">
            <v>38460</v>
          </cell>
          <cell r="R457">
            <v>4</v>
          </cell>
          <cell r="S457">
            <v>2005</v>
          </cell>
          <cell r="W457">
            <v>1</v>
          </cell>
          <cell r="X457" t="str">
            <v>CIF PAGO</v>
          </cell>
          <cell r="Y457">
            <v>13949</v>
          </cell>
          <cell r="Z457" t="str">
            <v>Kg</v>
          </cell>
          <cell r="AA457">
            <v>20514</v>
          </cell>
          <cell r="AB457">
            <v>1814.65</v>
          </cell>
          <cell r="AD457" t="str">
            <v>PECAS ESPECIAIS</v>
          </cell>
          <cell r="AE457">
            <v>13</v>
          </cell>
          <cell r="AF457" t="str">
            <v>03 ENTREGAS PECAS</v>
          </cell>
        </row>
        <row r="458">
          <cell r="A458">
            <v>9</v>
          </cell>
          <cell r="B458" t="str">
            <v>JOINVILLE</v>
          </cell>
          <cell r="C458" t="str">
            <v>SC</v>
          </cell>
          <cell r="D458" t="str">
            <v>SAO CARLOS</v>
          </cell>
          <cell r="E458" t="str">
            <v>SP</v>
          </cell>
          <cell r="F458">
            <v>3548906</v>
          </cell>
          <cell r="G458" t="str">
            <v>SUDESTE</v>
          </cell>
          <cell r="H458" t="str">
            <v>ARARAQUARA</v>
          </cell>
          <cell r="I458" t="str">
            <v>SAO CARLOS</v>
          </cell>
          <cell r="J458" t="str">
            <v>IN</v>
          </cell>
          <cell r="K458">
            <v>437034</v>
          </cell>
          <cell r="L458">
            <v>9505918</v>
          </cell>
          <cell r="M458" t="str">
            <v>VOLKSWAGEN DO BRASIL LTDA</v>
          </cell>
          <cell r="N458">
            <v>9065532</v>
          </cell>
          <cell r="O458" t="str">
            <v>RODOVIARIO BOA VISTA LOGISTICA LTDA</v>
          </cell>
          <cell r="Q458">
            <v>38461</v>
          </cell>
          <cell r="R458">
            <v>4</v>
          </cell>
          <cell r="S458">
            <v>2005</v>
          </cell>
          <cell r="W458">
            <v>1</v>
          </cell>
          <cell r="X458" t="str">
            <v>CIF PAGO</v>
          </cell>
          <cell r="Y458">
            <v>26262.06</v>
          </cell>
          <cell r="Z458" t="str">
            <v>Kg</v>
          </cell>
          <cell r="AA458">
            <v>73608.479999999996</v>
          </cell>
          <cell r="AB458">
            <v>2386.7399999999998</v>
          </cell>
          <cell r="AD458" t="str">
            <v>PECAS ESPECIAIS</v>
          </cell>
          <cell r="AE458">
            <v>21</v>
          </cell>
          <cell r="AF458" t="str">
            <v>LOTADO - 01 ENTREGA</v>
          </cell>
        </row>
        <row r="459">
          <cell r="A459">
            <v>9</v>
          </cell>
          <cell r="B459" t="str">
            <v>JOINVILLE</v>
          </cell>
          <cell r="C459" t="str">
            <v>SC</v>
          </cell>
          <cell r="D459" t="str">
            <v>SAO CARLOS</v>
          </cell>
          <cell r="E459" t="str">
            <v>SP</v>
          </cell>
          <cell r="F459">
            <v>3548906</v>
          </cell>
          <cell r="G459" t="str">
            <v>SUDESTE</v>
          </cell>
          <cell r="H459" t="str">
            <v>ARARAQUARA</v>
          </cell>
          <cell r="I459" t="str">
            <v>SAO CARLOS</v>
          </cell>
          <cell r="J459" t="str">
            <v>IN</v>
          </cell>
          <cell r="K459">
            <v>437135</v>
          </cell>
          <cell r="L459">
            <v>9505918</v>
          </cell>
          <cell r="M459" t="str">
            <v>VOLKSWAGEN DO BRASIL LTDA</v>
          </cell>
          <cell r="N459">
            <v>9011874</v>
          </cell>
          <cell r="O459" t="str">
            <v>MANCHESTER LOGISTICA INTEGRADA LTDA,</v>
          </cell>
          <cell r="Q459">
            <v>38461</v>
          </cell>
          <cell r="R459">
            <v>4</v>
          </cell>
          <cell r="S459">
            <v>2005</v>
          </cell>
          <cell r="W459">
            <v>1</v>
          </cell>
          <cell r="X459" t="str">
            <v>CIF PAGO</v>
          </cell>
          <cell r="Y459">
            <v>13131.03</v>
          </cell>
          <cell r="Z459" t="str">
            <v>Kg</v>
          </cell>
          <cell r="AA459">
            <v>36804.239999999998</v>
          </cell>
          <cell r="AB459">
            <v>1193.3699999999999</v>
          </cell>
          <cell r="AD459" t="str">
            <v>PECAS ESPECIAIS</v>
          </cell>
          <cell r="AE459">
            <v>21</v>
          </cell>
          <cell r="AF459" t="str">
            <v>LOTADO - 01 ENTREGA</v>
          </cell>
        </row>
        <row r="460">
          <cell r="A460">
            <v>9</v>
          </cell>
          <cell r="B460" t="str">
            <v>JOINVILLE</v>
          </cell>
          <cell r="C460" t="str">
            <v>SC</v>
          </cell>
          <cell r="D460" t="str">
            <v>SAO CARLOS</v>
          </cell>
          <cell r="E460" t="str">
            <v>SP</v>
          </cell>
          <cell r="F460">
            <v>3548906</v>
          </cell>
          <cell r="G460" t="str">
            <v>SUDESTE</v>
          </cell>
          <cell r="H460" t="str">
            <v>ARARAQUARA</v>
          </cell>
          <cell r="I460" t="str">
            <v>SAO CARLOS</v>
          </cell>
          <cell r="J460" t="str">
            <v>IN</v>
          </cell>
          <cell r="K460">
            <v>437137</v>
          </cell>
          <cell r="L460">
            <v>9360132</v>
          </cell>
          <cell r="M460" t="str">
            <v>VOLKSWAGEN DO BRASIL LTDA</v>
          </cell>
          <cell r="N460">
            <v>9011874</v>
          </cell>
          <cell r="O460" t="str">
            <v>MANCHESTER LOGISTICA INTEGRADA LTDA,</v>
          </cell>
          <cell r="Q460">
            <v>38461</v>
          </cell>
          <cell r="R460">
            <v>4</v>
          </cell>
          <cell r="S460">
            <v>2005</v>
          </cell>
          <cell r="W460">
            <v>1</v>
          </cell>
          <cell r="X460" t="str">
            <v>CIF PAGO</v>
          </cell>
          <cell r="Y460">
            <v>7511</v>
          </cell>
          <cell r="Z460" t="str">
            <v>Kg</v>
          </cell>
          <cell r="AA460">
            <v>11046</v>
          </cell>
          <cell r="AB460">
            <v>682.61</v>
          </cell>
          <cell r="AD460" t="str">
            <v>PECAS ESPECIAIS</v>
          </cell>
          <cell r="AE460">
            <v>21</v>
          </cell>
          <cell r="AF460" t="str">
            <v>LOTADO - 01 ENTREGA</v>
          </cell>
        </row>
        <row r="461">
          <cell r="A461">
            <v>9</v>
          </cell>
          <cell r="B461" t="str">
            <v>JOINVILLE</v>
          </cell>
          <cell r="C461" t="str">
            <v>SC</v>
          </cell>
          <cell r="D461" t="str">
            <v>SAO CARLOS</v>
          </cell>
          <cell r="E461" t="str">
            <v>SP</v>
          </cell>
          <cell r="F461">
            <v>3548906</v>
          </cell>
          <cell r="G461" t="str">
            <v>SUDESTE</v>
          </cell>
          <cell r="H461" t="str">
            <v>ARARAQUARA</v>
          </cell>
          <cell r="I461" t="str">
            <v>SAO CARLOS</v>
          </cell>
          <cell r="J461" t="str">
            <v>IN</v>
          </cell>
          <cell r="K461">
            <v>437376</v>
          </cell>
          <cell r="L461">
            <v>9505918</v>
          </cell>
          <cell r="M461" t="str">
            <v>VOLKSWAGEN DO BRASIL LTDA</v>
          </cell>
          <cell r="N461">
            <v>9065532</v>
          </cell>
          <cell r="O461" t="str">
            <v>RODOVIARIO BOA VISTA LOGISTICA LTDA</v>
          </cell>
          <cell r="Q461">
            <v>38462</v>
          </cell>
          <cell r="R461">
            <v>4</v>
          </cell>
          <cell r="S461">
            <v>2005</v>
          </cell>
          <cell r="W461">
            <v>1</v>
          </cell>
          <cell r="X461" t="str">
            <v>CIF PAGO</v>
          </cell>
          <cell r="Y461">
            <v>26262.06</v>
          </cell>
          <cell r="Z461" t="str">
            <v>Kg</v>
          </cell>
          <cell r="AA461">
            <v>73608.479999999996</v>
          </cell>
          <cell r="AB461">
            <v>2386.7399999999998</v>
          </cell>
          <cell r="AD461" t="str">
            <v>PECAS ESPECIAIS</v>
          </cell>
          <cell r="AE461">
            <v>21</v>
          </cell>
          <cell r="AF461" t="str">
            <v>LOTADO - 01 ENTREGA</v>
          </cell>
        </row>
        <row r="462">
          <cell r="A462">
            <v>9</v>
          </cell>
          <cell r="B462" t="str">
            <v>JOINVILLE</v>
          </cell>
          <cell r="C462" t="str">
            <v>SC</v>
          </cell>
          <cell r="D462" t="str">
            <v>SAO CARLOS</v>
          </cell>
          <cell r="E462" t="str">
            <v>SP</v>
          </cell>
          <cell r="F462">
            <v>3548906</v>
          </cell>
          <cell r="G462" t="str">
            <v>SUDESTE</v>
          </cell>
          <cell r="H462" t="str">
            <v>ARARAQUARA</v>
          </cell>
          <cell r="I462" t="str">
            <v>SAO CARLOS</v>
          </cell>
          <cell r="J462" t="str">
            <v>IN</v>
          </cell>
          <cell r="K462">
            <v>437598</v>
          </cell>
          <cell r="L462">
            <v>9505918</v>
          </cell>
          <cell r="M462" t="str">
            <v>VOLKSWAGEN DO BRASIL LTDA</v>
          </cell>
          <cell r="N462">
            <v>9065532</v>
          </cell>
          <cell r="O462" t="str">
            <v>RODOVIARIO BOA VISTA LOGISTICA LTDA</v>
          </cell>
          <cell r="Q462">
            <v>38463</v>
          </cell>
          <cell r="R462">
            <v>4</v>
          </cell>
          <cell r="S462">
            <v>2005</v>
          </cell>
          <cell r="W462">
            <v>1</v>
          </cell>
          <cell r="X462" t="str">
            <v>CIF PAGO</v>
          </cell>
          <cell r="Y462">
            <v>26262.06</v>
          </cell>
          <cell r="Z462" t="str">
            <v>Kg</v>
          </cell>
          <cell r="AA462">
            <v>73608.479999999996</v>
          </cell>
          <cell r="AB462">
            <v>2386.7399999999998</v>
          </cell>
          <cell r="AD462" t="str">
            <v>PECAS ESPECIAIS</v>
          </cell>
          <cell r="AE462">
            <v>21</v>
          </cell>
          <cell r="AF462" t="str">
            <v>LOTADO - 01 ENTREGA</v>
          </cell>
        </row>
        <row r="463">
          <cell r="A463">
            <v>9</v>
          </cell>
          <cell r="B463" t="str">
            <v>JOINVILLE</v>
          </cell>
          <cell r="C463" t="str">
            <v>SC</v>
          </cell>
          <cell r="D463" t="str">
            <v>SAO CARLOS</v>
          </cell>
          <cell r="E463" t="str">
            <v>SP</v>
          </cell>
          <cell r="F463">
            <v>3548906</v>
          </cell>
          <cell r="G463" t="str">
            <v>SUDESTE</v>
          </cell>
          <cell r="H463" t="str">
            <v>ARARAQUARA</v>
          </cell>
          <cell r="I463" t="str">
            <v>SAO CARLOS</v>
          </cell>
          <cell r="J463" t="str">
            <v>IN</v>
          </cell>
          <cell r="K463">
            <v>437858</v>
          </cell>
          <cell r="L463">
            <v>9505918</v>
          </cell>
          <cell r="M463" t="str">
            <v>VOLKSWAGEN DO BRASIL LTDA</v>
          </cell>
          <cell r="N463">
            <v>9011874</v>
          </cell>
          <cell r="O463" t="str">
            <v>MANCHESTER LOGISTICA INTEGRADA LTDA,</v>
          </cell>
          <cell r="Q463">
            <v>38464</v>
          </cell>
          <cell r="R463">
            <v>4</v>
          </cell>
          <cell r="S463">
            <v>2005</v>
          </cell>
          <cell r="W463">
            <v>1</v>
          </cell>
          <cell r="X463" t="str">
            <v>CIF PAGO</v>
          </cell>
          <cell r="Y463">
            <v>26262.06</v>
          </cell>
          <cell r="Z463" t="str">
            <v>Kg</v>
          </cell>
          <cell r="AA463">
            <v>73608.479999999996</v>
          </cell>
          <cell r="AB463">
            <v>2386.7399999999998</v>
          </cell>
          <cell r="AD463" t="str">
            <v>PECAS ESPECIAIS</v>
          </cell>
          <cell r="AE463">
            <v>21</v>
          </cell>
          <cell r="AF463" t="str">
            <v>LOTADO - 01 ENTREGA</v>
          </cell>
        </row>
        <row r="464">
          <cell r="A464">
            <v>9</v>
          </cell>
          <cell r="B464" t="str">
            <v>JOINVILLE</v>
          </cell>
          <cell r="C464" t="str">
            <v>SC</v>
          </cell>
          <cell r="D464" t="str">
            <v>SAO CARLOS</v>
          </cell>
          <cell r="E464" t="str">
            <v>SP</v>
          </cell>
          <cell r="F464">
            <v>3548906</v>
          </cell>
          <cell r="G464" t="str">
            <v>SUDESTE</v>
          </cell>
          <cell r="H464" t="str">
            <v>ARARAQUARA</v>
          </cell>
          <cell r="I464" t="str">
            <v>SAO CARLOS</v>
          </cell>
          <cell r="J464" t="str">
            <v>IN</v>
          </cell>
          <cell r="K464">
            <v>437923</v>
          </cell>
          <cell r="L464">
            <v>9505918</v>
          </cell>
          <cell r="M464" t="str">
            <v>VOLKSWAGEN DO BRASIL LTDA</v>
          </cell>
          <cell r="N464">
            <v>9065532</v>
          </cell>
          <cell r="O464" t="str">
            <v>RODOVIARIO BOA VISTA LOGISTICA LTDA</v>
          </cell>
          <cell r="Q464">
            <v>38465</v>
          </cell>
          <cell r="R464">
            <v>4</v>
          </cell>
          <cell r="S464">
            <v>2005</v>
          </cell>
          <cell r="W464">
            <v>1</v>
          </cell>
          <cell r="X464" t="str">
            <v>CIF PAGO</v>
          </cell>
          <cell r="Y464">
            <v>26262.06</v>
          </cell>
          <cell r="Z464" t="str">
            <v>Kg</v>
          </cell>
          <cell r="AA464">
            <v>73608.479999999996</v>
          </cell>
          <cell r="AB464">
            <v>2386.7399999999998</v>
          </cell>
          <cell r="AD464" t="str">
            <v>PECAS ESPECIAIS</v>
          </cell>
          <cell r="AE464">
            <v>21</v>
          </cell>
          <cell r="AF464" t="str">
            <v>LOTADO - 01 ENTREGA</v>
          </cell>
        </row>
        <row r="465">
          <cell r="A465">
            <v>9</v>
          </cell>
          <cell r="B465" t="str">
            <v>JOINVILLE</v>
          </cell>
          <cell r="C465" t="str">
            <v>SC</v>
          </cell>
          <cell r="D465" t="str">
            <v>SAO CARLOS</v>
          </cell>
          <cell r="E465" t="str">
            <v>SP</v>
          </cell>
          <cell r="F465">
            <v>3548906</v>
          </cell>
          <cell r="G465" t="str">
            <v>SUDESTE</v>
          </cell>
          <cell r="H465" t="str">
            <v>ARARAQUARA</v>
          </cell>
          <cell r="I465" t="str">
            <v>SAO CARLOS</v>
          </cell>
          <cell r="J465" t="str">
            <v>IN</v>
          </cell>
          <cell r="K465">
            <v>438481</v>
          </cell>
          <cell r="L465">
            <v>9505918</v>
          </cell>
          <cell r="M465" t="str">
            <v>VOLKSWAGEN DO BRASIL LTDA</v>
          </cell>
          <cell r="N465">
            <v>9011874</v>
          </cell>
          <cell r="O465" t="str">
            <v>MANCHESTER LOGISTICA INTEGRADA LTDA,</v>
          </cell>
          <cell r="Q465">
            <v>38467</v>
          </cell>
          <cell r="R465">
            <v>4</v>
          </cell>
          <cell r="S465">
            <v>2005</v>
          </cell>
          <cell r="W465">
            <v>1</v>
          </cell>
          <cell r="X465" t="str">
            <v>CIF PAGO</v>
          </cell>
          <cell r="Y465">
            <v>26262.06</v>
          </cell>
          <cell r="Z465" t="str">
            <v>Kg</v>
          </cell>
          <cell r="AA465">
            <v>73608.479999999996</v>
          </cell>
          <cell r="AB465">
            <v>2386.7399999999998</v>
          </cell>
          <cell r="AD465" t="str">
            <v>PECAS ESPECIAIS</v>
          </cell>
          <cell r="AE465">
            <v>21</v>
          </cell>
          <cell r="AF465" t="str">
            <v>LOTADO - 01 ENTREGA</v>
          </cell>
        </row>
        <row r="466">
          <cell r="A466">
            <v>9</v>
          </cell>
          <cell r="B466" t="str">
            <v>JOINVILLE</v>
          </cell>
          <cell r="C466" t="str">
            <v>SC</v>
          </cell>
          <cell r="D466" t="str">
            <v>SAO CARLOS</v>
          </cell>
          <cell r="E466" t="str">
            <v>SP</v>
          </cell>
          <cell r="F466">
            <v>3548906</v>
          </cell>
          <cell r="G466" t="str">
            <v>SUDESTE</v>
          </cell>
          <cell r="H466" t="str">
            <v>ARARAQUARA</v>
          </cell>
          <cell r="I466" t="str">
            <v>SAO CARLOS</v>
          </cell>
          <cell r="J466" t="str">
            <v>IN</v>
          </cell>
          <cell r="K466">
            <v>438591</v>
          </cell>
          <cell r="L466">
            <v>9505918</v>
          </cell>
          <cell r="M466" t="str">
            <v>VOLKSWAGEN DO BRASIL LTDA</v>
          </cell>
          <cell r="N466">
            <v>9065532</v>
          </cell>
          <cell r="O466" t="str">
            <v>RODOVIARIO BOA VISTA LOGISTICA LTDA</v>
          </cell>
          <cell r="Q466">
            <v>38468</v>
          </cell>
          <cell r="R466">
            <v>4</v>
          </cell>
          <cell r="S466">
            <v>2005</v>
          </cell>
          <cell r="W466">
            <v>1</v>
          </cell>
          <cell r="X466" t="str">
            <v>CIF PAGO</v>
          </cell>
          <cell r="Y466">
            <v>26262.06</v>
          </cell>
          <cell r="Z466" t="str">
            <v>Kg</v>
          </cell>
          <cell r="AA466">
            <v>73608.479999999996</v>
          </cell>
          <cell r="AB466">
            <v>2386.7399999999998</v>
          </cell>
          <cell r="AD466" t="str">
            <v>PECAS ESPECIAIS</v>
          </cell>
          <cell r="AE466">
            <v>21</v>
          </cell>
          <cell r="AF466" t="str">
            <v>LOTADO - 01 ENTREGA</v>
          </cell>
        </row>
        <row r="467">
          <cell r="A467">
            <v>9</v>
          </cell>
          <cell r="B467" t="str">
            <v>JOINVILLE</v>
          </cell>
          <cell r="C467" t="str">
            <v>SC</v>
          </cell>
          <cell r="D467" t="str">
            <v>SAO CARLOS</v>
          </cell>
          <cell r="E467" t="str">
            <v>SP</v>
          </cell>
          <cell r="F467">
            <v>3548906</v>
          </cell>
          <cell r="G467" t="str">
            <v>SUDESTE</v>
          </cell>
          <cell r="H467" t="str">
            <v>ARARAQUARA</v>
          </cell>
          <cell r="I467" t="str">
            <v>SAO CARLOS</v>
          </cell>
          <cell r="J467" t="str">
            <v>IN</v>
          </cell>
          <cell r="K467">
            <v>439211</v>
          </cell>
          <cell r="L467">
            <v>9505918</v>
          </cell>
          <cell r="M467" t="str">
            <v>VOLKSWAGEN DO BRASIL LTDA</v>
          </cell>
          <cell r="N467">
            <v>9011874</v>
          </cell>
          <cell r="O467" t="str">
            <v>MANCHESTER LOGISTICA INTEGRADA LTDA,</v>
          </cell>
          <cell r="Q467">
            <v>38469</v>
          </cell>
          <cell r="R467">
            <v>4</v>
          </cell>
          <cell r="S467">
            <v>2005</v>
          </cell>
          <cell r="W467">
            <v>1</v>
          </cell>
          <cell r="X467" t="str">
            <v>CIF PAGO</v>
          </cell>
          <cell r="Y467">
            <v>26262.06</v>
          </cell>
          <cell r="Z467" t="str">
            <v>Kg</v>
          </cell>
          <cell r="AA467">
            <v>73608.479999999996</v>
          </cell>
          <cell r="AB467">
            <v>2386.7399999999998</v>
          </cell>
          <cell r="AD467" t="str">
            <v>PECAS ESPECIAIS</v>
          </cell>
          <cell r="AE467">
            <v>21</v>
          </cell>
          <cell r="AF467" t="str">
            <v>LOTADO - 01 ENTREGA</v>
          </cell>
        </row>
        <row r="468">
          <cell r="A468">
            <v>9</v>
          </cell>
          <cell r="B468" t="str">
            <v>JOINVILLE</v>
          </cell>
          <cell r="C468" t="str">
            <v>SC</v>
          </cell>
          <cell r="D468" t="str">
            <v>SAO CARLOS</v>
          </cell>
          <cell r="E468" t="str">
            <v>SP</v>
          </cell>
          <cell r="F468">
            <v>3548906</v>
          </cell>
          <cell r="G468" t="str">
            <v>SUDESTE</v>
          </cell>
          <cell r="H468" t="str">
            <v>ARARAQUARA</v>
          </cell>
          <cell r="I468" t="str">
            <v>SAO CARLOS</v>
          </cell>
          <cell r="J468" t="str">
            <v>IN</v>
          </cell>
          <cell r="K468">
            <v>439751</v>
          </cell>
          <cell r="L468">
            <v>9505918</v>
          </cell>
          <cell r="M468" t="str">
            <v>VOLKSWAGEN DO BRASIL LTDA</v>
          </cell>
          <cell r="N468">
            <v>9065532</v>
          </cell>
          <cell r="O468" t="str">
            <v>RODOVIARIO BOA VISTA LOGISTICA LTDA</v>
          </cell>
          <cell r="Q468">
            <v>38471</v>
          </cell>
          <cell r="R468">
            <v>4</v>
          </cell>
          <cell r="S468">
            <v>2005</v>
          </cell>
          <cell r="W468">
            <v>1</v>
          </cell>
          <cell r="X468" t="str">
            <v>CIF PAGO</v>
          </cell>
          <cell r="Y468">
            <v>26262.06</v>
          </cell>
          <cell r="Z468" t="str">
            <v>Kg</v>
          </cell>
          <cell r="AA468">
            <v>73608.479999999996</v>
          </cell>
          <cell r="AB468">
            <v>2386.7399999999998</v>
          </cell>
          <cell r="AD468" t="str">
            <v>PECAS ESPECIAIS</v>
          </cell>
          <cell r="AE468">
            <v>21</v>
          </cell>
          <cell r="AF468" t="str">
            <v>LOTADO - 01 ENTREGA</v>
          </cell>
        </row>
        <row r="469">
          <cell r="A469">
            <v>9</v>
          </cell>
          <cell r="B469" t="str">
            <v>JOINVILLE</v>
          </cell>
          <cell r="C469" t="str">
            <v>SC</v>
          </cell>
          <cell r="D469" t="str">
            <v>SAO CARLOS</v>
          </cell>
          <cell r="E469" t="str">
            <v>SP</v>
          </cell>
          <cell r="F469">
            <v>3548906</v>
          </cell>
          <cell r="G469" t="str">
            <v>SUDESTE</v>
          </cell>
          <cell r="H469" t="str">
            <v>ARARAQUARA</v>
          </cell>
          <cell r="I469" t="str">
            <v>SAO CARLOS</v>
          </cell>
          <cell r="J469" t="str">
            <v>IN</v>
          </cell>
          <cell r="K469">
            <v>440261</v>
          </cell>
          <cell r="L469">
            <v>9505918</v>
          </cell>
          <cell r="M469" t="str">
            <v>VOLKSWAGEN DO BRASIL LTDA</v>
          </cell>
          <cell r="N469">
            <v>9011874</v>
          </cell>
          <cell r="O469" t="str">
            <v>MANCHESTER LOGISTICA INTEGRADA LTDA,</v>
          </cell>
          <cell r="Q469">
            <v>38471</v>
          </cell>
          <cell r="R469">
            <v>4</v>
          </cell>
          <cell r="S469">
            <v>2005</v>
          </cell>
          <cell r="W469">
            <v>1</v>
          </cell>
          <cell r="X469" t="str">
            <v>CIF PAGO</v>
          </cell>
          <cell r="Y469">
            <v>26262.06</v>
          </cell>
          <cell r="Z469" t="str">
            <v>Kg</v>
          </cell>
          <cell r="AA469">
            <v>73608.479999999996</v>
          </cell>
          <cell r="AB469">
            <v>2386.7399999999998</v>
          </cell>
          <cell r="AD469" t="str">
            <v>PECAS ESPECIAIS</v>
          </cell>
          <cell r="AE469">
            <v>21</v>
          </cell>
          <cell r="AF469" t="str">
            <v>LOTADO - 01 ENTREGA</v>
          </cell>
        </row>
        <row r="470">
          <cell r="A470">
            <v>9</v>
          </cell>
          <cell r="B470" t="str">
            <v>JOINVILLE</v>
          </cell>
          <cell r="C470" t="str">
            <v>SC</v>
          </cell>
          <cell r="D470" t="str">
            <v>SAO CARLOS</v>
          </cell>
          <cell r="E470" t="str">
            <v>SP</v>
          </cell>
          <cell r="F470">
            <v>3548906</v>
          </cell>
          <cell r="G470" t="str">
            <v>SUDESTE</v>
          </cell>
          <cell r="H470" t="str">
            <v>ARARAQUARA</v>
          </cell>
          <cell r="I470" t="str">
            <v>SAO CARLOS</v>
          </cell>
          <cell r="J470" t="str">
            <v>IN</v>
          </cell>
          <cell r="K470">
            <v>440397</v>
          </cell>
          <cell r="L470">
            <v>9360132</v>
          </cell>
          <cell r="M470" t="str">
            <v>VOLKSWAGEN DO BRASIL LTDA</v>
          </cell>
          <cell r="N470">
            <v>9011874</v>
          </cell>
          <cell r="O470" t="str">
            <v>MANCHESTER LOGISTICA INTEGRADA LTDA,</v>
          </cell>
          <cell r="Q470">
            <v>38472</v>
          </cell>
          <cell r="R470">
            <v>4</v>
          </cell>
          <cell r="S470">
            <v>2005</v>
          </cell>
          <cell r="W470">
            <v>1</v>
          </cell>
          <cell r="X470" t="str">
            <v>CIF PAGO</v>
          </cell>
          <cell r="Y470">
            <v>11803</v>
          </cell>
          <cell r="Z470" t="str">
            <v>Kg</v>
          </cell>
          <cell r="AA470">
            <v>17358</v>
          </cell>
          <cell r="AB470">
            <v>1535.48</v>
          </cell>
          <cell r="AD470" t="str">
            <v>PECAS ESPECIAIS</v>
          </cell>
          <cell r="AE470">
            <v>13</v>
          </cell>
          <cell r="AF470" t="str">
            <v>03 ENTREGAS PECAS</v>
          </cell>
        </row>
        <row r="471">
          <cell r="A471">
            <v>9</v>
          </cell>
          <cell r="B471" t="str">
            <v>JOINVILLE</v>
          </cell>
          <cell r="C471" t="str">
            <v>SC</v>
          </cell>
          <cell r="D471" t="str">
            <v>SAO CARLOS</v>
          </cell>
          <cell r="E471" t="str">
            <v>SP</v>
          </cell>
          <cell r="F471">
            <v>3548906</v>
          </cell>
          <cell r="G471" t="str">
            <v>SUDESTE</v>
          </cell>
          <cell r="H471" t="str">
            <v>ARARAQUARA</v>
          </cell>
          <cell r="I471" t="str">
            <v>SAO CARLOS</v>
          </cell>
          <cell r="J471" t="str">
            <v>IN</v>
          </cell>
          <cell r="K471">
            <v>440773</v>
          </cell>
          <cell r="L471">
            <v>9505918</v>
          </cell>
          <cell r="M471" t="str">
            <v>VOLKSWAGEN DO BRASIL LTDA</v>
          </cell>
          <cell r="N471">
            <v>9065532</v>
          </cell>
          <cell r="O471" t="str">
            <v>RODOVIARIO BOA VISTA LOGISTICA LTDA</v>
          </cell>
          <cell r="Q471">
            <v>38474</v>
          </cell>
          <cell r="R471">
            <v>5</v>
          </cell>
          <cell r="S471">
            <v>2005</v>
          </cell>
          <cell r="W471">
            <v>1</v>
          </cell>
          <cell r="X471" t="str">
            <v>CIF PAGO</v>
          </cell>
          <cell r="Y471">
            <v>23751.63</v>
          </cell>
          <cell r="Z471" t="str">
            <v>Kg</v>
          </cell>
          <cell r="AA471">
            <v>66545.039999999994</v>
          </cell>
          <cell r="AB471">
            <v>2158.58</v>
          </cell>
          <cell r="AD471" t="str">
            <v>PECAS ESPECIAIS</v>
          </cell>
          <cell r="AE471">
            <v>21</v>
          </cell>
          <cell r="AF471" t="str">
            <v>LOTADO - 01 ENTREGA</v>
          </cell>
        </row>
        <row r="472">
          <cell r="A472">
            <v>9</v>
          </cell>
          <cell r="B472" t="str">
            <v>JOINVILLE</v>
          </cell>
          <cell r="C472" t="str">
            <v>SC</v>
          </cell>
          <cell r="D472" t="str">
            <v>SAO CARLOS</v>
          </cell>
          <cell r="E472" t="str">
            <v>SP</v>
          </cell>
          <cell r="F472">
            <v>3548906</v>
          </cell>
          <cell r="G472" t="str">
            <v>SUDESTE</v>
          </cell>
          <cell r="H472" t="str">
            <v>ARARAQUARA</v>
          </cell>
          <cell r="I472" t="str">
            <v>SAO CARLOS</v>
          </cell>
          <cell r="J472" t="str">
            <v>IN</v>
          </cell>
          <cell r="K472">
            <v>441169</v>
          </cell>
          <cell r="L472">
            <v>9360132</v>
          </cell>
          <cell r="M472" t="str">
            <v>VOLKSWAGEN DO BRASIL LTDA</v>
          </cell>
          <cell r="N472">
            <v>9011874</v>
          </cell>
          <cell r="O472" t="str">
            <v>MANCHESTER LOGISTICA INTEGRADA LTDA,</v>
          </cell>
          <cell r="Q472">
            <v>38476</v>
          </cell>
          <cell r="R472">
            <v>5</v>
          </cell>
          <cell r="S472">
            <v>2005</v>
          </cell>
          <cell r="W472">
            <v>1</v>
          </cell>
          <cell r="X472" t="str">
            <v>CIF PAGO</v>
          </cell>
          <cell r="Y472">
            <v>25752</v>
          </cell>
          <cell r="Z472" t="str">
            <v>Kg</v>
          </cell>
          <cell r="AA472">
            <v>37872</v>
          </cell>
          <cell r="AB472">
            <v>2340.38</v>
          </cell>
          <cell r="AD472" t="str">
            <v>PECAS ESPECIAIS</v>
          </cell>
          <cell r="AE472">
            <v>21</v>
          </cell>
          <cell r="AF472" t="str">
            <v>LOTADO - 01 ENTREGA</v>
          </cell>
        </row>
        <row r="473">
          <cell r="A473">
            <v>9</v>
          </cell>
          <cell r="B473" t="str">
            <v>JOINVILLE</v>
          </cell>
          <cell r="C473" t="str">
            <v>SC</v>
          </cell>
          <cell r="D473" t="str">
            <v>SAO CARLOS</v>
          </cell>
          <cell r="E473" t="str">
            <v>SP</v>
          </cell>
          <cell r="F473">
            <v>3548906</v>
          </cell>
          <cell r="G473" t="str">
            <v>SUDESTE</v>
          </cell>
          <cell r="H473" t="str">
            <v>ARARAQUARA</v>
          </cell>
          <cell r="I473" t="str">
            <v>SAO CARLOS</v>
          </cell>
          <cell r="J473" t="str">
            <v>IN</v>
          </cell>
          <cell r="K473">
            <v>441210</v>
          </cell>
          <cell r="L473">
            <v>9505918</v>
          </cell>
          <cell r="M473" t="str">
            <v>VOLKSWAGEN DO BRASIL LTDA</v>
          </cell>
          <cell r="N473">
            <v>9065532</v>
          </cell>
          <cell r="O473" t="str">
            <v>RODOVIARIO BOA VISTA LOGISTICA LTDA</v>
          </cell>
          <cell r="Q473">
            <v>38476</v>
          </cell>
          <cell r="R473">
            <v>5</v>
          </cell>
          <cell r="S473">
            <v>2005</v>
          </cell>
          <cell r="W473">
            <v>1</v>
          </cell>
          <cell r="X473" t="str">
            <v>CIF PAGO</v>
          </cell>
          <cell r="Y473">
            <v>26262.06</v>
          </cell>
          <cell r="Z473" t="str">
            <v>Kg</v>
          </cell>
          <cell r="AA473">
            <v>73608.479999999996</v>
          </cell>
          <cell r="AB473">
            <v>2386.7399999999998</v>
          </cell>
          <cell r="AD473" t="str">
            <v>PECAS ESPECIAIS</v>
          </cell>
          <cell r="AE473">
            <v>21</v>
          </cell>
          <cell r="AF473" t="str">
            <v>LOTADO - 01 ENTREGA</v>
          </cell>
        </row>
        <row r="474">
          <cell r="A474">
            <v>9</v>
          </cell>
          <cell r="B474" t="str">
            <v>JOINVILLE</v>
          </cell>
          <cell r="C474" t="str">
            <v>SC</v>
          </cell>
          <cell r="D474" t="str">
            <v>SAO CARLOS</v>
          </cell>
          <cell r="E474" t="str">
            <v>SP</v>
          </cell>
          <cell r="F474">
            <v>3548906</v>
          </cell>
          <cell r="G474" t="str">
            <v>SUDESTE</v>
          </cell>
          <cell r="H474" t="str">
            <v>ARARAQUARA</v>
          </cell>
          <cell r="I474" t="str">
            <v>SAO CARLOS</v>
          </cell>
          <cell r="J474" t="str">
            <v>IN</v>
          </cell>
          <cell r="K474">
            <v>441433</v>
          </cell>
          <cell r="L474">
            <v>9360132</v>
          </cell>
          <cell r="M474" t="str">
            <v>VOLKSWAGEN DO BRASIL LTDA</v>
          </cell>
          <cell r="N474">
            <v>9065532</v>
          </cell>
          <cell r="O474" t="str">
            <v>RODOVIARIO BOA VISTA LOGISTICA LTDA</v>
          </cell>
          <cell r="Q474">
            <v>38477</v>
          </cell>
          <cell r="R474">
            <v>5</v>
          </cell>
          <cell r="S474">
            <v>2005</v>
          </cell>
          <cell r="W474">
            <v>1</v>
          </cell>
          <cell r="X474" t="str">
            <v>CIF PAGO</v>
          </cell>
          <cell r="Y474">
            <v>25752</v>
          </cell>
          <cell r="Z474" t="str">
            <v>Kg</v>
          </cell>
          <cell r="AA474">
            <v>37872</v>
          </cell>
          <cell r="AB474">
            <v>2340.38</v>
          </cell>
          <cell r="AD474" t="str">
            <v>PECAS ESPECIAIS</v>
          </cell>
          <cell r="AE474">
            <v>21</v>
          </cell>
          <cell r="AF474" t="str">
            <v>LOTADO - 01 ENTREGA</v>
          </cell>
        </row>
        <row r="475">
          <cell r="A475">
            <v>9</v>
          </cell>
          <cell r="B475" t="str">
            <v>JOINVILLE</v>
          </cell>
          <cell r="C475" t="str">
            <v>SC</v>
          </cell>
          <cell r="D475" t="str">
            <v>SAO CARLOS</v>
          </cell>
          <cell r="E475" t="str">
            <v>SP</v>
          </cell>
          <cell r="F475">
            <v>3548906</v>
          </cell>
          <cell r="G475" t="str">
            <v>SUDESTE</v>
          </cell>
          <cell r="H475" t="str">
            <v>ARARAQUARA</v>
          </cell>
          <cell r="I475" t="str">
            <v>SAO CARLOS</v>
          </cell>
          <cell r="J475" t="str">
            <v>IN</v>
          </cell>
          <cell r="K475">
            <v>441447</v>
          </cell>
          <cell r="L475">
            <v>9505918</v>
          </cell>
          <cell r="M475" t="str">
            <v>VOLKSWAGEN DO BRASIL LTDA</v>
          </cell>
          <cell r="N475">
            <v>9011874</v>
          </cell>
          <cell r="O475" t="str">
            <v>MANCHESTER LOGISTICA INTEGRADA LTDA,</v>
          </cell>
          <cell r="Q475">
            <v>38477</v>
          </cell>
          <cell r="R475">
            <v>5</v>
          </cell>
          <cell r="S475">
            <v>2005</v>
          </cell>
          <cell r="W475">
            <v>1</v>
          </cell>
          <cell r="X475" t="str">
            <v>CIF PAGO</v>
          </cell>
          <cell r="Y475">
            <v>26262.06</v>
          </cell>
          <cell r="Z475" t="str">
            <v>Kg</v>
          </cell>
          <cell r="AA475">
            <v>73608.479999999996</v>
          </cell>
          <cell r="AB475">
            <v>2386.7399999999998</v>
          </cell>
          <cell r="AD475" t="str">
            <v>PECAS ESPECIAIS</v>
          </cell>
          <cell r="AE475">
            <v>21</v>
          </cell>
          <cell r="AF475" t="str">
            <v>LOTADO - 01 ENTREGA</v>
          </cell>
        </row>
        <row r="476">
          <cell r="A476">
            <v>9</v>
          </cell>
          <cell r="B476" t="str">
            <v>JOINVILLE</v>
          </cell>
          <cell r="C476" t="str">
            <v>SC</v>
          </cell>
          <cell r="D476" t="str">
            <v>SAO CARLOS</v>
          </cell>
          <cell r="E476" t="str">
            <v>SP</v>
          </cell>
          <cell r="F476">
            <v>3548906</v>
          </cell>
          <cell r="G476" t="str">
            <v>SUDESTE</v>
          </cell>
          <cell r="H476" t="str">
            <v>ARARAQUARA</v>
          </cell>
          <cell r="I476" t="str">
            <v>SAO CARLOS</v>
          </cell>
          <cell r="J476" t="str">
            <v>IN</v>
          </cell>
          <cell r="K476">
            <v>442006</v>
          </cell>
          <cell r="L476">
            <v>9505918</v>
          </cell>
          <cell r="M476" t="str">
            <v>VOLKSWAGEN DO BRASIL LTDA</v>
          </cell>
          <cell r="N476">
            <v>9065532</v>
          </cell>
          <cell r="O476" t="str">
            <v>RODOVIARIO BOA VISTA LOGISTICA LTDA</v>
          </cell>
          <cell r="Q476">
            <v>38478</v>
          </cell>
          <cell r="R476">
            <v>5</v>
          </cell>
          <cell r="S476">
            <v>2005</v>
          </cell>
          <cell r="W476">
            <v>1</v>
          </cell>
          <cell r="X476" t="str">
            <v>CIF PAGO</v>
          </cell>
          <cell r="Y476">
            <v>26262.06</v>
          </cell>
          <cell r="Z476" t="str">
            <v>Kg</v>
          </cell>
          <cell r="AA476">
            <v>73608.479999999996</v>
          </cell>
          <cell r="AB476">
            <v>2386.7399999999998</v>
          </cell>
          <cell r="AD476" t="str">
            <v>PECAS ESPECIAIS</v>
          </cell>
          <cell r="AE476">
            <v>21</v>
          </cell>
          <cell r="AF476" t="str">
            <v>LOTADO - 01 ENTREGA</v>
          </cell>
        </row>
        <row r="477">
          <cell r="A477">
            <v>9</v>
          </cell>
          <cell r="B477" t="str">
            <v>JOINVILLE</v>
          </cell>
          <cell r="C477" t="str">
            <v>SC</v>
          </cell>
          <cell r="D477" t="str">
            <v>SAO CARLOS</v>
          </cell>
          <cell r="E477" t="str">
            <v>SP</v>
          </cell>
          <cell r="F477">
            <v>3548906</v>
          </cell>
          <cell r="G477" t="str">
            <v>SUDESTE</v>
          </cell>
          <cell r="H477" t="str">
            <v>ARARAQUARA</v>
          </cell>
          <cell r="I477" t="str">
            <v>SAO CARLOS</v>
          </cell>
          <cell r="J477" t="str">
            <v>IN</v>
          </cell>
          <cell r="K477">
            <v>442171</v>
          </cell>
          <cell r="L477">
            <v>9505918</v>
          </cell>
          <cell r="M477" t="str">
            <v>VOLKSWAGEN DO BRASIL LTDA</v>
          </cell>
          <cell r="N477">
            <v>9011874</v>
          </cell>
          <cell r="O477" t="str">
            <v>MANCHESTER LOGISTICA INTEGRADA LTDA,</v>
          </cell>
          <cell r="Q477">
            <v>38479</v>
          </cell>
          <cell r="R477">
            <v>5</v>
          </cell>
          <cell r="S477">
            <v>2005</v>
          </cell>
          <cell r="W477">
            <v>1</v>
          </cell>
          <cell r="X477" t="str">
            <v>CIF PAGO</v>
          </cell>
          <cell r="Y477">
            <v>26262.06</v>
          </cell>
          <cell r="Z477" t="str">
            <v>Kg</v>
          </cell>
          <cell r="AA477">
            <v>73608.479999999996</v>
          </cell>
          <cell r="AB477">
            <v>2386.7399999999998</v>
          </cell>
          <cell r="AD477" t="str">
            <v>PECAS ESPECIAIS</v>
          </cell>
          <cell r="AE477">
            <v>21</v>
          </cell>
          <cell r="AF477" t="str">
            <v>LOTADO - 01 ENTREGA</v>
          </cell>
        </row>
        <row r="478">
          <cell r="A478">
            <v>9</v>
          </cell>
          <cell r="B478" t="str">
            <v>JOINVILLE</v>
          </cell>
          <cell r="C478" t="str">
            <v>SC</v>
          </cell>
          <cell r="D478" t="str">
            <v>SAO CARLOS</v>
          </cell>
          <cell r="E478" t="str">
            <v>SP</v>
          </cell>
          <cell r="F478">
            <v>3548906</v>
          </cell>
          <cell r="G478" t="str">
            <v>SUDESTE</v>
          </cell>
          <cell r="H478" t="str">
            <v>ARARAQUARA</v>
          </cell>
          <cell r="I478" t="str">
            <v>SAO CARLOS</v>
          </cell>
          <cell r="J478" t="str">
            <v>IN</v>
          </cell>
          <cell r="K478">
            <v>442463</v>
          </cell>
          <cell r="L478">
            <v>9505918</v>
          </cell>
          <cell r="M478" t="str">
            <v>VOLKSWAGEN DO BRASIL LTDA</v>
          </cell>
          <cell r="N478">
            <v>9065532</v>
          </cell>
          <cell r="O478" t="str">
            <v>RODOVIARIO BOA VISTA LOGISTICA LTDA</v>
          </cell>
          <cell r="Q478">
            <v>38481</v>
          </cell>
          <cell r="R478">
            <v>5</v>
          </cell>
          <cell r="S478">
            <v>2005</v>
          </cell>
          <cell r="W478">
            <v>1</v>
          </cell>
          <cell r="X478" t="str">
            <v>CIF PAGO</v>
          </cell>
          <cell r="Y478">
            <v>26262.06</v>
          </cell>
          <cell r="Z478" t="str">
            <v>Kg</v>
          </cell>
          <cell r="AA478">
            <v>73608.479999999996</v>
          </cell>
          <cell r="AB478">
            <v>2386.7399999999998</v>
          </cell>
          <cell r="AD478" t="str">
            <v>PECAS ESPECIAIS</v>
          </cell>
          <cell r="AE478">
            <v>21</v>
          </cell>
          <cell r="AF478" t="str">
            <v>LOTADO - 01 ENTREGA</v>
          </cell>
        </row>
        <row r="479">
          <cell r="A479">
            <v>9</v>
          </cell>
          <cell r="B479" t="str">
            <v>JOINVILLE</v>
          </cell>
          <cell r="C479" t="str">
            <v>SC</v>
          </cell>
          <cell r="D479" t="str">
            <v>SAO CARLOS</v>
          </cell>
          <cell r="E479" t="str">
            <v>SP</v>
          </cell>
          <cell r="F479">
            <v>3548906</v>
          </cell>
          <cell r="G479" t="str">
            <v>SUDESTE</v>
          </cell>
          <cell r="H479" t="str">
            <v>ARARAQUARA</v>
          </cell>
          <cell r="I479" t="str">
            <v>SAO CARLOS</v>
          </cell>
          <cell r="J479" t="str">
            <v>IN</v>
          </cell>
          <cell r="K479">
            <v>442562</v>
          </cell>
          <cell r="L479">
            <v>9360132</v>
          </cell>
          <cell r="M479" t="str">
            <v>VOLKSWAGEN DO BRASIL LTDA</v>
          </cell>
          <cell r="N479">
            <v>9065532</v>
          </cell>
          <cell r="O479" t="str">
            <v>RODOVIARIO BOA VISTA LOGISTICA LTDA</v>
          </cell>
          <cell r="Q479">
            <v>38481</v>
          </cell>
          <cell r="R479">
            <v>5</v>
          </cell>
          <cell r="S479">
            <v>2005</v>
          </cell>
          <cell r="W479">
            <v>1</v>
          </cell>
          <cell r="X479" t="str">
            <v>CIF PAGO</v>
          </cell>
          <cell r="Y479">
            <v>11803</v>
          </cell>
          <cell r="Z479" t="str">
            <v>Kg</v>
          </cell>
          <cell r="AA479">
            <v>17358</v>
          </cell>
          <cell r="AB479">
            <v>1535.48</v>
          </cell>
          <cell r="AD479" t="str">
            <v>PECAS ESPECIAIS</v>
          </cell>
          <cell r="AE479">
            <v>13</v>
          </cell>
          <cell r="AF479" t="str">
            <v>03 ENTREGAS PECAS</v>
          </cell>
        </row>
        <row r="480">
          <cell r="A480">
            <v>9</v>
          </cell>
          <cell r="B480" t="str">
            <v>JOINVILLE</v>
          </cell>
          <cell r="C480" t="str">
            <v>SC</v>
          </cell>
          <cell r="D480" t="str">
            <v>SAO CARLOS</v>
          </cell>
          <cell r="E480" t="str">
            <v>SP</v>
          </cell>
          <cell r="F480">
            <v>3548906</v>
          </cell>
          <cell r="G480" t="str">
            <v>SUDESTE</v>
          </cell>
          <cell r="H480" t="str">
            <v>ARARAQUARA</v>
          </cell>
          <cell r="I480" t="str">
            <v>SAO CARLOS</v>
          </cell>
          <cell r="J480" t="str">
            <v>IN</v>
          </cell>
          <cell r="K480">
            <v>442668</v>
          </cell>
          <cell r="L480">
            <v>9505918</v>
          </cell>
          <cell r="M480" t="str">
            <v>VOLKSWAGEN DO BRASIL LTDA</v>
          </cell>
          <cell r="N480">
            <v>9011874</v>
          </cell>
          <cell r="O480" t="str">
            <v>MANCHESTER LOGISTICA INTEGRADA LTDA,</v>
          </cell>
          <cell r="Q480">
            <v>38482</v>
          </cell>
          <cell r="R480">
            <v>5</v>
          </cell>
          <cell r="S480">
            <v>2005</v>
          </cell>
          <cell r="W480">
            <v>1</v>
          </cell>
          <cell r="X480" t="str">
            <v>CIF PAGO</v>
          </cell>
          <cell r="Y480">
            <v>26262.06</v>
          </cell>
          <cell r="Z480" t="str">
            <v>Kg</v>
          </cell>
          <cell r="AA480">
            <v>73608.479999999996</v>
          </cell>
          <cell r="AB480">
            <v>2386.7399999999998</v>
          </cell>
          <cell r="AD480" t="str">
            <v>PECAS ESPECIAIS</v>
          </cell>
          <cell r="AE480">
            <v>21</v>
          </cell>
          <cell r="AF480" t="str">
            <v>LOTADO - 01 ENTREGA</v>
          </cell>
        </row>
        <row r="481">
          <cell r="A481">
            <v>9</v>
          </cell>
          <cell r="B481" t="str">
            <v>JOINVILLE</v>
          </cell>
          <cell r="C481" t="str">
            <v>SC</v>
          </cell>
          <cell r="D481" t="str">
            <v>SAO CARLOS</v>
          </cell>
          <cell r="E481" t="str">
            <v>SP</v>
          </cell>
          <cell r="F481">
            <v>3548906</v>
          </cell>
          <cell r="G481" t="str">
            <v>SUDESTE</v>
          </cell>
          <cell r="H481" t="str">
            <v>ARARAQUARA</v>
          </cell>
          <cell r="I481" t="str">
            <v>SAO CARLOS</v>
          </cell>
          <cell r="J481" t="str">
            <v>IN</v>
          </cell>
          <cell r="K481">
            <v>443248</v>
          </cell>
          <cell r="L481">
            <v>9505918</v>
          </cell>
          <cell r="M481" t="str">
            <v>VOLKSWAGEN DO BRASIL LTDA</v>
          </cell>
          <cell r="N481">
            <v>9065532</v>
          </cell>
          <cell r="O481" t="str">
            <v>RODOVIARIO BOA VISTA LOGISTICA LTDA</v>
          </cell>
          <cell r="Q481">
            <v>38483</v>
          </cell>
          <cell r="R481">
            <v>5</v>
          </cell>
          <cell r="S481">
            <v>2005</v>
          </cell>
          <cell r="W481">
            <v>1</v>
          </cell>
          <cell r="X481" t="str">
            <v>CIF PAGO</v>
          </cell>
          <cell r="Y481">
            <v>26262.06</v>
          </cell>
          <cell r="Z481" t="str">
            <v>Kg</v>
          </cell>
          <cell r="AA481">
            <v>73608.479999999996</v>
          </cell>
          <cell r="AB481">
            <v>2386.7399999999998</v>
          </cell>
          <cell r="AD481" t="str">
            <v>PECAS ESPECIAIS</v>
          </cell>
          <cell r="AE481">
            <v>21</v>
          </cell>
          <cell r="AF481" t="str">
            <v>LOTADO - 01 ENTREGA</v>
          </cell>
        </row>
        <row r="482">
          <cell r="A482">
            <v>9</v>
          </cell>
          <cell r="B482" t="str">
            <v>JOINVILLE</v>
          </cell>
          <cell r="C482" t="str">
            <v>SC</v>
          </cell>
          <cell r="D482" t="str">
            <v>SAO CARLOS</v>
          </cell>
          <cell r="E482" t="str">
            <v>SP</v>
          </cell>
          <cell r="F482">
            <v>3548906</v>
          </cell>
          <cell r="G482" t="str">
            <v>SUDESTE</v>
          </cell>
          <cell r="H482" t="str">
            <v>ARARAQUARA</v>
          </cell>
          <cell r="I482" t="str">
            <v>SAO CARLOS</v>
          </cell>
          <cell r="J482" t="str">
            <v>IN</v>
          </cell>
          <cell r="K482">
            <v>443620</v>
          </cell>
          <cell r="L482">
            <v>9505918</v>
          </cell>
          <cell r="M482" t="str">
            <v>VOLKSWAGEN DO BRASIL LTDA</v>
          </cell>
          <cell r="N482">
            <v>9011874</v>
          </cell>
          <cell r="O482" t="str">
            <v>MANCHESTER LOGISTICA INTEGRADA LTDA,</v>
          </cell>
          <cell r="Q482">
            <v>38484</v>
          </cell>
          <cell r="R482">
            <v>5</v>
          </cell>
          <cell r="S482">
            <v>2005</v>
          </cell>
          <cell r="W482">
            <v>1</v>
          </cell>
          <cell r="X482" t="str">
            <v>CIF PAGO</v>
          </cell>
          <cell r="Y482">
            <v>26262.06</v>
          </cell>
          <cell r="Z482" t="str">
            <v>Kg</v>
          </cell>
          <cell r="AA482">
            <v>73608.479999999996</v>
          </cell>
          <cell r="AB482">
            <v>2386.7399999999998</v>
          </cell>
          <cell r="AD482" t="str">
            <v>PECAS ESPECIAIS</v>
          </cell>
          <cell r="AE482">
            <v>21</v>
          </cell>
          <cell r="AF482" t="str">
            <v>LOTADO - 01 ENTREGA</v>
          </cell>
        </row>
        <row r="483">
          <cell r="A483">
            <v>9</v>
          </cell>
          <cell r="B483" t="str">
            <v>JOINVILLE</v>
          </cell>
          <cell r="C483" t="str">
            <v>SC</v>
          </cell>
          <cell r="D483" t="str">
            <v>SAO CARLOS</v>
          </cell>
          <cell r="E483" t="str">
            <v>SP</v>
          </cell>
          <cell r="F483">
            <v>3548906</v>
          </cell>
          <cell r="G483" t="str">
            <v>SUDESTE</v>
          </cell>
          <cell r="H483" t="str">
            <v>ARARAQUARA</v>
          </cell>
          <cell r="I483" t="str">
            <v>SAO CARLOS</v>
          </cell>
          <cell r="J483" t="str">
            <v>IN</v>
          </cell>
          <cell r="K483">
            <v>443852</v>
          </cell>
          <cell r="L483">
            <v>9505918</v>
          </cell>
          <cell r="M483" t="str">
            <v>VOLKSWAGEN DO BRASIL LTDA</v>
          </cell>
          <cell r="N483">
            <v>9065532</v>
          </cell>
          <cell r="O483" t="str">
            <v>RODOVIARIO BOA VISTA LOGISTICA LTDA</v>
          </cell>
          <cell r="Q483">
            <v>38485</v>
          </cell>
          <cell r="R483">
            <v>5</v>
          </cell>
          <cell r="S483">
            <v>2005</v>
          </cell>
          <cell r="W483">
            <v>1</v>
          </cell>
          <cell r="X483" t="str">
            <v>CIF PAGO</v>
          </cell>
          <cell r="Y483">
            <v>26262.06</v>
          </cell>
          <cell r="Z483" t="str">
            <v>Kg</v>
          </cell>
          <cell r="AA483">
            <v>73608.479999999996</v>
          </cell>
          <cell r="AB483">
            <v>2386.7399999999998</v>
          </cell>
          <cell r="AD483" t="str">
            <v>PECAS ESPECIAIS</v>
          </cell>
          <cell r="AE483">
            <v>21</v>
          </cell>
          <cell r="AF483" t="str">
            <v>LOTADO - 01 ENTREGA</v>
          </cell>
        </row>
        <row r="484">
          <cell r="A484">
            <v>9</v>
          </cell>
          <cell r="B484" t="str">
            <v>JOINVILLE</v>
          </cell>
          <cell r="C484" t="str">
            <v>SC</v>
          </cell>
          <cell r="D484" t="str">
            <v>SAO CARLOS</v>
          </cell>
          <cell r="E484" t="str">
            <v>SP</v>
          </cell>
          <cell r="F484">
            <v>3548906</v>
          </cell>
          <cell r="G484" t="str">
            <v>SUDESTE</v>
          </cell>
          <cell r="H484" t="str">
            <v>ARARAQUARA</v>
          </cell>
          <cell r="I484" t="str">
            <v>SAO CARLOS</v>
          </cell>
          <cell r="J484" t="str">
            <v>IN</v>
          </cell>
          <cell r="K484">
            <v>444044</v>
          </cell>
          <cell r="L484">
            <v>9505918</v>
          </cell>
          <cell r="M484" t="str">
            <v>VOLKSWAGEN DO BRASIL LTDA</v>
          </cell>
          <cell r="N484">
            <v>9011874</v>
          </cell>
          <cell r="O484" t="str">
            <v>MANCHESTER LOGISTICA INTEGRADA LTDA,</v>
          </cell>
          <cell r="Q484">
            <v>38486</v>
          </cell>
          <cell r="R484">
            <v>5</v>
          </cell>
          <cell r="S484">
            <v>2005</v>
          </cell>
          <cell r="W484">
            <v>1</v>
          </cell>
          <cell r="X484" t="str">
            <v>CIF PAGO</v>
          </cell>
          <cell r="Y484">
            <v>16348.17</v>
          </cell>
          <cell r="Z484" t="str">
            <v>Kg</v>
          </cell>
          <cell r="AA484">
            <v>38448.9</v>
          </cell>
          <cell r="AB484">
            <v>2126.77</v>
          </cell>
          <cell r="AD484" t="str">
            <v>PECAS ESPECIAIS</v>
          </cell>
          <cell r="AE484">
            <v>13</v>
          </cell>
          <cell r="AF484" t="str">
            <v>03 ENTREGAS PECAS</v>
          </cell>
        </row>
        <row r="485">
          <cell r="A485">
            <v>9</v>
          </cell>
          <cell r="B485" t="str">
            <v>JOINVILLE</v>
          </cell>
          <cell r="C485" t="str">
            <v>SC</v>
          </cell>
          <cell r="D485" t="str">
            <v>SAO CARLOS</v>
          </cell>
          <cell r="E485" t="str">
            <v>SP</v>
          </cell>
          <cell r="F485">
            <v>3548906</v>
          </cell>
          <cell r="G485" t="str">
            <v>SUDESTE</v>
          </cell>
          <cell r="H485" t="str">
            <v>ARARAQUARA</v>
          </cell>
          <cell r="I485" t="str">
            <v>SAO CARLOS</v>
          </cell>
          <cell r="J485" t="str">
            <v>IN</v>
          </cell>
          <cell r="K485">
            <v>444357</v>
          </cell>
          <cell r="L485">
            <v>9360132</v>
          </cell>
          <cell r="M485" t="str">
            <v>VOLKSWAGEN DO BRASIL LTDA</v>
          </cell>
          <cell r="N485">
            <v>9011874</v>
          </cell>
          <cell r="O485" t="str">
            <v>MANCHESTER LOGISTICA INTEGRADA LTDA,</v>
          </cell>
          <cell r="Q485">
            <v>38488</v>
          </cell>
          <cell r="R485">
            <v>5</v>
          </cell>
          <cell r="S485">
            <v>2005</v>
          </cell>
          <cell r="W485">
            <v>1</v>
          </cell>
          <cell r="X485" t="str">
            <v>CIF PAGO</v>
          </cell>
          <cell r="Y485">
            <v>25752</v>
          </cell>
          <cell r="Z485" t="str">
            <v>Kg</v>
          </cell>
          <cell r="AA485">
            <v>37872</v>
          </cell>
          <cell r="AB485">
            <v>2340.38</v>
          </cell>
          <cell r="AD485" t="str">
            <v>PECAS ESPECIAIS</v>
          </cell>
          <cell r="AE485">
            <v>21</v>
          </cell>
          <cell r="AF485" t="str">
            <v>LOTADO - 01 ENTREGA</v>
          </cell>
        </row>
        <row r="486">
          <cell r="A486">
            <v>9</v>
          </cell>
          <cell r="B486" t="str">
            <v>JOINVILLE</v>
          </cell>
          <cell r="C486" t="str">
            <v>SC</v>
          </cell>
          <cell r="D486" t="str">
            <v>SAO CARLOS</v>
          </cell>
          <cell r="E486" t="str">
            <v>SP</v>
          </cell>
          <cell r="F486">
            <v>3548906</v>
          </cell>
          <cell r="G486" t="str">
            <v>SUDESTE</v>
          </cell>
          <cell r="H486" t="str">
            <v>ARARAQUARA</v>
          </cell>
          <cell r="I486" t="str">
            <v>SAO CARLOS</v>
          </cell>
          <cell r="J486" t="str">
            <v>IN</v>
          </cell>
          <cell r="K486">
            <v>444359</v>
          </cell>
          <cell r="L486">
            <v>9505918</v>
          </cell>
          <cell r="M486" t="str">
            <v>VOLKSWAGEN DO BRASIL LTDA</v>
          </cell>
          <cell r="N486">
            <v>9011874</v>
          </cell>
          <cell r="O486" t="str">
            <v>MANCHESTER LOGISTICA INTEGRADA LTDA,</v>
          </cell>
          <cell r="Q486">
            <v>38488</v>
          </cell>
          <cell r="R486">
            <v>5</v>
          </cell>
          <cell r="S486">
            <v>2005</v>
          </cell>
          <cell r="W486">
            <v>1</v>
          </cell>
          <cell r="X486" t="str">
            <v>CIF PAGO</v>
          </cell>
          <cell r="Y486">
            <v>249.4</v>
          </cell>
          <cell r="Z486" t="str">
            <v>Kg</v>
          </cell>
          <cell r="AA486">
            <v>961.5</v>
          </cell>
          <cell r="AB486">
            <v>22.67</v>
          </cell>
          <cell r="AD486" t="str">
            <v>PECAS ESPECIAIS</v>
          </cell>
          <cell r="AE486">
            <v>21</v>
          </cell>
          <cell r="AF486" t="str">
            <v>LOTADO - 01 ENTREGA</v>
          </cell>
        </row>
        <row r="487">
          <cell r="A487">
            <v>9</v>
          </cell>
          <cell r="B487" t="str">
            <v>JOINVILLE</v>
          </cell>
          <cell r="C487" t="str">
            <v>SC</v>
          </cell>
          <cell r="D487" t="str">
            <v>SAO CARLOS</v>
          </cell>
          <cell r="E487" t="str">
            <v>SP</v>
          </cell>
          <cell r="F487">
            <v>3548906</v>
          </cell>
          <cell r="G487" t="str">
            <v>SUDESTE</v>
          </cell>
          <cell r="H487" t="str">
            <v>ARARAQUARA</v>
          </cell>
          <cell r="I487" t="str">
            <v>SAO CARLOS</v>
          </cell>
          <cell r="J487" t="str">
            <v>IN</v>
          </cell>
          <cell r="K487">
            <v>444446</v>
          </cell>
          <cell r="L487">
            <v>9505918</v>
          </cell>
          <cell r="M487" t="str">
            <v>VOLKSWAGEN DO BRASIL LTDA</v>
          </cell>
          <cell r="N487">
            <v>9065532</v>
          </cell>
          <cell r="O487" t="str">
            <v>RODOVIARIO BOA VISTA LOGISTICA LTDA</v>
          </cell>
          <cell r="Q487">
            <v>38488</v>
          </cell>
          <cell r="R487">
            <v>5</v>
          </cell>
          <cell r="S487">
            <v>2005</v>
          </cell>
          <cell r="W487">
            <v>1</v>
          </cell>
          <cell r="X487" t="str">
            <v>CIF PAGO</v>
          </cell>
          <cell r="Y487">
            <v>26262.06</v>
          </cell>
          <cell r="Z487" t="str">
            <v>Kg</v>
          </cell>
          <cell r="AA487">
            <v>73608.479999999996</v>
          </cell>
          <cell r="AB487">
            <v>2386.7399999999998</v>
          </cell>
          <cell r="AD487" t="str">
            <v>PECAS ESPECIAIS</v>
          </cell>
          <cell r="AE487">
            <v>21</v>
          </cell>
          <cell r="AF487" t="str">
            <v>LOTADO - 01 ENTREGA</v>
          </cell>
        </row>
        <row r="488">
          <cell r="A488">
            <v>9</v>
          </cell>
          <cell r="B488" t="str">
            <v>JOINVILLE</v>
          </cell>
          <cell r="C488" t="str">
            <v>SC</v>
          </cell>
          <cell r="D488" t="str">
            <v>SAO CARLOS</v>
          </cell>
          <cell r="E488" t="str">
            <v>SP</v>
          </cell>
          <cell r="F488">
            <v>3548906</v>
          </cell>
          <cell r="G488" t="str">
            <v>SUDESTE</v>
          </cell>
          <cell r="H488" t="str">
            <v>ARARAQUARA</v>
          </cell>
          <cell r="I488" t="str">
            <v>SAO CARLOS</v>
          </cell>
          <cell r="J488" t="str">
            <v>IN</v>
          </cell>
          <cell r="K488">
            <v>444725</v>
          </cell>
          <cell r="L488">
            <v>9505918</v>
          </cell>
          <cell r="M488" t="str">
            <v>VOLKSWAGEN DO BRASIL LTDA</v>
          </cell>
          <cell r="N488">
            <v>9065532</v>
          </cell>
          <cell r="O488" t="str">
            <v>RODOVIARIO BOA VISTA LOGISTICA LTDA</v>
          </cell>
          <cell r="Q488">
            <v>38489</v>
          </cell>
          <cell r="R488">
            <v>5</v>
          </cell>
          <cell r="S488">
            <v>2005</v>
          </cell>
          <cell r="W488">
            <v>1</v>
          </cell>
          <cell r="X488" t="str">
            <v>CIF PAGO</v>
          </cell>
          <cell r="Y488">
            <v>19099.68</v>
          </cell>
          <cell r="Z488" t="str">
            <v>Kg</v>
          </cell>
          <cell r="AA488">
            <v>53533.440000000002</v>
          </cell>
          <cell r="AB488">
            <v>1735.81</v>
          </cell>
          <cell r="AD488" t="str">
            <v>PECAS ESPECIAIS</v>
          </cell>
          <cell r="AE488">
            <v>21</v>
          </cell>
          <cell r="AF488" t="str">
            <v>LOTADO - 01 ENTREGA</v>
          </cell>
        </row>
        <row r="489">
          <cell r="A489">
            <v>9</v>
          </cell>
          <cell r="B489" t="str">
            <v>JOINVILLE</v>
          </cell>
          <cell r="C489" t="str">
            <v>SC</v>
          </cell>
          <cell r="D489" t="str">
            <v>SAO CARLOS</v>
          </cell>
          <cell r="E489" t="str">
            <v>SP</v>
          </cell>
          <cell r="F489">
            <v>3548906</v>
          </cell>
          <cell r="G489" t="str">
            <v>SUDESTE</v>
          </cell>
          <cell r="H489" t="str">
            <v>ARARAQUARA</v>
          </cell>
          <cell r="I489" t="str">
            <v>SAO CARLOS</v>
          </cell>
          <cell r="J489" t="str">
            <v>IN</v>
          </cell>
          <cell r="K489">
            <v>444727</v>
          </cell>
          <cell r="L489">
            <v>9505918</v>
          </cell>
          <cell r="M489" t="str">
            <v>VOLKSWAGEN DO BRASIL LTDA</v>
          </cell>
          <cell r="N489">
            <v>9065532</v>
          </cell>
          <cell r="O489" t="str">
            <v>RODOVIARIO BOA VISTA LOGISTICA LTDA</v>
          </cell>
          <cell r="Q489">
            <v>38489</v>
          </cell>
          <cell r="R489">
            <v>5</v>
          </cell>
          <cell r="S489">
            <v>2005</v>
          </cell>
          <cell r="W489">
            <v>1</v>
          </cell>
          <cell r="X489" t="str">
            <v>CIF PAGO</v>
          </cell>
          <cell r="Y489">
            <v>6829.5</v>
          </cell>
          <cell r="Z489" t="str">
            <v>Kg</v>
          </cell>
          <cell r="AA489">
            <v>16065</v>
          </cell>
          <cell r="AB489">
            <v>620.67999999999995</v>
          </cell>
          <cell r="AD489" t="str">
            <v>PECAS ESPECIAIS</v>
          </cell>
          <cell r="AE489">
            <v>21</v>
          </cell>
          <cell r="AF489" t="str">
            <v>LOTADO - 01 ENTREGA</v>
          </cell>
        </row>
        <row r="490">
          <cell r="A490">
            <v>9</v>
          </cell>
          <cell r="B490" t="str">
            <v>JOINVILLE</v>
          </cell>
          <cell r="C490" t="str">
            <v>SC</v>
          </cell>
          <cell r="D490" t="str">
            <v>SAO CARLOS</v>
          </cell>
          <cell r="E490" t="str">
            <v>SP</v>
          </cell>
          <cell r="F490">
            <v>3548906</v>
          </cell>
          <cell r="G490" t="str">
            <v>SUDESTE</v>
          </cell>
          <cell r="H490" t="str">
            <v>ARARAQUARA</v>
          </cell>
          <cell r="I490" t="str">
            <v>SAO CARLOS</v>
          </cell>
          <cell r="J490" t="str">
            <v>IN</v>
          </cell>
          <cell r="K490">
            <v>444838</v>
          </cell>
          <cell r="L490">
            <v>9505918</v>
          </cell>
          <cell r="M490" t="str">
            <v>VOLKSWAGEN DO BRASIL LTDA</v>
          </cell>
          <cell r="N490">
            <v>9011874</v>
          </cell>
          <cell r="O490" t="str">
            <v>MANCHESTER LOGISTICA INTEGRADA LTDA,</v>
          </cell>
          <cell r="Q490">
            <v>38489</v>
          </cell>
          <cell r="R490">
            <v>5</v>
          </cell>
          <cell r="S490">
            <v>2005</v>
          </cell>
          <cell r="W490">
            <v>1</v>
          </cell>
          <cell r="X490" t="str">
            <v>CIF PAGO</v>
          </cell>
          <cell r="Y490">
            <v>4774.92</v>
          </cell>
          <cell r="Z490" t="str">
            <v>Kg</v>
          </cell>
          <cell r="AA490">
            <v>13383.36</v>
          </cell>
          <cell r="AB490">
            <v>621.17999999999995</v>
          </cell>
          <cell r="AD490" t="str">
            <v>PECAS ESPECIAIS</v>
          </cell>
          <cell r="AE490">
            <v>13</v>
          </cell>
          <cell r="AF490" t="str">
            <v>03 ENTREGAS PECAS</v>
          </cell>
        </row>
        <row r="491">
          <cell r="A491">
            <v>9</v>
          </cell>
          <cell r="B491" t="str">
            <v>JOINVILLE</v>
          </cell>
          <cell r="C491" t="str">
            <v>SC</v>
          </cell>
          <cell r="D491" t="str">
            <v>SAO CARLOS</v>
          </cell>
          <cell r="E491" t="str">
            <v>SP</v>
          </cell>
          <cell r="F491">
            <v>3548906</v>
          </cell>
          <cell r="G491" t="str">
            <v>SUDESTE</v>
          </cell>
          <cell r="H491" t="str">
            <v>ARARAQUARA</v>
          </cell>
          <cell r="I491" t="str">
            <v>SAO CARLOS</v>
          </cell>
          <cell r="J491" t="str">
            <v>IN</v>
          </cell>
          <cell r="K491">
            <v>444840</v>
          </cell>
          <cell r="L491">
            <v>9505918</v>
          </cell>
          <cell r="M491" t="str">
            <v>VOLKSWAGEN DO BRASIL LTDA</v>
          </cell>
          <cell r="N491">
            <v>9011874</v>
          </cell>
          <cell r="O491" t="str">
            <v>MANCHESTER LOGISTICA INTEGRADA LTDA,</v>
          </cell>
          <cell r="Q491">
            <v>38489</v>
          </cell>
          <cell r="R491">
            <v>5</v>
          </cell>
          <cell r="S491">
            <v>2005</v>
          </cell>
          <cell r="W491">
            <v>1</v>
          </cell>
          <cell r="X491" t="str">
            <v>CIF PAGO</v>
          </cell>
          <cell r="Y491">
            <v>9007.11</v>
          </cell>
          <cell r="Z491" t="str">
            <v>Kg</v>
          </cell>
          <cell r="AA491">
            <v>21098.7</v>
          </cell>
          <cell r="AB491">
            <v>1171.75</v>
          </cell>
          <cell r="AD491" t="str">
            <v>PECAS ESPECIAIS</v>
          </cell>
          <cell r="AE491">
            <v>13</v>
          </cell>
          <cell r="AF491" t="str">
            <v>03 ENTREGAS PECAS</v>
          </cell>
        </row>
        <row r="492">
          <cell r="A492">
            <v>9</v>
          </cell>
          <cell r="B492" t="str">
            <v>JOINVILLE</v>
          </cell>
          <cell r="C492" t="str">
            <v>SC</v>
          </cell>
          <cell r="D492" t="str">
            <v>SAO CARLOS</v>
          </cell>
          <cell r="E492" t="str">
            <v>SP</v>
          </cell>
          <cell r="F492">
            <v>3548906</v>
          </cell>
          <cell r="G492" t="str">
            <v>SUDESTE</v>
          </cell>
          <cell r="H492" t="str">
            <v>ARARAQUARA</v>
          </cell>
          <cell r="I492" t="str">
            <v>SAO CARLOS</v>
          </cell>
          <cell r="J492" t="str">
            <v>IN</v>
          </cell>
          <cell r="K492">
            <v>445152</v>
          </cell>
          <cell r="L492">
            <v>9505918</v>
          </cell>
          <cell r="M492" t="str">
            <v>VOLKSWAGEN DO BRASIL LTDA</v>
          </cell>
          <cell r="N492">
            <v>9065532</v>
          </cell>
          <cell r="O492" t="str">
            <v>RODOVIARIO BOA VISTA LOGISTICA LTDA</v>
          </cell>
          <cell r="Q492">
            <v>38490</v>
          </cell>
          <cell r="R492">
            <v>5</v>
          </cell>
          <cell r="S492">
            <v>2005</v>
          </cell>
          <cell r="W492">
            <v>1</v>
          </cell>
          <cell r="X492" t="str">
            <v>CIF PAGO</v>
          </cell>
          <cell r="Y492">
            <v>23220.3</v>
          </cell>
          <cell r="Z492" t="str">
            <v>Kg</v>
          </cell>
          <cell r="AA492">
            <v>54621</v>
          </cell>
          <cell r="AB492">
            <v>2110.3000000000002</v>
          </cell>
          <cell r="AD492" t="str">
            <v>PECAS ESPECIAIS</v>
          </cell>
          <cell r="AE492">
            <v>21</v>
          </cell>
          <cell r="AF492" t="str">
            <v>LOTADO - 01 ENTREGA</v>
          </cell>
        </row>
        <row r="493">
          <cell r="A493">
            <v>9</v>
          </cell>
          <cell r="B493" t="str">
            <v>JOINVILLE</v>
          </cell>
          <cell r="C493" t="str">
            <v>SC</v>
          </cell>
          <cell r="D493" t="str">
            <v>SAO CARLOS</v>
          </cell>
          <cell r="E493" t="str">
            <v>SP</v>
          </cell>
          <cell r="F493">
            <v>3548906</v>
          </cell>
          <cell r="G493" t="str">
            <v>SUDESTE</v>
          </cell>
          <cell r="H493" t="str">
            <v>ARARAQUARA</v>
          </cell>
          <cell r="I493" t="str">
            <v>SAO CARLOS</v>
          </cell>
          <cell r="J493" t="str">
            <v>IN</v>
          </cell>
          <cell r="K493">
            <v>445154</v>
          </cell>
          <cell r="L493">
            <v>9505918</v>
          </cell>
          <cell r="M493" t="str">
            <v>VOLKSWAGEN DO BRASIL LTDA</v>
          </cell>
          <cell r="N493">
            <v>9065532</v>
          </cell>
          <cell r="O493" t="str">
            <v>RODOVIARIO BOA VISTA LOGISTICA LTDA</v>
          </cell>
          <cell r="Q493">
            <v>38490</v>
          </cell>
          <cell r="R493">
            <v>5</v>
          </cell>
          <cell r="S493">
            <v>2005</v>
          </cell>
          <cell r="W493">
            <v>1</v>
          </cell>
          <cell r="X493" t="str">
            <v>CIF PAGO</v>
          </cell>
          <cell r="Y493">
            <v>2387.46</v>
          </cell>
          <cell r="Z493" t="str">
            <v>Kg</v>
          </cell>
          <cell r="AA493">
            <v>6691.68</v>
          </cell>
          <cell r="AB493">
            <v>216.98</v>
          </cell>
          <cell r="AD493" t="str">
            <v>PECAS ESPECIAIS</v>
          </cell>
          <cell r="AE493">
            <v>21</v>
          </cell>
          <cell r="AF493" t="str">
            <v>LOTADO - 01 ENTREGA</v>
          </cell>
        </row>
        <row r="494">
          <cell r="A494">
            <v>9</v>
          </cell>
          <cell r="B494" t="str">
            <v>JOINVILLE</v>
          </cell>
          <cell r="C494" t="str">
            <v>SC</v>
          </cell>
          <cell r="D494" t="str">
            <v>SAO CARLOS</v>
          </cell>
          <cell r="E494" t="str">
            <v>SP</v>
          </cell>
          <cell r="F494">
            <v>3548906</v>
          </cell>
          <cell r="G494" t="str">
            <v>SUDESTE</v>
          </cell>
          <cell r="H494" t="str">
            <v>ARARAQUARA</v>
          </cell>
          <cell r="I494" t="str">
            <v>SAO CARLOS</v>
          </cell>
          <cell r="J494" t="str">
            <v>IN</v>
          </cell>
          <cell r="K494">
            <v>445276</v>
          </cell>
          <cell r="L494">
            <v>9505918</v>
          </cell>
          <cell r="M494" t="str">
            <v>VOLKSWAGEN DO BRASIL LTDA</v>
          </cell>
          <cell r="N494">
            <v>9011874</v>
          </cell>
          <cell r="O494" t="str">
            <v>MANCHESTER LOGISTICA INTEGRADA LTDA,</v>
          </cell>
          <cell r="Q494">
            <v>38491</v>
          </cell>
          <cell r="R494">
            <v>5</v>
          </cell>
          <cell r="S494">
            <v>2005</v>
          </cell>
          <cell r="W494">
            <v>1</v>
          </cell>
          <cell r="X494" t="str">
            <v>CIF PAGO</v>
          </cell>
          <cell r="Y494">
            <v>25068.33</v>
          </cell>
          <cell r="Z494" t="str">
            <v>Kg</v>
          </cell>
          <cell r="AA494">
            <v>70262.64</v>
          </cell>
          <cell r="AB494">
            <v>2278.25</v>
          </cell>
          <cell r="AD494" t="str">
            <v>PECAS ESPECIAIS</v>
          </cell>
          <cell r="AE494">
            <v>21</v>
          </cell>
          <cell r="AF494" t="str">
            <v>LOTADO - 01 ENTREGA</v>
          </cell>
        </row>
        <row r="495">
          <cell r="A495">
            <v>9</v>
          </cell>
          <cell r="B495" t="str">
            <v>JOINVILLE</v>
          </cell>
          <cell r="C495" t="str">
            <v>SC</v>
          </cell>
          <cell r="D495" t="str">
            <v>SAO CARLOS</v>
          </cell>
          <cell r="E495" t="str">
            <v>SP</v>
          </cell>
          <cell r="F495">
            <v>3548906</v>
          </cell>
          <cell r="G495" t="str">
            <v>SUDESTE</v>
          </cell>
          <cell r="H495" t="str">
            <v>ARARAQUARA</v>
          </cell>
          <cell r="I495" t="str">
            <v>SAO CARLOS</v>
          </cell>
          <cell r="J495" t="str">
            <v>IN</v>
          </cell>
          <cell r="K495">
            <v>445420</v>
          </cell>
          <cell r="L495">
            <v>9505918</v>
          </cell>
          <cell r="M495" t="str">
            <v>VOLKSWAGEN DO BRASIL LTDA</v>
          </cell>
          <cell r="N495">
            <v>9011874</v>
          </cell>
          <cell r="O495" t="str">
            <v>MANCHESTER LOGISTICA INTEGRADA LTDA,</v>
          </cell>
          <cell r="Q495">
            <v>38491</v>
          </cell>
          <cell r="R495">
            <v>5</v>
          </cell>
          <cell r="S495">
            <v>2005</v>
          </cell>
          <cell r="W495">
            <v>1</v>
          </cell>
          <cell r="X495" t="str">
            <v>CIF PAGO</v>
          </cell>
          <cell r="Y495">
            <v>15024.9</v>
          </cell>
          <cell r="Z495" t="str">
            <v>Kg</v>
          </cell>
          <cell r="AA495">
            <v>35343</v>
          </cell>
          <cell r="AB495">
            <v>1954.62</v>
          </cell>
          <cell r="AD495" t="str">
            <v>PECAS ESPECIAIS</v>
          </cell>
          <cell r="AE495">
            <v>13</v>
          </cell>
          <cell r="AF495" t="str">
            <v>03 ENTREGAS PECAS</v>
          </cell>
        </row>
        <row r="496">
          <cell r="A496">
            <v>9</v>
          </cell>
          <cell r="B496" t="str">
            <v>JOINVILLE</v>
          </cell>
          <cell r="C496" t="str">
            <v>SC</v>
          </cell>
          <cell r="D496" t="str">
            <v>SAO CARLOS</v>
          </cell>
          <cell r="E496" t="str">
            <v>SP</v>
          </cell>
          <cell r="F496">
            <v>3548906</v>
          </cell>
          <cell r="G496" t="str">
            <v>SUDESTE</v>
          </cell>
          <cell r="H496" t="str">
            <v>ARARAQUARA</v>
          </cell>
          <cell r="I496" t="str">
            <v>SAO CARLOS</v>
          </cell>
          <cell r="J496" t="str">
            <v>IN</v>
          </cell>
          <cell r="K496">
            <v>445868</v>
          </cell>
          <cell r="L496">
            <v>9505918</v>
          </cell>
          <cell r="M496" t="str">
            <v>VOLKSWAGEN DO BRASIL LTDA</v>
          </cell>
          <cell r="N496">
            <v>9065532</v>
          </cell>
          <cell r="O496" t="str">
            <v>RODOVIARIO BOA VISTA LOGISTICA LTDA</v>
          </cell>
          <cell r="Q496">
            <v>38492</v>
          </cell>
          <cell r="R496">
            <v>5</v>
          </cell>
          <cell r="S496">
            <v>2005</v>
          </cell>
          <cell r="W496">
            <v>1</v>
          </cell>
          <cell r="X496" t="str">
            <v>CIF PAGO</v>
          </cell>
          <cell r="Y496">
            <v>9549.84</v>
          </cell>
          <cell r="Z496" t="str">
            <v>Kg</v>
          </cell>
          <cell r="AA496">
            <v>26766.720000000001</v>
          </cell>
          <cell r="AB496">
            <v>867.9</v>
          </cell>
          <cell r="AD496" t="str">
            <v>PECAS ESPECIAIS</v>
          </cell>
          <cell r="AE496">
            <v>21</v>
          </cell>
          <cell r="AF496" t="str">
            <v>LOTADO - 01 ENTREGA</v>
          </cell>
        </row>
        <row r="497">
          <cell r="A497">
            <v>9</v>
          </cell>
          <cell r="B497" t="str">
            <v>JOINVILLE</v>
          </cell>
          <cell r="C497" t="str">
            <v>SC</v>
          </cell>
          <cell r="D497" t="str">
            <v>SAO CARLOS</v>
          </cell>
          <cell r="E497" t="str">
            <v>SP</v>
          </cell>
          <cell r="F497">
            <v>3548906</v>
          </cell>
          <cell r="G497" t="str">
            <v>SUDESTE</v>
          </cell>
          <cell r="H497" t="str">
            <v>ARARAQUARA</v>
          </cell>
          <cell r="I497" t="str">
            <v>SAO CARLOS</v>
          </cell>
          <cell r="J497" t="str">
            <v>IN</v>
          </cell>
          <cell r="K497">
            <v>445925</v>
          </cell>
          <cell r="L497">
            <v>9505918</v>
          </cell>
          <cell r="M497" t="str">
            <v>VOLKSWAGEN DO BRASIL LTDA</v>
          </cell>
          <cell r="N497">
            <v>9065532</v>
          </cell>
          <cell r="O497" t="str">
            <v>RODOVIARIO BOA VISTA LOGISTICA LTDA</v>
          </cell>
          <cell r="Q497">
            <v>38493</v>
          </cell>
          <cell r="R497">
            <v>5</v>
          </cell>
          <cell r="S497">
            <v>2005</v>
          </cell>
          <cell r="W497">
            <v>1</v>
          </cell>
          <cell r="X497" t="str">
            <v>CIF PAGO</v>
          </cell>
          <cell r="Y497">
            <v>26262.06</v>
          </cell>
          <cell r="Z497" t="str">
            <v>Kg</v>
          </cell>
          <cell r="AA497">
            <v>73608.479999999996</v>
          </cell>
          <cell r="AB497">
            <v>2386.7399999999998</v>
          </cell>
          <cell r="AD497" t="str">
            <v>PECAS ESPECIAIS</v>
          </cell>
          <cell r="AE497">
            <v>21</v>
          </cell>
          <cell r="AF497" t="str">
            <v>LOTADO - 01 ENTREGA</v>
          </cell>
        </row>
        <row r="498">
          <cell r="A498">
            <v>9</v>
          </cell>
          <cell r="B498" t="str">
            <v>JOINVILLE</v>
          </cell>
          <cell r="C498" t="str">
            <v>SC</v>
          </cell>
          <cell r="D498" t="str">
            <v>SAO CARLOS</v>
          </cell>
          <cell r="E498" t="str">
            <v>SP</v>
          </cell>
          <cell r="F498">
            <v>3548906</v>
          </cell>
          <cell r="G498" t="str">
            <v>SUDESTE</v>
          </cell>
          <cell r="H498" t="str">
            <v>ARARAQUARA</v>
          </cell>
          <cell r="I498" t="str">
            <v>SAO CARLOS</v>
          </cell>
          <cell r="J498" t="str">
            <v>IN</v>
          </cell>
          <cell r="K498">
            <v>445966</v>
          </cell>
          <cell r="L498">
            <v>9360132</v>
          </cell>
          <cell r="M498" t="str">
            <v>VOLKSWAGEN DO BRASIL LTDA</v>
          </cell>
          <cell r="N498">
            <v>9011874</v>
          </cell>
          <cell r="O498" t="str">
            <v>MANCHESTER LOGISTICA INTEGRADA LTDA,</v>
          </cell>
          <cell r="Q498">
            <v>38493</v>
          </cell>
          <cell r="R498">
            <v>5</v>
          </cell>
          <cell r="S498">
            <v>2005</v>
          </cell>
          <cell r="W498">
            <v>1</v>
          </cell>
          <cell r="X498" t="str">
            <v>CIF PAGO</v>
          </cell>
          <cell r="Y498">
            <v>12876</v>
          </cell>
          <cell r="Z498" t="str">
            <v>Kg</v>
          </cell>
          <cell r="AA498">
            <v>18936</v>
          </cell>
          <cell r="AB498">
            <v>1170.19</v>
          </cell>
          <cell r="AD498" t="str">
            <v>PECAS ESPECIAIS</v>
          </cell>
          <cell r="AE498">
            <v>21</v>
          </cell>
          <cell r="AF498" t="str">
            <v>LOTADO - 01 ENTREGA</v>
          </cell>
        </row>
        <row r="499">
          <cell r="A499">
            <v>9</v>
          </cell>
          <cell r="B499" t="str">
            <v>JOINVILLE</v>
          </cell>
          <cell r="C499" t="str">
            <v>SC</v>
          </cell>
          <cell r="D499" t="str">
            <v>SAO CARLOS</v>
          </cell>
          <cell r="E499" t="str">
            <v>SP</v>
          </cell>
          <cell r="F499">
            <v>3548906</v>
          </cell>
          <cell r="G499" t="str">
            <v>SUDESTE</v>
          </cell>
          <cell r="H499" t="str">
            <v>ARARAQUARA</v>
          </cell>
          <cell r="I499" t="str">
            <v>SAO CARLOS</v>
          </cell>
          <cell r="J499" t="str">
            <v>IN</v>
          </cell>
          <cell r="K499">
            <v>446486</v>
          </cell>
          <cell r="L499">
            <v>9505918</v>
          </cell>
          <cell r="M499" t="str">
            <v>VOLKSWAGEN DO BRASIL LTDA</v>
          </cell>
          <cell r="N499">
            <v>9065532</v>
          </cell>
          <cell r="O499" t="str">
            <v>RODOVIARIO BOA VISTA LOGISTICA LTDA</v>
          </cell>
          <cell r="Q499">
            <v>38495</v>
          </cell>
          <cell r="R499">
            <v>5</v>
          </cell>
          <cell r="S499">
            <v>2005</v>
          </cell>
          <cell r="W499">
            <v>1</v>
          </cell>
          <cell r="X499" t="str">
            <v>CIF PAGO</v>
          </cell>
          <cell r="Y499">
            <v>16390.8</v>
          </cell>
          <cell r="Z499" t="str">
            <v>Kg</v>
          </cell>
          <cell r="AA499">
            <v>38556</v>
          </cell>
          <cell r="AB499">
            <v>1489.62</v>
          </cell>
          <cell r="AD499" t="str">
            <v>PECAS ESPECIAIS</v>
          </cell>
          <cell r="AE499">
            <v>21</v>
          </cell>
          <cell r="AF499" t="str">
            <v>LOTADO - 01 ENTREGA</v>
          </cell>
        </row>
        <row r="500">
          <cell r="A500">
            <v>9</v>
          </cell>
          <cell r="B500" t="str">
            <v>JOINVILLE</v>
          </cell>
          <cell r="C500" t="str">
            <v>SC</v>
          </cell>
          <cell r="D500" t="str">
            <v>SAO CARLOS</v>
          </cell>
          <cell r="E500" t="str">
            <v>SP</v>
          </cell>
          <cell r="F500">
            <v>3548906</v>
          </cell>
          <cell r="G500" t="str">
            <v>SUDESTE</v>
          </cell>
          <cell r="H500" t="str">
            <v>ARARAQUARA</v>
          </cell>
          <cell r="I500" t="str">
            <v>SAO CARLOS</v>
          </cell>
          <cell r="J500" t="str">
            <v>IN</v>
          </cell>
          <cell r="K500">
            <v>446488</v>
          </cell>
          <cell r="L500">
            <v>9505918</v>
          </cell>
          <cell r="M500" t="str">
            <v>VOLKSWAGEN DO BRASIL LTDA</v>
          </cell>
          <cell r="N500">
            <v>9065532</v>
          </cell>
          <cell r="O500" t="str">
            <v>RODOVIARIO BOA VISTA LOGISTICA LTDA</v>
          </cell>
          <cell r="Q500">
            <v>38495</v>
          </cell>
          <cell r="R500">
            <v>5</v>
          </cell>
          <cell r="S500">
            <v>2005</v>
          </cell>
          <cell r="W500">
            <v>1</v>
          </cell>
          <cell r="X500" t="str">
            <v>CIF PAGO</v>
          </cell>
          <cell r="Y500">
            <v>9549.84</v>
          </cell>
          <cell r="Z500" t="str">
            <v>Kg</v>
          </cell>
          <cell r="AA500">
            <v>26766.720000000001</v>
          </cell>
          <cell r="AB500">
            <v>867.9</v>
          </cell>
          <cell r="AD500" t="str">
            <v>PECAS ESPECIAIS</v>
          </cell>
          <cell r="AE500">
            <v>21</v>
          </cell>
          <cell r="AF500" t="str">
            <v>LOTADO - 01 ENTREGA</v>
          </cell>
        </row>
        <row r="501">
          <cell r="A501">
            <v>9</v>
          </cell>
          <cell r="B501" t="str">
            <v>JOINVILLE</v>
          </cell>
          <cell r="C501" t="str">
            <v>SC</v>
          </cell>
          <cell r="D501" t="str">
            <v>SAO CARLOS</v>
          </cell>
          <cell r="E501" t="str">
            <v>SP</v>
          </cell>
          <cell r="F501">
            <v>3548906</v>
          </cell>
          <cell r="G501" t="str">
            <v>SUDESTE</v>
          </cell>
          <cell r="H501" t="str">
            <v>ARARAQUARA</v>
          </cell>
          <cell r="I501" t="str">
            <v>SAO CARLOS</v>
          </cell>
          <cell r="J501" t="str">
            <v>IN</v>
          </cell>
          <cell r="K501">
            <v>446605</v>
          </cell>
          <cell r="L501">
            <v>9505918</v>
          </cell>
          <cell r="M501" t="str">
            <v>VOLKSWAGEN DO BRASIL LTDA</v>
          </cell>
          <cell r="N501">
            <v>9011874</v>
          </cell>
          <cell r="O501" t="str">
            <v>MANCHESTER LOGISTICA INTEGRADA LTDA,</v>
          </cell>
          <cell r="Q501">
            <v>38496</v>
          </cell>
          <cell r="R501">
            <v>5</v>
          </cell>
          <cell r="S501">
            <v>2005</v>
          </cell>
          <cell r="W501">
            <v>1</v>
          </cell>
          <cell r="X501" t="str">
            <v>CIF PAGO</v>
          </cell>
          <cell r="Y501">
            <v>26262.06</v>
          </cell>
          <cell r="Z501" t="str">
            <v>Kg</v>
          </cell>
          <cell r="AA501">
            <v>73608.479999999996</v>
          </cell>
          <cell r="AB501">
            <v>2386.7399999999998</v>
          </cell>
          <cell r="AD501" t="str">
            <v>PECAS ESPECIAIS</v>
          </cell>
          <cell r="AE501">
            <v>21</v>
          </cell>
          <cell r="AF501" t="str">
            <v>LOTADO - 01 ENTREGA</v>
          </cell>
        </row>
        <row r="502">
          <cell r="A502">
            <v>9</v>
          </cell>
          <cell r="B502" t="str">
            <v>JOINVILLE</v>
          </cell>
          <cell r="C502" t="str">
            <v>SC</v>
          </cell>
          <cell r="D502" t="str">
            <v>SAO CARLOS</v>
          </cell>
          <cell r="E502" t="str">
            <v>SP</v>
          </cell>
          <cell r="F502">
            <v>3548906</v>
          </cell>
          <cell r="G502" t="str">
            <v>SUDESTE</v>
          </cell>
          <cell r="H502" t="str">
            <v>ARARAQUARA</v>
          </cell>
          <cell r="I502" t="str">
            <v>SAO CARLOS</v>
          </cell>
          <cell r="J502" t="str">
            <v>IN</v>
          </cell>
          <cell r="K502">
            <v>446840</v>
          </cell>
          <cell r="L502">
            <v>9505918</v>
          </cell>
          <cell r="M502" t="str">
            <v>VOLKSWAGEN DO BRASIL LTDA</v>
          </cell>
          <cell r="N502">
            <v>9065532</v>
          </cell>
          <cell r="O502" t="str">
            <v>RODOVIARIO BOA VISTA LOGISTICA LTDA</v>
          </cell>
          <cell r="Q502">
            <v>38496</v>
          </cell>
          <cell r="R502">
            <v>5</v>
          </cell>
          <cell r="S502">
            <v>2005</v>
          </cell>
          <cell r="W502">
            <v>1</v>
          </cell>
          <cell r="X502" t="str">
            <v>CIF PAGO</v>
          </cell>
          <cell r="Y502">
            <v>1365.9</v>
          </cell>
          <cell r="Z502" t="str">
            <v>Kg</v>
          </cell>
          <cell r="AA502">
            <v>3213</v>
          </cell>
          <cell r="AB502">
            <v>124.14</v>
          </cell>
          <cell r="AD502" t="str">
            <v>PECAS ESPECIAIS</v>
          </cell>
          <cell r="AE502">
            <v>21</v>
          </cell>
          <cell r="AF502" t="str">
            <v>LOTADO - 01 ENTREGA</v>
          </cell>
        </row>
        <row r="503">
          <cell r="A503">
            <v>9</v>
          </cell>
          <cell r="B503" t="str">
            <v>JOINVILLE</v>
          </cell>
          <cell r="C503" t="str">
            <v>SC</v>
          </cell>
          <cell r="D503" t="str">
            <v>SAO CARLOS</v>
          </cell>
          <cell r="E503" t="str">
            <v>SP</v>
          </cell>
          <cell r="F503">
            <v>3548906</v>
          </cell>
          <cell r="G503" t="str">
            <v>SUDESTE</v>
          </cell>
          <cell r="H503" t="str">
            <v>ARARAQUARA</v>
          </cell>
          <cell r="I503" t="str">
            <v>SAO CARLOS</v>
          </cell>
          <cell r="J503" t="str">
            <v>IN</v>
          </cell>
          <cell r="K503">
            <v>446867</v>
          </cell>
          <cell r="L503">
            <v>9360132</v>
          </cell>
          <cell r="M503" t="str">
            <v>VOLKSWAGEN DO BRASIL LTDA</v>
          </cell>
          <cell r="N503">
            <v>9065532</v>
          </cell>
          <cell r="O503" t="str">
            <v>RODOVIARIO BOA VISTA LOGISTICA LTDA</v>
          </cell>
          <cell r="Q503">
            <v>38496</v>
          </cell>
          <cell r="R503">
            <v>5</v>
          </cell>
          <cell r="S503">
            <v>2005</v>
          </cell>
          <cell r="W503">
            <v>1</v>
          </cell>
          <cell r="X503" t="str">
            <v>CIF PAGO</v>
          </cell>
          <cell r="Y503">
            <v>15022</v>
          </cell>
          <cell r="Z503" t="str">
            <v>Kg</v>
          </cell>
          <cell r="AA503">
            <v>22092</v>
          </cell>
          <cell r="AB503">
            <v>1365.22</v>
          </cell>
          <cell r="AD503" t="str">
            <v>PECAS ESPECIAIS</v>
          </cell>
          <cell r="AE503">
            <v>21</v>
          </cell>
          <cell r="AF503" t="str">
            <v>LOTADO - 01 ENTREGA</v>
          </cell>
        </row>
        <row r="504">
          <cell r="A504">
            <v>9</v>
          </cell>
          <cell r="B504" t="str">
            <v>JOINVILLE</v>
          </cell>
          <cell r="C504" t="str">
            <v>SC</v>
          </cell>
          <cell r="D504" t="str">
            <v>SAO CARLOS</v>
          </cell>
          <cell r="E504" t="str">
            <v>SP</v>
          </cell>
          <cell r="F504">
            <v>3548906</v>
          </cell>
          <cell r="G504" t="str">
            <v>SUDESTE</v>
          </cell>
          <cell r="H504" t="str">
            <v>ARARAQUARA</v>
          </cell>
          <cell r="I504" t="str">
            <v>SAO CARLOS</v>
          </cell>
          <cell r="J504" t="str">
            <v>IN</v>
          </cell>
          <cell r="K504">
            <v>446873</v>
          </cell>
          <cell r="L504">
            <v>9505918</v>
          </cell>
          <cell r="M504" t="str">
            <v>VOLKSWAGEN DO BRASIL LTDA</v>
          </cell>
          <cell r="N504">
            <v>9065532</v>
          </cell>
          <cell r="O504" t="str">
            <v>RODOVIARIO BOA VISTA LOGISTICA LTDA</v>
          </cell>
          <cell r="Q504">
            <v>38496</v>
          </cell>
          <cell r="R504">
            <v>5</v>
          </cell>
          <cell r="S504">
            <v>2005</v>
          </cell>
          <cell r="W504">
            <v>1</v>
          </cell>
          <cell r="X504" t="str">
            <v>CIF PAGO</v>
          </cell>
          <cell r="Y504">
            <v>8356.11</v>
          </cell>
          <cell r="Z504" t="str">
            <v>Kg</v>
          </cell>
          <cell r="AA504">
            <v>23420.880000000001</v>
          </cell>
          <cell r="AB504">
            <v>759.42</v>
          </cell>
          <cell r="AD504" t="str">
            <v>PECAS ESPECIAIS</v>
          </cell>
          <cell r="AE504">
            <v>21</v>
          </cell>
          <cell r="AF504" t="str">
            <v>LOTADO - 01 ENTREGA</v>
          </cell>
        </row>
        <row r="505">
          <cell r="A505">
            <v>9</v>
          </cell>
          <cell r="B505" t="str">
            <v>JOINVILLE</v>
          </cell>
          <cell r="C505" t="str">
            <v>SC</v>
          </cell>
          <cell r="D505" t="str">
            <v>SAO CARLOS</v>
          </cell>
          <cell r="E505" t="str">
            <v>SP</v>
          </cell>
          <cell r="F505">
            <v>3548906</v>
          </cell>
          <cell r="G505" t="str">
            <v>SUDESTE</v>
          </cell>
          <cell r="H505" t="str">
            <v>ARARAQUARA</v>
          </cell>
          <cell r="I505" t="str">
            <v>SAO CARLOS</v>
          </cell>
          <cell r="J505" t="str">
            <v>IN</v>
          </cell>
          <cell r="K505">
            <v>447004</v>
          </cell>
          <cell r="L505">
            <v>9505918</v>
          </cell>
          <cell r="M505" t="str">
            <v>VOLKSWAGEN DO BRASIL LTDA</v>
          </cell>
          <cell r="N505">
            <v>9011874</v>
          </cell>
          <cell r="O505" t="str">
            <v>MANCHESTER LOGISTICA INTEGRADA LTDA,</v>
          </cell>
          <cell r="Q505">
            <v>38497</v>
          </cell>
          <cell r="R505">
            <v>5</v>
          </cell>
          <cell r="S505">
            <v>2005</v>
          </cell>
          <cell r="W505">
            <v>1</v>
          </cell>
          <cell r="X505" t="str">
            <v>CIF PAGO</v>
          </cell>
          <cell r="Y505">
            <v>26262.06</v>
          </cell>
          <cell r="Z505" t="str">
            <v>Kg</v>
          </cell>
          <cell r="AA505">
            <v>73608.479999999996</v>
          </cell>
          <cell r="AB505">
            <v>2386.7399999999998</v>
          </cell>
          <cell r="AD505" t="str">
            <v>PECAS ESPECIAIS</v>
          </cell>
          <cell r="AE505">
            <v>21</v>
          </cell>
          <cell r="AF505" t="str">
            <v>LOTADO - 01 ENTREGA</v>
          </cell>
        </row>
        <row r="506">
          <cell r="A506">
            <v>9</v>
          </cell>
          <cell r="B506" t="str">
            <v>JOINVILLE</v>
          </cell>
          <cell r="C506" t="str">
            <v>SC</v>
          </cell>
          <cell r="D506" t="str">
            <v>SAO CARLOS</v>
          </cell>
          <cell r="E506" t="str">
            <v>SP</v>
          </cell>
          <cell r="F506">
            <v>3548906</v>
          </cell>
          <cell r="G506" t="str">
            <v>SUDESTE</v>
          </cell>
          <cell r="H506" t="str">
            <v>ARARAQUARA</v>
          </cell>
          <cell r="I506" t="str">
            <v>SAO CARLOS</v>
          </cell>
          <cell r="J506" t="str">
            <v>IN</v>
          </cell>
          <cell r="K506">
            <v>447320</v>
          </cell>
          <cell r="L506">
            <v>9505918</v>
          </cell>
          <cell r="M506" t="str">
            <v>VOLKSWAGEN DO BRASIL LTDA</v>
          </cell>
          <cell r="N506">
            <v>9065532</v>
          </cell>
          <cell r="O506" t="str">
            <v>RODOVIARIO BOA VISTA LOGISTICA LTDA</v>
          </cell>
          <cell r="Q506">
            <v>38498</v>
          </cell>
          <cell r="R506">
            <v>5</v>
          </cell>
          <cell r="S506">
            <v>2005</v>
          </cell>
          <cell r="W506">
            <v>1</v>
          </cell>
          <cell r="X506" t="str">
            <v>CIF PAGO</v>
          </cell>
          <cell r="Y506">
            <v>26262.06</v>
          </cell>
          <cell r="Z506" t="str">
            <v>Kg</v>
          </cell>
          <cell r="AA506">
            <v>73608.479999999996</v>
          </cell>
          <cell r="AB506">
            <v>2386.7399999999998</v>
          </cell>
          <cell r="AD506" t="str">
            <v>PECAS ESPECIAIS</v>
          </cell>
          <cell r="AE506">
            <v>21</v>
          </cell>
          <cell r="AF506" t="str">
            <v>LOTADO - 01 ENTREGA</v>
          </cell>
        </row>
        <row r="507">
          <cell r="A507">
            <v>9</v>
          </cell>
          <cell r="B507" t="str">
            <v>JOINVILLE</v>
          </cell>
          <cell r="C507" t="str">
            <v>SC</v>
          </cell>
          <cell r="D507" t="str">
            <v>SAO CARLOS</v>
          </cell>
          <cell r="E507" t="str">
            <v>SP</v>
          </cell>
          <cell r="F507">
            <v>3548906</v>
          </cell>
          <cell r="G507" t="str">
            <v>SUDESTE</v>
          </cell>
          <cell r="H507" t="str">
            <v>ARARAQUARA</v>
          </cell>
          <cell r="I507" t="str">
            <v>SAO CARLOS</v>
          </cell>
          <cell r="J507" t="str">
            <v>IN</v>
          </cell>
          <cell r="K507">
            <v>447336</v>
          </cell>
          <cell r="L507">
            <v>9505918</v>
          </cell>
          <cell r="M507" t="str">
            <v>VOLKSWAGEN DO BRASIL LTDA</v>
          </cell>
          <cell r="N507">
            <v>9011874</v>
          </cell>
          <cell r="O507" t="str">
            <v>MANCHESTER LOGISTICA INTEGRADA LTDA,</v>
          </cell>
          <cell r="Q507">
            <v>38498</v>
          </cell>
          <cell r="R507">
            <v>5</v>
          </cell>
          <cell r="S507">
            <v>2005</v>
          </cell>
          <cell r="W507">
            <v>1</v>
          </cell>
          <cell r="X507" t="str">
            <v>CIF PAGO</v>
          </cell>
          <cell r="Y507">
            <v>25952.1</v>
          </cell>
          <cell r="Z507" t="str">
            <v>Kg</v>
          </cell>
          <cell r="AA507">
            <v>61047</v>
          </cell>
          <cell r="AB507">
            <v>2358.5700000000002</v>
          </cell>
          <cell r="AD507" t="str">
            <v>PECAS ESPECIAIS</v>
          </cell>
          <cell r="AE507">
            <v>21</v>
          </cell>
          <cell r="AF507" t="str">
            <v>LOTADO - 01 ENTREGA</v>
          </cell>
        </row>
        <row r="508">
          <cell r="A508">
            <v>9</v>
          </cell>
          <cell r="B508" t="str">
            <v>JOINVILLE</v>
          </cell>
          <cell r="C508" t="str">
            <v>SC</v>
          </cell>
          <cell r="D508" t="str">
            <v>SAO CARLOS</v>
          </cell>
          <cell r="E508" t="str">
            <v>SP</v>
          </cell>
          <cell r="F508">
            <v>3548906</v>
          </cell>
          <cell r="G508" t="str">
            <v>SUDESTE</v>
          </cell>
          <cell r="H508" t="str">
            <v>ARARAQUARA</v>
          </cell>
          <cell r="I508" t="str">
            <v>SAO CARLOS</v>
          </cell>
          <cell r="J508" t="str">
            <v>IN</v>
          </cell>
          <cell r="K508">
            <v>447611</v>
          </cell>
          <cell r="L508">
            <v>9505918</v>
          </cell>
          <cell r="M508" t="str">
            <v>VOLKSWAGEN DO BRASIL LTDA</v>
          </cell>
          <cell r="N508">
            <v>9065532</v>
          </cell>
          <cell r="O508" t="str">
            <v>RODOVIARIO BOA VISTA LOGISTICA LTDA</v>
          </cell>
          <cell r="Q508">
            <v>38499</v>
          </cell>
          <cell r="R508">
            <v>5</v>
          </cell>
          <cell r="S508">
            <v>2005</v>
          </cell>
          <cell r="W508">
            <v>1</v>
          </cell>
          <cell r="X508" t="str">
            <v>CIF PAGO</v>
          </cell>
          <cell r="Y508">
            <v>4097.7</v>
          </cell>
          <cell r="Z508" t="str">
            <v>Kg</v>
          </cell>
          <cell r="AA508">
            <v>14275.8</v>
          </cell>
          <cell r="AB508">
            <v>372.41</v>
          </cell>
          <cell r="AD508" t="str">
            <v>PECAS ESPECIAIS</v>
          </cell>
          <cell r="AE508">
            <v>21</v>
          </cell>
          <cell r="AF508" t="str">
            <v>LOTADO - 01 ENTREGA</v>
          </cell>
        </row>
        <row r="509">
          <cell r="A509">
            <v>9</v>
          </cell>
          <cell r="B509" t="str">
            <v>JOINVILLE</v>
          </cell>
          <cell r="C509" t="str">
            <v>SC</v>
          </cell>
          <cell r="D509" t="str">
            <v>SAO CARLOS</v>
          </cell>
          <cell r="E509" t="str">
            <v>SP</v>
          </cell>
          <cell r="F509">
            <v>3548906</v>
          </cell>
          <cell r="G509" t="str">
            <v>SUDESTE</v>
          </cell>
          <cell r="H509" t="str">
            <v>ARARAQUARA</v>
          </cell>
          <cell r="I509" t="str">
            <v>SAO CARLOS</v>
          </cell>
          <cell r="J509" t="str">
            <v>IN</v>
          </cell>
          <cell r="K509">
            <v>447613</v>
          </cell>
          <cell r="L509">
            <v>9505918</v>
          </cell>
          <cell r="M509" t="str">
            <v>VOLKSWAGEN DO BRASIL LTDA</v>
          </cell>
          <cell r="N509">
            <v>9065532</v>
          </cell>
          <cell r="O509" t="str">
            <v>RODOVIARIO BOA VISTA LOGISTICA LTDA</v>
          </cell>
          <cell r="Q509">
            <v>38499</v>
          </cell>
          <cell r="R509">
            <v>5</v>
          </cell>
          <cell r="S509">
            <v>2005</v>
          </cell>
          <cell r="W509">
            <v>1</v>
          </cell>
          <cell r="X509" t="str">
            <v>CIF PAGO</v>
          </cell>
          <cell r="Y509">
            <v>21487.14</v>
          </cell>
          <cell r="Z509" t="str">
            <v>Kg</v>
          </cell>
          <cell r="AA509">
            <v>74139.3</v>
          </cell>
          <cell r="AB509">
            <v>1952.78</v>
          </cell>
          <cell r="AD509" t="str">
            <v>PECAS ESPECIAIS</v>
          </cell>
          <cell r="AE509">
            <v>21</v>
          </cell>
          <cell r="AF509" t="str">
            <v>LOTADO - 01 ENTREGA</v>
          </cell>
        </row>
        <row r="510">
          <cell r="A510">
            <v>9</v>
          </cell>
          <cell r="B510" t="str">
            <v>JOINVILLE</v>
          </cell>
          <cell r="C510" t="str">
            <v>SC</v>
          </cell>
          <cell r="D510" t="str">
            <v>SAO CARLOS</v>
          </cell>
          <cell r="E510" t="str">
            <v>SP</v>
          </cell>
          <cell r="F510">
            <v>3548906</v>
          </cell>
          <cell r="G510" t="str">
            <v>SUDESTE</v>
          </cell>
          <cell r="H510" t="str">
            <v>ARARAQUARA</v>
          </cell>
          <cell r="I510" t="str">
            <v>SAO CARLOS</v>
          </cell>
          <cell r="J510" t="str">
            <v>IN</v>
          </cell>
          <cell r="K510">
            <v>447816</v>
          </cell>
          <cell r="L510">
            <v>9505918</v>
          </cell>
          <cell r="M510" t="str">
            <v>VOLKSWAGEN DO BRASIL LTDA</v>
          </cell>
          <cell r="N510">
            <v>9011874</v>
          </cell>
          <cell r="O510" t="str">
            <v>MANCHESTER LOGISTICA INTEGRADA LTDA,</v>
          </cell>
          <cell r="Q510">
            <v>38500</v>
          </cell>
          <cell r="R510">
            <v>5</v>
          </cell>
          <cell r="S510">
            <v>2005</v>
          </cell>
          <cell r="W510">
            <v>1</v>
          </cell>
          <cell r="X510" t="str">
            <v>CIF PAGO</v>
          </cell>
          <cell r="Y510">
            <v>4774.92</v>
          </cell>
          <cell r="Z510" t="str">
            <v>Kg</v>
          </cell>
          <cell r="AA510">
            <v>16475.400000000001</v>
          </cell>
          <cell r="AB510">
            <v>433.95</v>
          </cell>
          <cell r="AD510" t="str">
            <v>PECAS ESPECIAIS</v>
          </cell>
          <cell r="AE510">
            <v>21</v>
          </cell>
          <cell r="AF510" t="str">
            <v>LOTADO - 01 ENTREGA</v>
          </cell>
        </row>
        <row r="511">
          <cell r="A511">
            <v>9</v>
          </cell>
          <cell r="B511" t="str">
            <v>JOINVILLE</v>
          </cell>
          <cell r="C511" t="str">
            <v>SC</v>
          </cell>
          <cell r="D511" t="str">
            <v>SAO CARLOS</v>
          </cell>
          <cell r="E511" t="str">
            <v>SP</v>
          </cell>
          <cell r="F511">
            <v>3548906</v>
          </cell>
          <cell r="G511" t="str">
            <v>SUDESTE</v>
          </cell>
          <cell r="H511" t="str">
            <v>ARARAQUARA</v>
          </cell>
          <cell r="I511" t="str">
            <v>SAO CARLOS</v>
          </cell>
          <cell r="J511" t="str">
            <v>IN</v>
          </cell>
          <cell r="K511">
            <v>447818</v>
          </cell>
          <cell r="L511">
            <v>9505918</v>
          </cell>
          <cell r="M511" t="str">
            <v>VOLKSWAGEN DO BRASIL LTDA</v>
          </cell>
          <cell r="N511">
            <v>9011874</v>
          </cell>
          <cell r="O511" t="str">
            <v>MANCHESTER LOGISTICA INTEGRADA LTDA,</v>
          </cell>
          <cell r="Q511">
            <v>38500</v>
          </cell>
          <cell r="R511">
            <v>5</v>
          </cell>
          <cell r="S511">
            <v>2005</v>
          </cell>
          <cell r="W511">
            <v>1</v>
          </cell>
          <cell r="X511" t="str">
            <v>CIF PAGO</v>
          </cell>
          <cell r="Y511">
            <v>21854.400000000001</v>
          </cell>
          <cell r="Z511" t="str">
            <v>Kg</v>
          </cell>
          <cell r="AA511">
            <v>76137.600000000006</v>
          </cell>
          <cell r="AB511">
            <v>1986.16</v>
          </cell>
          <cell r="AD511" t="str">
            <v>PECAS ESPECIAIS</v>
          </cell>
          <cell r="AE511">
            <v>21</v>
          </cell>
          <cell r="AF511" t="str">
            <v>LOTADO - 01 ENTREGA</v>
          </cell>
        </row>
        <row r="512">
          <cell r="A512">
            <v>9</v>
          </cell>
          <cell r="B512" t="str">
            <v>JOINVILLE</v>
          </cell>
          <cell r="C512" t="str">
            <v>SC</v>
          </cell>
          <cell r="D512" t="str">
            <v>SAO CARLOS</v>
          </cell>
          <cell r="E512" t="str">
            <v>SP</v>
          </cell>
          <cell r="F512">
            <v>3548906</v>
          </cell>
          <cell r="G512" t="str">
            <v>SUDESTE</v>
          </cell>
          <cell r="H512" t="str">
            <v>ARARAQUARA</v>
          </cell>
          <cell r="I512" t="str">
            <v>SAO CARLOS</v>
          </cell>
          <cell r="J512" t="str">
            <v>IN</v>
          </cell>
          <cell r="K512">
            <v>448111</v>
          </cell>
          <cell r="L512">
            <v>9505918</v>
          </cell>
          <cell r="M512" t="str">
            <v>VOLKSWAGEN DO BRASIL LTDA</v>
          </cell>
          <cell r="N512">
            <v>9065532</v>
          </cell>
          <cell r="O512" t="str">
            <v>RODOVIARIO BOA VISTA LOGISTICA LTDA</v>
          </cell>
          <cell r="Q512">
            <v>38502</v>
          </cell>
          <cell r="R512">
            <v>5</v>
          </cell>
          <cell r="S512">
            <v>2005</v>
          </cell>
          <cell r="W512">
            <v>1</v>
          </cell>
          <cell r="X512" t="str">
            <v>CIF PAGO</v>
          </cell>
          <cell r="Y512">
            <v>26262.06</v>
          </cell>
          <cell r="Z512" t="str">
            <v>Kg</v>
          </cell>
          <cell r="AA512">
            <v>90614.7</v>
          </cell>
          <cell r="AB512">
            <v>2386.7399999999998</v>
          </cell>
          <cell r="AD512" t="str">
            <v>PECAS ESPECIAIS</v>
          </cell>
          <cell r="AE512">
            <v>21</v>
          </cell>
          <cell r="AF512" t="str">
            <v>LOTADO - 01 ENTREGA</v>
          </cell>
        </row>
        <row r="513">
          <cell r="A513">
            <v>9</v>
          </cell>
          <cell r="B513" t="str">
            <v>JOINVILLE</v>
          </cell>
          <cell r="C513" t="str">
            <v>SC</v>
          </cell>
          <cell r="D513" t="str">
            <v>SAO CARLOS</v>
          </cell>
          <cell r="E513" t="str">
            <v>SP</v>
          </cell>
          <cell r="F513">
            <v>3548906</v>
          </cell>
          <cell r="G513" t="str">
            <v>SUDESTE</v>
          </cell>
          <cell r="H513" t="str">
            <v>ARARAQUARA</v>
          </cell>
          <cell r="I513" t="str">
            <v>SAO CARLOS</v>
          </cell>
          <cell r="J513" t="str">
            <v>IN</v>
          </cell>
          <cell r="K513">
            <v>448762</v>
          </cell>
          <cell r="L513">
            <v>9505918</v>
          </cell>
          <cell r="M513" t="str">
            <v>VOLKSWAGEN DO BRASIL LTDA</v>
          </cell>
          <cell r="N513">
            <v>9011874</v>
          </cell>
          <cell r="O513" t="str">
            <v>MANCHESTER LOGISTICA INTEGRADA LTDA,</v>
          </cell>
          <cell r="Q513">
            <v>38503</v>
          </cell>
          <cell r="R513">
            <v>5</v>
          </cell>
          <cell r="S513">
            <v>2005</v>
          </cell>
          <cell r="W513">
            <v>1</v>
          </cell>
          <cell r="X513" t="str">
            <v>CIF PAGO</v>
          </cell>
          <cell r="Y513">
            <v>26262.06</v>
          </cell>
          <cell r="Z513" t="str">
            <v>Kg</v>
          </cell>
          <cell r="AA513">
            <v>90614.7</v>
          </cell>
          <cell r="AB513">
            <v>2386.7399999999998</v>
          </cell>
          <cell r="AD513" t="str">
            <v>PECAS ESPECIAIS</v>
          </cell>
          <cell r="AE513">
            <v>21</v>
          </cell>
          <cell r="AF513" t="str">
            <v>LOTADO - 01 ENTREGA</v>
          </cell>
        </row>
        <row r="514">
          <cell r="A514">
            <v>9</v>
          </cell>
          <cell r="B514" t="str">
            <v>JOINVILLE</v>
          </cell>
          <cell r="C514" t="str">
            <v>SC</v>
          </cell>
          <cell r="D514" t="str">
            <v>SAO CARLOS</v>
          </cell>
          <cell r="E514" t="str">
            <v>SP</v>
          </cell>
          <cell r="F514">
            <v>3548906</v>
          </cell>
          <cell r="G514" t="str">
            <v>SUDESTE</v>
          </cell>
          <cell r="H514" t="str">
            <v>ARARAQUARA</v>
          </cell>
          <cell r="I514" t="str">
            <v>SAO CARLOS</v>
          </cell>
          <cell r="J514" t="str">
            <v>IN</v>
          </cell>
          <cell r="K514">
            <v>448814</v>
          </cell>
          <cell r="L514">
            <v>9505918</v>
          </cell>
          <cell r="M514" t="str">
            <v>VOLKSWAGEN DO BRASIL LTDA</v>
          </cell>
          <cell r="N514">
            <v>9065532</v>
          </cell>
          <cell r="O514" t="str">
            <v>RODOVIARIO BOA VISTA LOGISTICA LTDA</v>
          </cell>
          <cell r="Q514">
            <v>38503</v>
          </cell>
          <cell r="R514">
            <v>5</v>
          </cell>
          <cell r="S514">
            <v>2005</v>
          </cell>
          <cell r="W514">
            <v>1</v>
          </cell>
          <cell r="X514" t="str">
            <v>CIF PAGO</v>
          </cell>
          <cell r="Y514">
            <v>12293.1</v>
          </cell>
          <cell r="Z514" t="str">
            <v>Kg</v>
          </cell>
          <cell r="AA514">
            <v>42827.4</v>
          </cell>
          <cell r="AB514">
            <v>1117.22</v>
          </cell>
          <cell r="AD514" t="str">
            <v>PECAS ESPECIAIS</v>
          </cell>
          <cell r="AE514">
            <v>21</v>
          </cell>
          <cell r="AF514" t="str">
            <v>LOTADO - 01 ENTREGA</v>
          </cell>
        </row>
        <row r="515">
          <cell r="A515">
            <v>9</v>
          </cell>
          <cell r="B515" t="str">
            <v>JOINVILLE</v>
          </cell>
          <cell r="C515" t="str">
            <v>SC</v>
          </cell>
          <cell r="D515" t="str">
            <v>SAO CARLOS</v>
          </cell>
          <cell r="E515" t="str">
            <v>SP</v>
          </cell>
          <cell r="F515">
            <v>3548906</v>
          </cell>
          <cell r="G515" t="str">
            <v>SUDESTE</v>
          </cell>
          <cell r="H515" t="str">
            <v>ARARAQUARA</v>
          </cell>
          <cell r="I515" t="str">
            <v>SAO CARLOS</v>
          </cell>
          <cell r="J515" t="str">
            <v>IN</v>
          </cell>
          <cell r="K515">
            <v>448816</v>
          </cell>
          <cell r="L515">
            <v>9505918</v>
          </cell>
          <cell r="M515" t="str">
            <v>VOLKSWAGEN DO BRASIL LTDA</v>
          </cell>
          <cell r="N515">
            <v>9065532</v>
          </cell>
          <cell r="O515" t="str">
            <v>RODOVIARIO BOA VISTA LOGISTICA LTDA</v>
          </cell>
          <cell r="Q515">
            <v>38503</v>
          </cell>
          <cell r="R515">
            <v>5</v>
          </cell>
          <cell r="S515">
            <v>2005</v>
          </cell>
          <cell r="W515">
            <v>1</v>
          </cell>
          <cell r="X515" t="str">
            <v>CIF PAGO</v>
          </cell>
          <cell r="Y515">
            <v>3025.8</v>
          </cell>
          <cell r="Z515" t="str">
            <v>Kg</v>
          </cell>
          <cell r="AA515">
            <v>11538</v>
          </cell>
          <cell r="AB515">
            <v>274.99</v>
          </cell>
          <cell r="AD515" t="str">
            <v>PECAS ESPECIAIS</v>
          </cell>
          <cell r="AE515">
            <v>21</v>
          </cell>
          <cell r="AF515" t="str">
            <v>LOTADO - 01 ENTREGA</v>
          </cell>
        </row>
        <row r="516">
          <cell r="A516">
            <v>9</v>
          </cell>
          <cell r="B516" t="str">
            <v>JOINVILLE</v>
          </cell>
          <cell r="C516" t="str">
            <v>SC</v>
          </cell>
          <cell r="D516" t="str">
            <v>SAO CARLOS</v>
          </cell>
          <cell r="E516" t="str">
            <v>SP</v>
          </cell>
          <cell r="F516">
            <v>3548906</v>
          </cell>
          <cell r="G516" t="str">
            <v>SUDESTE</v>
          </cell>
          <cell r="H516" t="str">
            <v>ARARAQUARA</v>
          </cell>
          <cell r="I516" t="str">
            <v>SAO CARLOS</v>
          </cell>
          <cell r="J516" t="str">
            <v>IN</v>
          </cell>
          <cell r="K516">
            <v>448818</v>
          </cell>
          <cell r="L516">
            <v>9360132</v>
          </cell>
          <cell r="M516" t="str">
            <v>VOLKSWAGEN DO BRASIL LTDA</v>
          </cell>
          <cell r="N516">
            <v>9065532</v>
          </cell>
          <cell r="O516" t="str">
            <v>RODOVIARIO BOA VISTA LOGISTICA LTDA</v>
          </cell>
          <cell r="Q516">
            <v>38503</v>
          </cell>
          <cell r="R516">
            <v>5</v>
          </cell>
          <cell r="S516">
            <v>2005</v>
          </cell>
          <cell r="W516">
            <v>1</v>
          </cell>
          <cell r="X516" t="str">
            <v>CIF PAGO</v>
          </cell>
          <cell r="Y516">
            <v>9657</v>
          </cell>
          <cell r="Z516" t="str">
            <v>Kg</v>
          </cell>
          <cell r="AA516">
            <v>19710</v>
          </cell>
          <cell r="AB516">
            <v>877.64</v>
          </cell>
          <cell r="AD516" t="str">
            <v>PECAS ESPECIAIS</v>
          </cell>
          <cell r="AE516">
            <v>21</v>
          </cell>
          <cell r="AF516" t="str">
            <v>LOTADO - 01 ENTREGA</v>
          </cell>
        </row>
        <row r="517">
          <cell r="A517">
            <v>9</v>
          </cell>
          <cell r="B517" t="str">
            <v>JOINVILLE</v>
          </cell>
          <cell r="C517" t="str">
            <v>SC</v>
          </cell>
          <cell r="D517" t="str">
            <v>SAO CARLOS</v>
          </cell>
          <cell r="E517" t="str">
            <v>SP</v>
          </cell>
          <cell r="F517">
            <v>3548906</v>
          </cell>
          <cell r="G517" t="str">
            <v>SUDESTE</v>
          </cell>
          <cell r="H517" t="str">
            <v>ARARAQUARA</v>
          </cell>
          <cell r="I517" t="str">
            <v>SAO CARLOS</v>
          </cell>
          <cell r="J517" t="str">
            <v>IN</v>
          </cell>
          <cell r="K517">
            <v>449426</v>
          </cell>
          <cell r="L517">
            <v>9505918</v>
          </cell>
          <cell r="M517" t="str">
            <v>VOLKSWAGEN DO BRASIL LTDA</v>
          </cell>
          <cell r="N517">
            <v>9065532</v>
          </cell>
          <cell r="O517" t="str">
            <v>RODOVIARIO BOA VISTA LOGISTICA LTDA</v>
          </cell>
          <cell r="Q517">
            <v>38504</v>
          </cell>
          <cell r="R517">
            <v>6</v>
          </cell>
          <cell r="S517">
            <v>2005</v>
          </cell>
          <cell r="W517">
            <v>1</v>
          </cell>
          <cell r="X517" t="str">
            <v>CIF PAGO</v>
          </cell>
          <cell r="Y517">
            <v>8195.4</v>
          </cell>
          <cell r="Z517" t="str">
            <v>Kg</v>
          </cell>
          <cell r="AA517">
            <v>28551.599999999999</v>
          </cell>
          <cell r="AB517">
            <v>744.81</v>
          </cell>
          <cell r="AD517" t="str">
            <v>PECAS ESPECIAIS</v>
          </cell>
          <cell r="AE517">
            <v>21</v>
          </cell>
          <cell r="AF517" t="str">
            <v>LOTADO - 01 ENTREGA</v>
          </cell>
        </row>
        <row r="518">
          <cell r="A518">
            <v>9</v>
          </cell>
          <cell r="B518" t="str">
            <v>JOINVILLE</v>
          </cell>
          <cell r="C518" t="str">
            <v>SC</v>
          </cell>
          <cell r="D518" t="str">
            <v>SAO CARLOS</v>
          </cell>
          <cell r="E518" t="str">
            <v>SP</v>
          </cell>
          <cell r="F518">
            <v>3548906</v>
          </cell>
          <cell r="G518" t="str">
            <v>SUDESTE</v>
          </cell>
          <cell r="H518" t="str">
            <v>ARARAQUARA</v>
          </cell>
          <cell r="I518" t="str">
            <v>SAO CARLOS</v>
          </cell>
          <cell r="J518" t="str">
            <v>IN</v>
          </cell>
          <cell r="K518">
            <v>449428</v>
          </cell>
          <cell r="L518">
            <v>9505918</v>
          </cell>
          <cell r="M518" t="str">
            <v>VOLKSWAGEN DO BRASIL LTDA</v>
          </cell>
          <cell r="N518">
            <v>9065532</v>
          </cell>
          <cell r="O518" t="str">
            <v>RODOVIARIO BOA VISTA LOGISTICA LTDA</v>
          </cell>
          <cell r="Q518">
            <v>38504</v>
          </cell>
          <cell r="R518">
            <v>6</v>
          </cell>
          <cell r="S518">
            <v>2005</v>
          </cell>
          <cell r="W518">
            <v>1</v>
          </cell>
          <cell r="X518" t="str">
            <v>CIF PAGO</v>
          </cell>
          <cell r="Y518">
            <v>9549.84</v>
          </cell>
          <cell r="Z518" t="str">
            <v>Kg</v>
          </cell>
          <cell r="AA518">
            <v>32950.800000000003</v>
          </cell>
          <cell r="AB518">
            <v>867.9</v>
          </cell>
          <cell r="AD518" t="str">
            <v>PECAS ESPECIAIS</v>
          </cell>
          <cell r="AE518">
            <v>21</v>
          </cell>
          <cell r="AF518" t="str">
            <v>LOTADO - 01 ENTREGA</v>
          </cell>
        </row>
        <row r="519">
          <cell r="A519">
            <v>9</v>
          </cell>
          <cell r="B519" t="str">
            <v>JOINVILLE</v>
          </cell>
          <cell r="C519" t="str">
            <v>SC</v>
          </cell>
          <cell r="D519" t="str">
            <v>SAO CARLOS</v>
          </cell>
          <cell r="E519" t="str">
            <v>SP</v>
          </cell>
          <cell r="F519">
            <v>3548906</v>
          </cell>
          <cell r="G519" t="str">
            <v>SUDESTE</v>
          </cell>
          <cell r="H519" t="str">
            <v>ARARAQUARA</v>
          </cell>
          <cell r="I519" t="str">
            <v>SAO CARLOS</v>
          </cell>
          <cell r="J519" t="str">
            <v>IN</v>
          </cell>
          <cell r="K519">
            <v>449430</v>
          </cell>
          <cell r="L519">
            <v>9360132</v>
          </cell>
          <cell r="M519" t="str">
            <v>VOLKSWAGEN DO BRASIL LTDA</v>
          </cell>
          <cell r="N519">
            <v>9065532</v>
          </cell>
          <cell r="O519" t="str">
            <v>RODOVIARIO BOA VISTA LOGISTICA LTDA</v>
          </cell>
          <cell r="Q519">
            <v>38504</v>
          </cell>
          <cell r="R519">
            <v>6</v>
          </cell>
          <cell r="S519">
            <v>2005</v>
          </cell>
          <cell r="W519">
            <v>1</v>
          </cell>
          <cell r="X519" t="str">
            <v>CIF PAGO</v>
          </cell>
          <cell r="Y519">
            <v>8584</v>
          </cell>
          <cell r="Z519" t="str">
            <v>Kg</v>
          </cell>
          <cell r="AA519">
            <v>17520</v>
          </cell>
          <cell r="AB519">
            <v>780.13</v>
          </cell>
          <cell r="AD519" t="str">
            <v>PECAS ESPECIAIS</v>
          </cell>
          <cell r="AE519">
            <v>21</v>
          </cell>
          <cell r="AF519" t="str">
            <v>LOTADO - 01 ENTREGA</v>
          </cell>
        </row>
        <row r="520">
          <cell r="A520">
            <v>9</v>
          </cell>
          <cell r="B520" t="str">
            <v>JOINVILLE</v>
          </cell>
          <cell r="C520" t="str">
            <v>SC</v>
          </cell>
          <cell r="D520" t="str">
            <v>SAO CARLOS</v>
          </cell>
          <cell r="E520" t="str">
            <v>SP</v>
          </cell>
          <cell r="F520">
            <v>3548906</v>
          </cell>
          <cell r="G520" t="str">
            <v>SUDESTE</v>
          </cell>
          <cell r="H520" t="str">
            <v>ARARAQUARA</v>
          </cell>
          <cell r="I520" t="str">
            <v>SAO CARLOS</v>
          </cell>
          <cell r="J520" t="str">
            <v>IN</v>
          </cell>
          <cell r="K520">
            <v>449695</v>
          </cell>
          <cell r="L520">
            <v>9505918</v>
          </cell>
          <cell r="M520" t="str">
            <v>VOLKSWAGEN DO BRASIL LTDA</v>
          </cell>
          <cell r="N520">
            <v>9011874</v>
          </cell>
          <cell r="O520" t="str">
            <v>MANCHESTER LOGISTICA INTEGRADA LTDA,</v>
          </cell>
          <cell r="Q520">
            <v>38505</v>
          </cell>
          <cell r="R520">
            <v>6</v>
          </cell>
          <cell r="S520">
            <v>2005</v>
          </cell>
          <cell r="W520">
            <v>1</v>
          </cell>
          <cell r="X520" t="str">
            <v>CIF PAGO</v>
          </cell>
          <cell r="Y520">
            <v>25632.42</v>
          </cell>
          <cell r="Z520" t="str">
            <v>Kg</v>
          </cell>
          <cell r="AA520">
            <v>88589.53</v>
          </cell>
          <cell r="AB520">
            <v>2329.5100000000002</v>
          </cell>
          <cell r="AD520" t="str">
            <v>PECAS ESPECIAIS</v>
          </cell>
          <cell r="AE520">
            <v>21</v>
          </cell>
          <cell r="AF520" t="str">
            <v>LOTADO - 01 ENTREGA</v>
          </cell>
        </row>
        <row r="521">
          <cell r="A521">
            <v>9</v>
          </cell>
          <cell r="B521" t="str">
            <v>JOINVILLE</v>
          </cell>
          <cell r="C521" t="str">
            <v>SC</v>
          </cell>
          <cell r="D521" t="str">
            <v>SAO CARLOS</v>
          </cell>
          <cell r="E521" t="str">
            <v>SP</v>
          </cell>
          <cell r="F521">
            <v>3548906</v>
          </cell>
          <cell r="G521" t="str">
            <v>SUDESTE</v>
          </cell>
          <cell r="H521" t="str">
            <v>ARARAQUARA</v>
          </cell>
          <cell r="I521" t="str">
            <v>SAO CARLOS</v>
          </cell>
          <cell r="J521" t="str">
            <v>IN</v>
          </cell>
          <cell r="K521">
            <v>449909</v>
          </cell>
          <cell r="L521">
            <v>9360132</v>
          </cell>
          <cell r="M521" t="str">
            <v>VOLKSWAGEN DO BRASIL LTDA</v>
          </cell>
          <cell r="N521">
            <v>9011874</v>
          </cell>
          <cell r="O521" t="str">
            <v>MANCHESTER LOGISTICA INTEGRADA LTDA,</v>
          </cell>
          <cell r="Q521">
            <v>38506</v>
          </cell>
          <cell r="R521">
            <v>6</v>
          </cell>
          <cell r="S521">
            <v>2005</v>
          </cell>
          <cell r="W521">
            <v>1</v>
          </cell>
          <cell r="X521" t="str">
            <v>CIF PAGO</v>
          </cell>
          <cell r="Y521">
            <v>25752</v>
          </cell>
          <cell r="Z521" t="str">
            <v>Kg</v>
          </cell>
          <cell r="AA521">
            <v>52560</v>
          </cell>
          <cell r="AB521">
            <v>2340.38</v>
          </cell>
          <cell r="AD521" t="str">
            <v>PECAS ESPECIAIS</v>
          </cell>
          <cell r="AE521">
            <v>21</v>
          </cell>
          <cell r="AF521" t="str">
            <v>LOTADO - 01 ENTREGA</v>
          </cell>
        </row>
        <row r="522">
          <cell r="A522">
            <v>9</v>
          </cell>
          <cell r="B522" t="str">
            <v>JOINVILLE</v>
          </cell>
          <cell r="C522" t="str">
            <v>SC</v>
          </cell>
          <cell r="D522" t="str">
            <v>SAO CARLOS</v>
          </cell>
          <cell r="E522" t="str">
            <v>SP</v>
          </cell>
          <cell r="F522">
            <v>3548906</v>
          </cell>
          <cell r="G522" t="str">
            <v>SUDESTE</v>
          </cell>
          <cell r="H522" t="str">
            <v>ARARAQUARA</v>
          </cell>
          <cell r="I522" t="str">
            <v>SAO CARLOS</v>
          </cell>
          <cell r="J522" t="str">
            <v>IN</v>
          </cell>
          <cell r="K522">
            <v>449948</v>
          </cell>
          <cell r="L522">
            <v>9505918</v>
          </cell>
          <cell r="M522" t="str">
            <v>VOLKSWAGEN DO BRASIL LTDA</v>
          </cell>
          <cell r="N522">
            <v>9065532</v>
          </cell>
          <cell r="O522" t="str">
            <v>RODOVIARIO BOA VISTA LOGISTICA LTDA</v>
          </cell>
          <cell r="Q522">
            <v>38506</v>
          </cell>
          <cell r="R522">
            <v>6</v>
          </cell>
          <cell r="S522">
            <v>2005</v>
          </cell>
          <cell r="W522">
            <v>1</v>
          </cell>
          <cell r="X522" t="str">
            <v>CIF PAGO</v>
          </cell>
          <cell r="Y522">
            <v>26262.06</v>
          </cell>
          <cell r="Z522" t="str">
            <v>Kg</v>
          </cell>
          <cell r="AA522">
            <v>90614.7</v>
          </cell>
          <cell r="AB522">
            <v>2386.7399999999998</v>
          </cell>
          <cell r="AD522" t="str">
            <v>PECAS ESPECIAIS</v>
          </cell>
          <cell r="AE522">
            <v>21</v>
          </cell>
          <cell r="AF522" t="str">
            <v>LOTADO - 01 ENTREGA</v>
          </cell>
        </row>
        <row r="523">
          <cell r="A523">
            <v>9</v>
          </cell>
          <cell r="B523" t="str">
            <v>JOINVILLE</v>
          </cell>
          <cell r="C523" t="str">
            <v>SC</v>
          </cell>
          <cell r="D523" t="str">
            <v>SAO CARLOS</v>
          </cell>
          <cell r="E523" t="str">
            <v>SP</v>
          </cell>
          <cell r="F523">
            <v>3548906</v>
          </cell>
          <cell r="G523" t="str">
            <v>SUDESTE</v>
          </cell>
          <cell r="H523" t="str">
            <v>ARARAQUARA</v>
          </cell>
          <cell r="I523" t="str">
            <v>SAO CARLOS</v>
          </cell>
          <cell r="J523" t="str">
            <v>IN</v>
          </cell>
          <cell r="K523">
            <v>450436</v>
          </cell>
          <cell r="L523">
            <v>9505918</v>
          </cell>
          <cell r="M523" t="str">
            <v>VOLKSWAGEN DO BRASIL LTDA</v>
          </cell>
          <cell r="N523">
            <v>9065532</v>
          </cell>
          <cell r="O523" t="str">
            <v>RODOVIARIO BOA VISTA LOGISTICA LTDA</v>
          </cell>
          <cell r="Q523">
            <v>38509</v>
          </cell>
          <cell r="R523">
            <v>6</v>
          </cell>
          <cell r="S523">
            <v>2005</v>
          </cell>
          <cell r="W523">
            <v>1</v>
          </cell>
          <cell r="X523" t="str">
            <v>CIF PAGO</v>
          </cell>
          <cell r="Y523">
            <v>26262.06</v>
          </cell>
          <cell r="Z523" t="str">
            <v>Kg</v>
          </cell>
          <cell r="AA523">
            <v>90614.7</v>
          </cell>
          <cell r="AB523">
            <v>2386.7399999999998</v>
          </cell>
          <cell r="AD523" t="str">
            <v>PECAS ESPECIAIS</v>
          </cell>
          <cell r="AE523">
            <v>21</v>
          </cell>
          <cell r="AF523" t="str">
            <v>LOTADO - 01 ENTREGA</v>
          </cell>
        </row>
        <row r="524">
          <cell r="A524">
            <v>9</v>
          </cell>
          <cell r="B524" t="str">
            <v>JOINVILLE</v>
          </cell>
          <cell r="C524" t="str">
            <v>SC</v>
          </cell>
          <cell r="D524" t="str">
            <v>SAO CARLOS</v>
          </cell>
          <cell r="E524" t="str">
            <v>SP</v>
          </cell>
          <cell r="F524">
            <v>3548906</v>
          </cell>
          <cell r="G524" t="str">
            <v>SUDESTE</v>
          </cell>
          <cell r="H524" t="str">
            <v>ARARAQUARA</v>
          </cell>
          <cell r="I524" t="str">
            <v>SAO CARLOS</v>
          </cell>
          <cell r="J524" t="str">
            <v>IN</v>
          </cell>
          <cell r="K524">
            <v>450811</v>
          </cell>
          <cell r="L524">
            <v>9505918</v>
          </cell>
          <cell r="M524" t="str">
            <v>VOLKSWAGEN DO BRASIL LTDA</v>
          </cell>
          <cell r="N524">
            <v>9011874</v>
          </cell>
          <cell r="O524" t="str">
            <v>MANCHESTER LOGISTICA INTEGRADA LTDA,</v>
          </cell>
          <cell r="Q524">
            <v>38510</v>
          </cell>
          <cell r="R524">
            <v>6</v>
          </cell>
          <cell r="S524">
            <v>2005</v>
          </cell>
          <cell r="W524">
            <v>1</v>
          </cell>
          <cell r="X524" t="str">
            <v>CIF PAGO</v>
          </cell>
          <cell r="Y524">
            <v>26262.06</v>
          </cell>
          <cell r="Z524" t="str">
            <v>Kg</v>
          </cell>
          <cell r="AA524">
            <v>90614.7</v>
          </cell>
          <cell r="AB524">
            <v>2386.7399999999998</v>
          </cell>
          <cell r="AD524" t="str">
            <v>PECAS ESPECIAIS</v>
          </cell>
          <cell r="AE524">
            <v>21</v>
          </cell>
          <cell r="AF524" t="str">
            <v>LOTADO - 01 ENTREGA</v>
          </cell>
        </row>
        <row r="525">
          <cell r="A525">
            <v>9</v>
          </cell>
          <cell r="B525" t="str">
            <v>JOINVILLE</v>
          </cell>
          <cell r="C525" t="str">
            <v>SC</v>
          </cell>
          <cell r="D525" t="str">
            <v>SAO CARLOS</v>
          </cell>
          <cell r="E525" t="str">
            <v>SP</v>
          </cell>
          <cell r="F525">
            <v>3548906</v>
          </cell>
          <cell r="G525" t="str">
            <v>SUDESTE</v>
          </cell>
          <cell r="H525" t="str">
            <v>ARARAQUARA</v>
          </cell>
          <cell r="I525" t="str">
            <v>SAO CARLOS</v>
          </cell>
          <cell r="J525" t="str">
            <v>IN</v>
          </cell>
          <cell r="K525">
            <v>451091</v>
          </cell>
          <cell r="L525">
            <v>9505918</v>
          </cell>
          <cell r="M525" t="str">
            <v>VOLKSWAGEN DO BRASIL LTDA</v>
          </cell>
          <cell r="N525">
            <v>9011874</v>
          </cell>
          <cell r="O525" t="str">
            <v>MANCHESTER LOGISTICA INTEGRADA LTDA,</v>
          </cell>
          <cell r="Q525">
            <v>38511</v>
          </cell>
          <cell r="R525">
            <v>6</v>
          </cell>
          <cell r="S525">
            <v>2005</v>
          </cell>
          <cell r="W525">
            <v>1</v>
          </cell>
          <cell r="X525" t="str">
            <v>CIF PAGO</v>
          </cell>
          <cell r="Y525">
            <v>15024.9</v>
          </cell>
          <cell r="Z525" t="str">
            <v>Kg</v>
          </cell>
          <cell r="AA525">
            <v>52344.6</v>
          </cell>
          <cell r="AB525">
            <v>1365.49</v>
          </cell>
          <cell r="AD525" t="str">
            <v>PECAS ESPECIAIS</v>
          </cell>
          <cell r="AE525">
            <v>21</v>
          </cell>
          <cell r="AF525" t="str">
            <v>LOTADO - 01 ENTREGA</v>
          </cell>
        </row>
        <row r="526">
          <cell r="A526">
            <v>9</v>
          </cell>
          <cell r="B526" t="str">
            <v>JOINVILLE</v>
          </cell>
          <cell r="C526" t="str">
            <v>SC</v>
          </cell>
          <cell r="D526" t="str">
            <v>SAO CARLOS</v>
          </cell>
          <cell r="E526" t="str">
            <v>SP</v>
          </cell>
          <cell r="F526">
            <v>3548906</v>
          </cell>
          <cell r="G526" t="str">
            <v>SUDESTE</v>
          </cell>
          <cell r="H526" t="str">
            <v>ARARAQUARA</v>
          </cell>
          <cell r="I526" t="str">
            <v>SAO CARLOS</v>
          </cell>
          <cell r="J526" t="str">
            <v>IN</v>
          </cell>
          <cell r="K526">
            <v>451093</v>
          </cell>
          <cell r="L526">
            <v>9505918</v>
          </cell>
          <cell r="M526" t="str">
            <v>VOLKSWAGEN DO BRASIL LTDA</v>
          </cell>
          <cell r="N526">
            <v>9011874</v>
          </cell>
          <cell r="O526" t="str">
            <v>MANCHESTER LOGISTICA INTEGRADA LTDA,</v>
          </cell>
          <cell r="Q526">
            <v>38511</v>
          </cell>
          <cell r="R526">
            <v>6</v>
          </cell>
          <cell r="S526">
            <v>2005</v>
          </cell>
          <cell r="W526">
            <v>1</v>
          </cell>
          <cell r="X526" t="str">
            <v>CIF PAGO</v>
          </cell>
          <cell r="Y526">
            <v>4774.92</v>
          </cell>
          <cell r="Z526" t="str">
            <v>Kg</v>
          </cell>
          <cell r="AA526">
            <v>16475.400000000001</v>
          </cell>
          <cell r="AB526">
            <v>433.95</v>
          </cell>
          <cell r="AD526" t="str">
            <v>PECAS ESPECIAIS</v>
          </cell>
          <cell r="AE526">
            <v>21</v>
          </cell>
          <cell r="AF526" t="str">
            <v>LOTADO - 01 ENTREGA</v>
          </cell>
        </row>
        <row r="527">
          <cell r="A527">
            <v>9</v>
          </cell>
          <cell r="B527" t="str">
            <v>JOINVILLE</v>
          </cell>
          <cell r="C527" t="str">
            <v>SC</v>
          </cell>
          <cell r="D527" t="str">
            <v>SAO CARLOS</v>
          </cell>
          <cell r="E527" t="str">
            <v>SP</v>
          </cell>
          <cell r="F527">
            <v>3548906</v>
          </cell>
          <cell r="G527" t="str">
            <v>SUDESTE</v>
          </cell>
          <cell r="H527" t="str">
            <v>ARARAQUARA</v>
          </cell>
          <cell r="I527" t="str">
            <v>SAO CARLOS</v>
          </cell>
          <cell r="J527" t="str">
            <v>IN</v>
          </cell>
          <cell r="K527">
            <v>451095</v>
          </cell>
          <cell r="L527">
            <v>9360132</v>
          </cell>
          <cell r="M527" t="str">
            <v>VOLKSWAGEN DO BRASIL LTDA</v>
          </cell>
          <cell r="N527">
            <v>9011874</v>
          </cell>
          <cell r="O527" t="str">
            <v>MANCHESTER LOGISTICA INTEGRADA LTDA,</v>
          </cell>
          <cell r="Q527">
            <v>38511</v>
          </cell>
          <cell r="R527">
            <v>6</v>
          </cell>
          <cell r="S527">
            <v>2005</v>
          </cell>
          <cell r="W527">
            <v>1</v>
          </cell>
          <cell r="X527" t="str">
            <v>CIF PAGO</v>
          </cell>
          <cell r="Y527">
            <v>6438</v>
          </cell>
          <cell r="Z527" t="str">
            <v>Kg</v>
          </cell>
          <cell r="AA527">
            <v>13140</v>
          </cell>
          <cell r="AB527">
            <v>585.1</v>
          </cell>
          <cell r="AD527" t="str">
            <v>PECAS ESPECIAIS</v>
          </cell>
          <cell r="AE527">
            <v>21</v>
          </cell>
          <cell r="AF527" t="str">
            <v>LOTADO - 01 ENTREGA</v>
          </cell>
        </row>
        <row r="528">
          <cell r="A528">
            <v>9</v>
          </cell>
          <cell r="B528" t="str">
            <v>JOINVILLE</v>
          </cell>
          <cell r="C528" t="str">
            <v>SC</v>
          </cell>
          <cell r="D528" t="str">
            <v>SAO CARLOS</v>
          </cell>
          <cell r="E528" t="str">
            <v>SP</v>
          </cell>
          <cell r="F528">
            <v>3548906</v>
          </cell>
          <cell r="G528" t="str">
            <v>SUDESTE</v>
          </cell>
          <cell r="H528" t="str">
            <v>ARARAQUARA</v>
          </cell>
          <cell r="I528" t="str">
            <v>SAO CARLOS</v>
          </cell>
          <cell r="J528" t="str">
            <v>IN</v>
          </cell>
          <cell r="K528">
            <v>451478</v>
          </cell>
          <cell r="L528">
            <v>9505918</v>
          </cell>
          <cell r="M528" t="str">
            <v>VOLKSWAGEN DO BRASIL LTDA</v>
          </cell>
          <cell r="N528">
            <v>9065532</v>
          </cell>
          <cell r="O528" t="str">
            <v>RODOVIARIO BOA VISTA LOGISTICA LTDA</v>
          </cell>
          <cell r="Q528">
            <v>38512</v>
          </cell>
          <cell r="R528">
            <v>6</v>
          </cell>
          <cell r="S528">
            <v>2005</v>
          </cell>
          <cell r="W528">
            <v>1</v>
          </cell>
          <cell r="X528" t="str">
            <v>CIF PAGO</v>
          </cell>
          <cell r="Y528">
            <v>1152.75</v>
          </cell>
          <cell r="Z528" t="str">
            <v>Kg</v>
          </cell>
          <cell r="AA528">
            <v>3965.5</v>
          </cell>
          <cell r="AB528">
            <v>104.76</v>
          </cell>
          <cell r="AD528" t="str">
            <v>PECAS ESPECIAIS</v>
          </cell>
          <cell r="AE528">
            <v>21</v>
          </cell>
          <cell r="AF528" t="str">
            <v>LOTADO - 01 ENTREGA</v>
          </cell>
        </row>
        <row r="529">
          <cell r="A529">
            <v>9</v>
          </cell>
          <cell r="B529" t="str">
            <v>JOINVILLE</v>
          </cell>
          <cell r="C529" t="str">
            <v>SC</v>
          </cell>
          <cell r="D529" t="str">
            <v>SAO CARLOS</v>
          </cell>
          <cell r="E529" t="str">
            <v>SP</v>
          </cell>
          <cell r="F529">
            <v>3548906</v>
          </cell>
          <cell r="G529" t="str">
            <v>SUDESTE</v>
          </cell>
          <cell r="H529" t="str">
            <v>ARARAQUARA</v>
          </cell>
          <cell r="I529" t="str">
            <v>SAO CARLOS</v>
          </cell>
          <cell r="J529" t="str">
            <v>IN</v>
          </cell>
          <cell r="K529">
            <v>451480</v>
          </cell>
          <cell r="L529">
            <v>9505918</v>
          </cell>
          <cell r="M529" t="str">
            <v>VOLKSWAGEN DO BRASIL LTDA</v>
          </cell>
          <cell r="N529">
            <v>9065532</v>
          </cell>
          <cell r="O529" t="str">
            <v>RODOVIARIO BOA VISTA LOGISTICA LTDA</v>
          </cell>
          <cell r="Q529">
            <v>38512</v>
          </cell>
          <cell r="R529">
            <v>6</v>
          </cell>
          <cell r="S529">
            <v>2005</v>
          </cell>
          <cell r="W529">
            <v>1</v>
          </cell>
          <cell r="X529" t="str">
            <v>CIF PAGO</v>
          </cell>
          <cell r="Y529">
            <v>25068.33</v>
          </cell>
          <cell r="Z529" t="str">
            <v>Kg</v>
          </cell>
          <cell r="AA529">
            <v>86495.85</v>
          </cell>
          <cell r="AB529">
            <v>2278.25</v>
          </cell>
          <cell r="AD529" t="str">
            <v>PECAS ESPECIAIS</v>
          </cell>
          <cell r="AE529">
            <v>21</v>
          </cell>
          <cell r="AF529" t="str">
            <v>LOTADO - 01 ENTREGA</v>
          </cell>
        </row>
        <row r="530">
          <cell r="A530">
            <v>9</v>
          </cell>
          <cell r="B530" t="str">
            <v>JOINVILLE</v>
          </cell>
          <cell r="C530" t="str">
            <v>SC</v>
          </cell>
          <cell r="D530" t="str">
            <v>SAO CARLOS</v>
          </cell>
          <cell r="E530" t="str">
            <v>SP</v>
          </cell>
          <cell r="F530">
            <v>3548906</v>
          </cell>
          <cell r="G530" t="str">
            <v>SUDESTE</v>
          </cell>
          <cell r="H530" t="str">
            <v>ARARAQUARA</v>
          </cell>
          <cell r="I530" t="str">
            <v>SAO CARLOS</v>
          </cell>
          <cell r="J530" t="str">
            <v>IN</v>
          </cell>
          <cell r="K530">
            <v>451786</v>
          </cell>
          <cell r="L530">
            <v>9505918</v>
          </cell>
          <cell r="M530" t="str">
            <v>VOLKSWAGEN DO BRASIL LTDA</v>
          </cell>
          <cell r="N530">
            <v>9011874</v>
          </cell>
          <cell r="O530" t="str">
            <v>MANCHESTER LOGISTICA INTEGRADA LTDA,</v>
          </cell>
          <cell r="Q530">
            <v>38513</v>
          </cell>
          <cell r="R530">
            <v>6</v>
          </cell>
          <cell r="S530">
            <v>2005</v>
          </cell>
          <cell r="W530">
            <v>1</v>
          </cell>
          <cell r="X530" t="str">
            <v>CIF PAGO</v>
          </cell>
          <cell r="Y530">
            <v>17905.95</v>
          </cell>
          <cell r="Z530" t="str">
            <v>Kg</v>
          </cell>
          <cell r="AA530">
            <v>61782.75</v>
          </cell>
          <cell r="AB530">
            <v>1627.32</v>
          </cell>
          <cell r="AD530" t="str">
            <v>PECAS ESPECIAIS</v>
          </cell>
          <cell r="AE530">
            <v>21</v>
          </cell>
          <cell r="AF530" t="str">
            <v>LOTADO - 01 ENTREGA</v>
          </cell>
        </row>
        <row r="531">
          <cell r="A531">
            <v>9</v>
          </cell>
          <cell r="B531" t="str">
            <v>JOINVILLE</v>
          </cell>
          <cell r="C531" t="str">
            <v>SC</v>
          </cell>
          <cell r="D531" t="str">
            <v>SAO CARLOS</v>
          </cell>
          <cell r="E531" t="str">
            <v>SP</v>
          </cell>
          <cell r="F531">
            <v>3548906</v>
          </cell>
          <cell r="G531" t="str">
            <v>SUDESTE</v>
          </cell>
          <cell r="H531" t="str">
            <v>ARARAQUARA</v>
          </cell>
          <cell r="I531" t="str">
            <v>SAO CARLOS</v>
          </cell>
          <cell r="J531" t="str">
            <v>IN</v>
          </cell>
          <cell r="K531">
            <v>451788</v>
          </cell>
          <cell r="L531">
            <v>9360132</v>
          </cell>
          <cell r="M531" t="str">
            <v>VOLKSWAGEN DO BRASIL LTDA</v>
          </cell>
          <cell r="N531">
            <v>9011874</v>
          </cell>
          <cell r="O531" t="str">
            <v>MANCHESTER LOGISTICA INTEGRADA LTDA,</v>
          </cell>
          <cell r="Q531">
            <v>38513</v>
          </cell>
          <cell r="R531">
            <v>6</v>
          </cell>
          <cell r="S531">
            <v>2005</v>
          </cell>
          <cell r="W531">
            <v>1</v>
          </cell>
          <cell r="X531" t="str">
            <v>CIF PAGO</v>
          </cell>
          <cell r="Y531">
            <v>7511</v>
          </cell>
          <cell r="Z531" t="str">
            <v>Kg</v>
          </cell>
          <cell r="AA531">
            <v>15330</v>
          </cell>
          <cell r="AB531">
            <v>682.61</v>
          </cell>
          <cell r="AD531" t="str">
            <v>PECAS ESPECIAIS</v>
          </cell>
          <cell r="AE531">
            <v>21</v>
          </cell>
          <cell r="AF531" t="str">
            <v>LOTADO - 01 ENTREGA</v>
          </cell>
        </row>
        <row r="532">
          <cell r="A532">
            <v>9</v>
          </cell>
          <cell r="B532" t="str">
            <v>JOINVILLE</v>
          </cell>
          <cell r="C532" t="str">
            <v>SC</v>
          </cell>
          <cell r="D532" t="str">
            <v>SAO CARLOS</v>
          </cell>
          <cell r="E532" t="str">
            <v>SP</v>
          </cell>
          <cell r="F532">
            <v>3548906</v>
          </cell>
          <cell r="G532" t="str">
            <v>SUDESTE</v>
          </cell>
          <cell r="H532" t="str">
            <v>ARARAQUARA</v>
          </cell>
          <cell r="I532" t="str">
            <v>SAO CARLOS</v>
          </cell>
          <cell r="J532" t="str">
            <v>IN</v>
          </cell>
          <cell r="K532">
            <v>451834</v>
          </cell>
          <cell r="L532">
            <v>9505918</v>
          </cell>
          <cell r="M532" t="str">
            <v>VOLKSWAGEN DO BRASIL LTDA</v>
          </cell>
          <cell r="N532">
            <v>9065532</v>
          </cell>
          <cell r="O532" t="str">
            <v>RODOVIARIO BOA VISTA LOGISTICA LTDA</v>
          </cell>
          <cell r="Q532">
            <v>38513</v>
          </cell>
          <cell r="R532">
            <v>6</v>
          </cell>
          <cell r="S532">
            <v>2005</v>
          </cell>
          <cell r="W532">
            <v>1</v>
          </cell>
          <cell r="X532" t="str">
            <v>CIF PAGO</v>
          </cell>
          <cell r="Y532">
            <v>9561.2999999999993</v>
          </cell>
          <cell r="Z532" t="str">
            <v>Kg</v>
          </cell>
          <cell r="AA532">
            <v>33310.199999999997</v>
          </cell>
          <cell r="AB532">
            <v>868.95</v>
          </cell>
          <cell r="AD532" t="str">
            <v>PECAS ESPECIAIS</v>
          </cell>
          <cell r="AE532">
            <v>21</v>
          </cell>
          <cell r="AF532" t="str">
            <v>LOTADO - 01 ENTREGA</v>
          </cell>
        </row>
        <row r="533">
          <cell r="A533">
            <v>9</v>
          </cell>
          <cell r="B533" t="str">
            <v>JOINVILLE</v>
          </cell>
          <cell r="C533" t="str">
            <v>SC</v>
          </cell>
          <cell r="D533" t="str">
            <v>SAO CARLOS</v>
          </cell>
          <cell r="E533" t="str">
            <v>SP</v>
          </cell>
          <cell r="F533">
            <v>3548906</v>
          </cell>
          <cell r="G533" t="str">
            <v>SUDESTE</v>
          </cell>
          <cell r="H533" t="str">
            <v>ARARAQUARA</v>
          </cell>
          <cell r="I533" t="str">
            <v>SAO CARLOS</v>
          </cell>
          <cell r="J533" t="str">
            <v>IN</v>
          </cell>
          <cell r="K533">
            <v>451836</v>
          </cell>
          <cell r="L533">
            <v>9360132</v>
          </cell>
          <cell r="M533" t="str">
            <v>VOLKSWAGEN DO BRASIL LTDA</v>
          </cell>
          <cell r="N533">
            <v>9065532</v>
          </cell>
          <cell r="O533" t="str">
            <v>RODOVIARIO BOA VISTA LOGISTICA LTDA</v>
          </cell>
          <cell r="Q533">
            <v>38513</v>
          </cell>
          <cell r="R533">
            <v>6</v>
          </cell>
          <cell r="S533">
            <v>2005</v>
          </cell>
          <cell r="W533">
            <v>1</v>
          </cell>
          <cell r="X533" t="str">
            <v>CIF PAGO</v>
          </cell>
          <cell r="Y533">
            <v>15022</v>
          </cell>
          <cell r="Z533" t="str">
            <v>Kg</v>
          </cell>
          <cell r="AA533">
            <v>30660</v>
          </cell>
          <cell r="AB533">
            <v>1365.22</v>
          </cell>
          <cell r="AD533" t="str">
            <v>PECAS ESPECIAIS</v>
          </cell>
          <cell r="AE533">
            <v>21</v>
          </cell>
          <cell r="AF533" t="str">
            <v>LOTADO - 01 ENTREGA</v>
          </cell>
        </row>
        <row r="534">
          <cell r="A534">
            <v>9</v>
          </cell>
          <cell r="B534" t="str">
            <v>JOINVILLE</v>
          </cell>
          <cell r="C534" t="str">
            <v>SC</v>
          </cell>
          <cell r="D534" t="str">
            <v>SAO CARLOS</v>
          </cell>
          <cell r="E534" t="str">
            <v>SP</v>
          </cell>
          <cell r="F534">
            <v>3548906</v>
          </cell>
          <cell r="G534" t="str">
            <v>SUDESTE</v>
          </cell>
          <cell r="H534" t="str">
            <v>ARARAQUARA</v>
          </cell>
          <cell r="I534" t="str">
            <v>SAO CARLOS</v>
          </cell>
          <cell r="J534" t="str">
            <v>IN</v>
          </cell>
          <cell r="K534">
            <v>451907</v>
          </cell>
          <cell r="L534">
            <v>9505918</v>
          </cell>
          <cell r="M534" t="str">
            <v>VOLKSWAGEN DO BRASIL LTDA</v>
          </cell>
          <cell r="N534">
            <v>9011874</v>
          </cell>
          <cell r="O534" t="str">
            <v>MANCHESTER LOGISTICA INTEGRADA LTDA,</v>
          </cell>
          <cell r="Q534">
            <v>38515</v>
          </cell>
          <cell r="R534">
            <v>6</v>
          </cell>
          <cell r="S534">
            <v>2005</v>
          </cell>
          <cell r="W534">
            <v>1</v>
          </cell>
          <cell r="X534" t="str">
            <v>CIF PAGO</v>
          </cell>
          <cell r="Y534">
            <v>11937.3</v>
          </cell>
          <cell r="Z534" t="str">
            <v>Kg</v>
          </cell>
          <cell r="AA534">
            <v>41188.5</v>
          </cell>
          <cell r="AB534">
            <v>1552.95</v>
          </cell>
          <cell r="AD534" t="str">
            <v>PECAS ESPECIAIS</v>
          </cell>
          <cell r="AE534">
            <v>13</v>
          </cell>
          <cell r="AF534" t="str">
            <v>03 ENTREGAS PECAS</v>
          </cell>
        </row>
        <row r="535">
          <cell r="A535">
            <v>9</v>
          </cell>
          <cell r="B535" t="str">
            <v>JOINVILLE</v>
          </cell>
          <cell r="C535" t="str">
            <v>SC</v>
          </cell>
          <cell r="D535" t="str">
            <v>SAO CARLOS</v>
          </cell>
          <cell r="E535" t="str">
            <v>SP</v>
          </cell>
          <cell r="F535">
            <v>3548906</v>
          </cell>
          <cell r="G535" t="str">
            <v>SUDESTE</v>
          </cell>
          <cell r="H535" t="str">
            <v>ARARAQUARA</v>
          </cell>
          <cell r="I535" t="str">
            <v>SAO CARLOS</v>
          </cell>
          <cell r="J535" t="str">
            <v>IN</v>
          </cell>
          <cell r="K535">
            <v>451909</v>
          </cell>
          <cell r="L535">
            <v>9360132</v>
          </cell>
          <cell r="M535" t="str">
            <v>VOLKSWAGEN DO BRASIL LTDA</v>
          </cell>
          <cell r="N535">
            <v>9011874</v>
          </cell>
          <cell r="O535" t="str">
            <v>MANCHESTER LOGISTICA INTEGRADA LTDA,</v>
          </cell>
          <cell r="Q535">
            <v>38515</v>
          </cell>
          <cell r="R535">
            <v>6</v>
          </cell>
          <cell r="S535">
            <v>2005</v>
          </cell>
          <cell r="W535">
            <v>1</v>
          </cell>
          <cell r="X535" t="str">
            <v>CIF PAGO</v>
          </cell>
          <cell r="Y535">
            <v>7511</v>
          </cell>
          <cell r="Z535" t="str">
            <v>Kg</v>
          </cell>
          <cell r="AA535">
            <v>15330</v>
          </cell>
          <cell r="AB535">
            <v>977.12</v>
          </cell>
          <cell r="AD535" t="str">
            <v>PECAS ESPECIAIS</v>
          </cell>
          <cell r="AE535">
            <v>13</v>
          </cell>
          <cell r="AF535" t="str">
            <v>03 ENTREGAS PECAS</v>
          </cell>
        </row>
        <row r="536">
          <cell r="A536">
            <v>9</v>
          </cell>
          <cell r="B536" t="str">
            <v>JOINVILLE</v>
          </cell>
          <cell r="C536" t="str">
            <v>SC</v>
          </cell>
          <cell r="D536" t="str">
            <v>SAO CARLOS</v>
          </cell>
          <cell r="E536" t="str">
            <v>SP</v>
          </cell>
          <cell r="F536">
            <v>3548906</v>
          </cell>
          <cell r="G536" t="str">
            <v>SUDESTE</v>
          </cell>
          <cell r="H536" t="str">
            <v>ARARAQUARA</v>
          </cell>
          <cell r="I536" t="str">
            <v>SAO CARLOS</v>
          </cell>
          <cell r="J536" t="str">
            <v>IN</v>
          </cell>
          <cell r="K536">
            <v>452083</v>
          </cell>
          <cell r="L536">
            <v>9505918</v>
          </cell>
          <cell r="M536" t="str">
            <v>VOLKSWAGEN DO BRASIL LTDA</v>
          </cell>
          <cell r="N536">
            <v>9065532</v>
          </cell>
          <cell r="O536" t="str">
            <v>RODOVIARIO BOA VISTA LOGISTICA LTDA</v>
          </cell>
          <cell r="Q536">
            <v>38516</v>
          </cell>
          <cell r="R536">
            <v>6</v>
          </cell>
          <cell r="S536">
            <v>2005</v>
          </cell>
          <cell r="W536">
            <v>1</v>
          </cell>
          <cell r="X536" t="str">
            <v>CIF PAGO</v>
          </cell>
          <cell r="Y536">
            <v>26262.06</v>
          </cell>
          <cell r="Z536" t="str">
            <v>Kg</v>
          </cell>
          <cell r="AA536">
            <v>90614.7</v>
          </cell>
          <cell r="AB536">
            <v>2386.7399999999998</v>
          </cell>
          <cell r="AD536" t="str">
            <v>PECAS ESPECIAIS</v>
          </cell>
          <cell r="AE536">
            <v>21</v>
          </cell>
          <cell r="AF536" t="str">
            <v>LOTADO - 01 ENTREGA</v>
          </cell>
        </row>
        <row r="537">
          <cell r="A537">
            <v>9</v>
          </cell>
          <cell r="B537" t="str">
            <v>JOINVILLE</v>
          </cell>
          <cell r="C537" t="str">
            <v>SC</v>
          </cell>
          <cell r="D537" t="str">
            <v>SAO CARLOS</v>
          </cell>
          <cell r="E537" t="str">
            <v>SP</v>
          </cell>
          <cell r="F537">
            <v>3548906</v>
          </cell>
          <cell r="G537" t="str">
            <v>SUDESTE</v>
          </cell>
          <cell r="H537" t="str">
            <v>ARARAQUARA</v>
          </cell>
          <cell r="I537" t="str">
            <v>SAO CARLOS</v>
          </cell>
          <cell r="J537" t="str">
            <v>IN</v>
          </cell>
          <cell r="K537">
            <v>452641</v>
          </cell>
          <cell r="L537">
            <v>9505918</v>
          </cell>
          <cell r="M537" t="str">
            <v>VOLKSWAGEN DO BRASIL LTDA</v>
          </cell>
          <cell r="N537">
            <v>9065532</v>
          </cell>
          <cell r="O537" t="str">
            <v>RODOVIARIO BOA VISTA LOGISTICA LTDA</v>
          </cell>
          <cell r="Q537">
            <v>38517</v>
          </cell>
          <cell r="R537">
            <v>6</v>
          </cell>
          <cell r="S537">
            <v>2005</v>
          </cell>
          <cell r="W537">
            <v>1</v>
          </cell>
          <cell r="X537" t="str">
            <v>CIF PAGO</v>
          </cell>
          <cell r="Y537">
            <v>11937.3</v>
          </cell>
          <cell r="Z537" t="str">
            <v>Kg</v>
          </cell>
          <cell r="AA537">
            <v>41188.5</v>
          </cell>
          <cell r="AB537">
            <v>1084.8800000000001</v>
          </cell>
          <cell r="AD537" t="str">
            <v>PECAS ESPECIAIS</v>
          </cell>
          <cell r="AE537">
            <v>21</v>
          </cell>
          <cell r="AF537" t="str">
            <v>LOTADO - 01 ENTREGA</v>
          </cell>
        </row>
        <row r="538">
          <cell r="A538">
            <v>9</v>
          </cell>
          <cell r="B538" t="str">
            <v>JOINVILLE</v>
          </cell>
          <cell r="C538" t="str">
            <v>SC</v>
          </cell>
          <cell r="D538" t="str">
            <v>SAO CARLOS</v>
          </cell>
          <cell r="E538" t="str">
            <v>SP</v>
          </cell>
          <cell r="F538">
            <v>3548906</v>
          </cell>
          <cell r="G538" t="str">
            <v>SUDESTE</v>
          </cell>
          <cell r="H538" t="str">
            <v>ARARAQUARA</v>
          </cell>
          <cell r="I538" t="str">
            <v>SAO CARLOS</v>
          </cell>
          <cell r="J538" t="str">
            <v>IN</v>
          </cell>
          <cell r="K538">
            <v>452643</v>
          </cell>
          <cell r="L538">
            <v>9505918</v>
          </cell>
          <cell r="M538" t="str">
            <v>VOLKSWAGEN DO BRASIL LTDA</v>
          </cell>
          <cell r="N538">
            <v>9065532</v>
          </cell>
          <cell r="O538" t="str">
            <v>RODOVIARIO BOA VISTA LOGISTICA LTDA</v>
          </cell>
          <cell r="Q538">
            <v>38517</v>
          </cell>
          <cell r="R538">
            <v>6</v>
          </cell>
          <cell r="S538">
            <v>2005</v>
          </cell>
          <cell r="W538">
            <v>1</v>
          </cell>
          <cell r="X538" t="str">
            <v>CIF PAGO</v>
          </cell>
          <cell r="Y538">
            <v>13659</v>
          </cell>
          <cell r="Z538" t="str">
            <v>Kg</v>
          </cell>
          <cell r="AA538">
            <v>47586</v>
          </cell>
          <cell r="AB538">
            <v>1241.3499999999999</v>
          </cell>
          <cell r="AD538" t="str">
            <v>PECAS ESPECIAIS</v>
          </cell>
          <cell r="AE538">
            <v>21</v>
          </cell>
          <cell r="AF538" t="str">
            <v>LOTADO - 01 ENTREGA</v>
          </cell>
        </row>
        <row r="539">
          <cell r="A539">
            <v>9</v>
          </cell>
          <cell r="B539" t="str">
            <v>JOINVILLE</v>
          </cell>
          <cell r="C539" t="str">
            <v>SC</v>
          </cell>
          <cell r="D539" t="str">
            <v>SAO CARLOS</v>
          </cell>
          <cell r="E539" t="str">
            <v>SP</v>
          </cell>
          <cell r="F539">
            <v>3548906</v>
          </cell>
          <cell r="G539" t="str">
            <v>SUDESTE</v>
          </cell>
          <cell r="H539" t="str">
            <v>ARARAQUARA</v>
          </cell>
          <cell r="I539" t="str">
            <v>SAO CARLOS</v>
          </cell>
          <cell r="J539" t="str">
            <v>IN</v>
          </cell>
          <cell r="K539">
            <v>452648</v>
          </cell>
          <cell r="L539">
            <v>9505918</v>
          </cell>
          <cell r="M539" t="str">
            <v>VOLKSWAGEN DO BRASIL LTDA</v>
          </cell>
          <cell r="N539">
            <v>9011874</v>
          </cell>
          <cell r="O539" t="str">
            <v>MANCHESTER LOGISTICA INTEGRADA LTDA,</v>
          </cell>
          <cell r="Q539">
            <v>38517</v>
          </cell>
          <cell r="R539">
            <v>6</v>
          </cell>
          <cell r="S539">
            <v>2005</v>
          </cell>
          <cell r="W539">
            <v>1</v>
          </cell>
          <cell r="X539" t="str">
            <v>CIF PAGO</v>
          </cell>
          <cell r="Y539">
            <v>14324.76</v>
          </cell>
          <cell r="Z539" t="str">
            <v>Kg</v>
          </cell>
          <cell r="AA539">
            <v>49426.2</v>
          </cell>
          <cell r="AB539">
            <v>1863.54</v>
          </cell>
          <cell r="AD539" t="str">
            <v>PECAS ESPECIAIS</v>
          </cell>
          <cell r="AE539">
            <v>13</v>
          </cell>
          <cell r="AF539" t="str">
            <v>03 ENTREGAS PECAS</v>
          </cell>
        </row>
        <row r="540">
          <cell r="A540">
            <v>9</v>
          </cell>
          <cell r="B540" t="str">
            <v>JOINVILLE</v>
          </cell>
          <cell r="C540" t="str">
            <v>SC</v>
          </cell>
          <cell r="D540" t="str">
            <v>SAO CARLOS</v>
          </cell>
          <cell r="E540" t="str">
            <v>SP</v>
          </cell>
          <cell r="F540">
            <v>3548906</v>
          </cell>
          <cell r="G540" t="str">
            <v>SUDESTE</v>
          </cell>
          <cell r="H540" t="str">
            <v>ARARAQUARA</v>
          </cell>
          <cell r="I540" t="str">
            <v>SAO CARLOS</v>
          </cell>
          <cell r="J540" t="str">
            <v>IN</v>
          </cell>
          <cell r="K540">
            <v>452765</v>
          </cell>
          <cell r="L540">
            <v>9505918</v>
          </cell>
          <cell r="M540" t="str">
            <v>VOLKSWAGEN DO BRASIL LTDA</v>
          </cell>
          <cell r="N540">
            <v>9065532</v>
          </cell>
          <cell r="O540" t="str">
            <v>RODOVIARIO BOA VISTA LOGISTICA LTDA</v>
          </cell>
          <cell r="Q540">
            <v>38518</v>
          </cell>
          <cell r="R540">
            <v>6</v>
          </cell>
          <cell r="S540">
            <v>2005</v>
          </cell>
          <cell r="W540">
            <v>1</v>
          </cell>
          <cell r="X540" t="str">
            <v>CIF PAGO</v>
          </cell>
          <cell r="Y540">
            <v>26262.06</v>
          </cell>
          <cell r="Z540" t="str">
            <v>Kg</v>
          </cell>
          <cell r="AA540">
            <v>90614.7</v>
          </cell>
          <cell r="AB540">
            <v>2386.7399999999998</v>
          </cell>
          <cell r="AD540" t="str">
            <v>PECAS ESPECIAIS</v>
          </cell>
          <cell r="AE540">
            <v>21</v>
          </cell>
          <cell r="AF540" t="str">
            <v>LOTADO - 01 ENTREGA</v>
          </cell>
        </row>
        <row r="541">
          <cell r="A541">
            <v>9</v>
          </cell>
          <cell r="B541" t="str">
            <v>JOINVILLE</v>
          </cell>
          <cell r="C541" t="str">
            <v>SC</v>
          </cell>
          <cell r="D541" t="str">
            <v>SAO CARLOS</v>
          </cell>
          <cell r="E541" t="str">
            <v>SP</v>
          </cell>
          <cell r="F541">
            <v>3548906</v>
          </cell>
          <cell r="G541" t="str">
            <v>SUDESTE</v>
          </cell>
          <cell r="H541" t="str">
            <v>ARARAQUARA</v>
          </cell>
          <cell r="I541" t="str">
            <v>SAO CARLOS</v>
          </cell>
          <cell r="J541" t="str">
            <v>IN</v>
          </cell>
          <cell r="K541">
            <v>453045</v>
          </cell>
          <cell r="L541">
            <v>9505918</v>
          </cell>
          <cell r="M541" t="str">
            <v>VOLKSWAGEN DO BRASIL LTDA</v>
          </cell>
          <cell r="N541">
            <v>9011874</v>
          </cell>
          <cell r="O541" t="str">
            <v>MANCHESTER LOGISTICA INTEGRADA LTDA,</v>
          </cell>
          <cell r="Q541">
            <v>38518</v>
          </cell>
          <cell r="R541">
            <v>6</v>
          </cell>
          <cell r="S541">
            <v>2005</v>
          </cell>
          <cell r="W541">
            <v>1</v>
          </cell>
          <cell r="X541" t="str">
            <v>CIF PAGO</v>
          </cell>
          <cell r="Y541">
            <v>13659</v>
          </cell>
          <cell r="Z541" t="str">
            <v>Kg</v>
          </cell>
          <cell r="AA541">
            <v>47586</v>
          </cell>
          <cell r="AB541">
            <v>1776.93</v>
          </cell>
          <cell r="AD541" t="str">
            <v>PECAS ESPECIAIS</v>
          </cell>
          <cell r="AE541">
            <v>13</v>
          </cell>
          <cell r="AF541" t="str">
            <v>03 ENTREGAS PECAS</v>
          </cell>
        </row>
        <row r="542">
          <cell r="A542">
            <v>9</v>
          </cell>
          <cell r="B542" t="str">
            <v>JOINVILLE</v>
          </cell>
          <cell r="C542" t="str">
            <v>SC</v>
          </cell>
          <cell r="D542" t="str">
            <v>SAO CARLOS</v>
          </cell>
          <cell r="E542" t="str">
            <v>SP</v>
          </cell>
          <cell r="F542">
            <v>3548906</v>
          </cell>
          <cell r="G542" t="str">
            <v>SUDESTE</v>
          </cell>
          <cell r="H542" t="str">
            <v>ARARAQUARA</v>
          </cell>
          <cell r="I542" t="str">
            <v>SAO CARLOS</v>
          </cell>
          <cell r="J542" t="str">
            <v>IN</v>
          </cell>
          <cell r="K542">
            <v>453398</v>
          </cell>
          <cell r="L542">
            <v>9505918</v>
          </cell>
          <cell r="M542" t="str">
            <v>VOLKSWAGEN DO BRASIL LTDA</v>
          </cell>
          <cell r="N542">
            <v>9065532</v>
          </cell>
          <cell r="O542" t="str">
            <v>RODOVIARIO BOA VISTA LOGISTICA LTDA</v>
          </cell>
          <cell r="Q542">
            <v>38519</v>
          </cell>
          <cell r="R542">
            <v>6</v>
          </cell>
          <cell r="S542">
            <v>2005</v>
          </cell>
          <cell r="W542">
            <v>1</v>
          </cell>
          <cell r="X542" t="str">
            <v>CIF PAGO</v>
          </cell>
          <cell r="Y542">
            <v>26262.06</v>
          </cell>
          <cell r="Z542" t="str">
            <v>Kg</v>
          </cell>
          <cell r="AA542">
            <v>90614.7</v>
          </cell>
          <cell r="AB542">
            <v>2386.7399999999998</v>
          </cell>
          <cell r="AD542" t="str">
            <v>PECAS ESPECIAIS</v>
          </cell>
          <cell r="AE542">
            <v>21</v>
          </cell>
          <cell r="AF542" t="str">
            <v>LOTADO - 01 ENTREGA</v>
          </cell>
        </row>
        <row r="543">
          <cell r="A543">
            <v>9</v>
          </cell>
          <cell r="B543" t="str">
            <v>JOINVILLE</v>
          </cell>
          <cell r="C543" t="str">
            <v>SC</v>
          </cell>
          <cell r="D543" t="str">
            <v>SAO CARLOS</v>
          </cell>
          <cell r="E543" t="str">
            <v>SP</v>
          </cell>
          <cell r="F543">
            <v>3548906</v>
          </cell>
          <cell r="G543" t="str">
            <v>SUDESTE</v>
          </cell>
          <cell r="H543" t="str">
            <v>ARARAQUARA</v>
          </cell>
          <cell r="I543" t="str">
            <v>SAO CARLOS</v>
          </cell>
          <cell r="J543" t="str">
            <v>IN</v>
          </cell>
          <cell r="K543">
            <v>453488</v>
          </cell>
          <cell r="L543">
            <v>9505918</v>
          </cell>
          <cell r="M543" t="str">
            <v>VOLKSWAGEN DO BRASIL LTDA</v>
          </cell>
          <cell r="N543">
            <v>9011874</v>
          </cell>
          <cell r="O543" t="str">
            <v>MANCHESTER LOGISTICA INTEGRADA LTDA,</v>
          </cell>
          <cell r="Q543">
            <v>38520</v>
          </cell>
          <cell r="R543">
            <v>6</v>
          </cell>
          <cell r="S543">
            <v>2005</v>
          </cell>
          <cell r="W543">
            <v>1</v>
          </cell>
          <cell r="X543" t="str">
            <v>CIF PAGO</v>
          </cell>
          <cell r="Y543">
            <v>13531.11</v>
          </cell>
          <cell r="Z543" t="str">
            <v>Kg</v>
          </cell>
          <cell r="AA543">
            <v>47110.14</v>
          </cell>
          <cell r="AB543">
            <v>1760.29</v>
          </cell>
          <cell r="AD543" t="str">
            <v>PECAS ESPECIAIS</v>
          </cell>
          <cell r="AE543">
            <v>13</v>
          </cell>
          <cell r="AF543" t="str">
            <v>03 ENTREGAS PECAS</v>
          </cell>
        </row>
        <row r="544">
          <cell r="A544">
            <v>9</v>
          </cell>
          <cell r="B544" t="str">
            <v>JOINVILLE</v>
          </cell>
          <cell r="C544" t="str">
            <v>SC</v>
          </cell>
          <cell r="D544" t="str">
            <v>SAO CARLOS</v>
          </cell>
          <cell r="E544" t="str">
            <v>SP</v>
          </cell>
          <cell r="F544">
            <v>3548906</v>
          </cell>
          <cell r="G544" t="str">
            <v>SUDESTE</v>
          </cell>
          <cell r="H544" t="str">
            <v>ARARAQUARA</v>
          </cell>
          <cell r="I544" t="str">
            <v>SAO CARLOS</v>
          </cell>
          <cell r="J544" t="str">
            <v>IN</v>
          </cell>
          <cell r="K544">
            <v>453727</v>
          </cell>
          <cell r="L544">
            <v>9505918</v>
          </cell>
          <cell r="M544" t="str">
            <v>VOLKSWAGEN DO BRASIL LTDA</v>
          </cell>
          <cell r="N544">
            <v>9065532</v>
          </cell>
          <cell r="O544" t="str">
            <v>RODOVIARIO BOA VISTA LOGISTICA LTDA</v>
          </cell>
          <cell r="Q544">
            <v>38520</v>
          </cell>
          <cell r="R544">
            <v>6</v>
          </cell>
          <cell r="S544">
            <v>2005</v>
          </cell>
          <cell r="W544">
            <v>1</v>
          </cell>
          <cell r="X544" t="str">
            <v>CIF PAGO</v>
          </cell>
          <cell r="Y544">
            <v>16712.22</v>
          </cell>
          <cell r="Z544" t="str">
            <v>Kg</v>
          </cell>
          <cell r="AA544">
            <v>57663.9</v>
          </cell>
          <cell r="AB544">
            <v>1518.83</v>
          </cell>
          <cell r="AD544" t="str">
            <v>PECAS ESPECIAIS</v>
          </cell>
          <cell r="AE544">
            <v>21</v>
          </cell>
          <cell r="AF544" t="str">
            <v>LOTADO - 01 ENTREGA</v>
          </cell>
        </row>
        <row r="545">
          <cell r="A545">
            <v>9</v>
          </cell>
          <cell r="B545" t="str">
            <v>JOINVILLE</v>
          </cell>
          <cell r="C545" t="str">
            <v>SC</v>
          </cell>
          <cell r="D545" t="str">
            <v>SAO CARLOS</v>
          </cell>
          <cell r="E545" t="str">
            <v>SP</v>
          </cell>
          <cell r="F545">
            <v>3548906</v>
          </cell>
          <cell r="G545" t="str">
            <v>SUDESTE</v>
          </cell>
          <cell r="H545" t="str">
            <v>ARARAQUARA</v>
          </cell>
          <cell r="I545" t="str">
            <v>SAO CARLOS</v>
          </cell>
          <cell r="J545" t="str">
            <v>IN</v>
          </cell>
          <cell r="K545">
            <v>453745</v>
          </cell>
          <cell r="L545">
            <v>9505918</v>
          </cell>
          <cell r="M545" t="str">
            <v>VOLKSWAGEN DO BRASIL LTDA</v>
          </cell>
          <cell r="N545">
            <v>9011874</v>
          </cell>
          <cell r="O545" t="str">
            <v>MANCHESTER LOGISTICA INTEGRADA LTDA,</v>
          </cell>
          <cell r="Q545">
            <v>38520</v>
          </cell>
          <cell r="R545">
            <v>6</v>
          </cell>
          <cell r="S545">
            <v>2005</v>
          </cell>
          <cell r="W545">
            <v>1</v>
          </cell>
          <cell r="X545" t="str">
            <v>CIF PAGO</v>
          </cell>
          <cell r="Y545">
            <v>9549.84</v>
          </cell>
          <cell r="Z545" t="str">
            <v>Kg</v>
          </cell>
          <cell r="AA545">
            <v>32950.800000000003</v>
          </cell>
          <cell r="AB545">
            <v>1242.3599999999999</v>
          </cell>
          <cell r="AD545" t="str">
            <v>PECAS ESPECIAIS</v>
          </cell>
          <cell r="AE545">
            <v>13</v>
          </cell>
          <cell r="AF545" t="str">
            <v>03 ENTREGAS PECAS</v>
          </cell>
        </row>
        <row r="546">
          <cell r="A546">
            <v>9</v>
          </cell>
          <cell r="B546" t="str">
            <v>JOINVILLE</v>
          </cell>
          <cell r="C546" t="str">
            <v>SC</v>
          </cell>
          <cell r="D546" t="str">
            <v>SAO CARLOS</v>
          </cell>
          <cell r="E546" t="str">
            <v>SP</v>
          </cell>
          <cell r="F546">
            <v>3548906</v>
          </cell>
          <cell r="G546" t="str">
            <v>SUDESTE</v>
          </cell>
          <cell r="H546" t="str">
            <v>ARARAQUARA</v>
          </cell>
          <cell r="I546" t="str">
            <v>SAO CARLOS</v>
          </cell>
          <cell r="J546" t="str">
            <v>IN</v>
          </cell>
          <cell r="K546">
            <v>453784</v>
          </cell>
          <cell r="L546">
            <v>9505918</v>
          </cell>
          <cell r="M546" t="str">
            <v>VOLKSWAGEN DO BRASIL LTDA</v>
          </cell>
          <cell r="N546">
            <v>9011874</v>
          </cell>
          <cell r="O546" t="str">
            <v>MANCHESTER LOGISTICA INTEGRADA LTDA,</v>
          </cell>
          <cell r="Q546">
            <v>38521</v>
          </cell>
          <cell r="R546">
            <v>6</v>
          </cell>
          <cell r="S546">
            <v>2005</v>
          </cell>
          <cell r="W546">
            <v>1</v>
          </cell>
          <cell r="X546" t="str">
            <v>CIF PAGO</v>
          </cell>
          <cell r="Y546">
            <v>26262.06</v>
          </cell>
          <cell r="Z546" t="str">
            <v>Kg</v>
          </cell>
          <cell r="AA546">
            <v>90614.7</v>
          </cell>
          <cell r="AB546">
            <v>2386.7399999999998</v>
          </cell>
          <cell r="AD546" t="str">
            <v>PECAS ESPECIAIS</v>
          </cell>
          <cell r="AE546">
            <v>21</v>
          </cell>
          <cell r="AF546" t="str">
            <v>LOTADO - 01 ENTREGA</v>
          </cell>
        </row>
        <row r="547">
          <cell r="A547">
            <v>9</v>
          </cell>
          <cell r="B547" t="str">
            <v>JOINVILLE</v>
          </cell>
          <cell r="C547" t="str">
            <v>SC</v>
          </cell>
          <cell r="D547" t="str">
            <v>SAO CARLOS</v>
          </cell>
          <cell r="E547" t="str">
            <v>SP</v>
          </cell>
          <cell r="F547">
            <v>3548906</v>
          </cell>
          <cell r="G547" t="str">
            <v>SUDESTE</v>
          </cell>
          <cell r="H547" t="str">
            <v>ARARAQUARA</v>
          </cell>
          <cell r="I547" t="str">
            <v>SAO CARLOS</v>
          </cell>
          <cell r="J547" t="str">
            <v>IN</v>
          </cell>
          <cell r="K547">
            <v>453786</v>
          </cell>
          <cell r="L547">
            <v>9505918</v>
          </cell>
          <cell r="M547" t="str">
            <v>VOLKSWAGEN DO BRASIL LTDA</v>
          </cell>
          <cell r="N547">
            <v>9065532</v>
          </cell>
          <cell r="O547" t="str">
            <v>RODOVIARIO BOA VISTA LOGISTICA LTDA</v>
          </cell>
          <cell r="Q547">
            <v>38521</v>
          </cell>
          <cell r="R547">
            <v>6</v>
          </cell>
          <cell r="S547">
            <v>2005</v>
          </cell>
          <cell r="W547">
            <v>1</v>
          </cell>
          <cell r="X547" t="str">
            <v>CIF PAGO</v>
          </cell>
          <cell r="Y547">
            <v>26262.06</v>
          </cell>
          <cell r="Z547" t="str">
            <v>Kg</v>
          </cell>
          <cell r="AA547">
            <v>90614.7</v>
          </cell>
          <cell r="AB547">
            <v>2386.7399999999998</v>
          </cell>
          <cell r="AD547" t="str">
            <v>PECAS ESPECIAIS</v>
          </cell>
          <cell r="AE547">
            <v>21</v>
          </cell>
          <cell r="AF547" t="str">
            <v>LOTADO - 01 ENTREGA</v>
          </cell>
        </row>
        <row r="548">
          <cell r="A548">
            <v>9</v>
          </cell>
          <cell r="B548" t="str">
            <v>JOINVILLE</v>
          </cell>
          <cell r="C548" t="str">
            <v>SC</v>
          </cell>
          <cell r="D548" t="str">
            <v>SAO CARLOS</v>
          </cell>
          <cell r="E548" t="str">
            <v>SP</v>
          </cell>
          <cell r="F548">
            <v>3548906</v>
          </cell>
          <cell r="G548" t="str">
            <v>SUDESTE</v>
          </cell>
          <cell r="H548" t="str">
            <v>ARARAQUARA</v>
          </cell>
          <cell r="I548" t="str">
            <v>SAO CARLOS</v>
          </cell>
          <cell r="J548" t="str">
            <v>IN</v>
          </cell>
          <cell r="K548">
            <v>454009</v>
          </cell>
          <cell r="L548">
            <v>9505918</v>
          </cell>
          <cell r="M548" t="str">
            <v>VOLKSWAGEN DO BRASIL LTDA</v>
          </cell>
          <cell r="N548">
            <v>9011874</v>
          </cell>
          <cell r="O548" t="str">
            <v>MANCHESTER LOGISTICA INTEGRADA LTDA,</v>
          </cell>
          <cell r="Q548">
            <v>38523</v>
          </cell>
          <cell r="R548">
            <v>6</v>
          </cell>
          <cell r="S548">
            <v>2005</v>
          </cell>
          <cell r="W548">
            <v>1</v>
          </cell>
          <cell r="X548" t="str">
            <v>CIF PAGO</v>
          </cell>
          <cell r="Y548">
            <v>26262.06</v>
          </cell>
          <cell r="Z548" t="str">
            <v>Kg</v>
          </cell>
          <cell r="AA548">
            <v>90614.7</v>
          </cell>
          <cell r="AB548">
            <v>2386.7399999999998</v>
          </cell>
          <cell r="AD548" t="str">
            <v>PECAS ESPECIAIS</v>
          </cell>
          <cell r="AE548">
            <v>21</v>
          </cell>
          <cell r="AF548" t="str">
            <v>LOTADO - 01 ENTREGA</v>
          </cell>
        </row>
        <row r="549">
          <cell r="A549">
            <v>9</v>
          </cell>
          <cell r="B549" t="str">
            <v>JOINVILLE</v>
          </cell>
          <cell r="C549" t="str">
            <v>SC</v>
          </cell>
          <cell r="D549" t="str">
            <v>SAO CARLOS</v>
          </cell>
          <cell r="E549" t="str">
            <v>SP</v>
          </cell>
          <cell r="F549">
            <v>3548906</v>
          </cell>
          <cell r="G549" t="str">
            <v>SUDESTE</v>
          </cell>
          <cell r="H549" t="str">
            <v>ARARAQUARA</v>
          </cell>
          <cell r="I549" t="str">
            <v>SAO CARLOS</v>
          </cell>
          <cell r="J549" t="str">
            <v>IN</v>
          </cell>
          <cell r="K549">
            <v>454260</v>
          </cell>
          <cell r="L549">
            <v>9360132</v>
          </cell>
          <cell r="M549" t="str">
            <v>VOLKSWAGEN DO BRASIL LTDA</v>
          </cell>
          <cell r="N549">
            <v>9065532</v>
          </cell>
          <cell r="O549" t="str">
            <v>RODOVIARIO BOA VISTA LOGISTICA LTDA</v>
          </cell>
          <cell r="Q549">
            <v>38523</v>
          </cell>
          <cell r="R549">
            <v>6</v>
          </cell>
          <cell r="S549">
            <v>2005</v>
          </cell>
          <cell r="W549">
            <v>1</v>
          </cell>
          <cell r="X549" t="str">
            <v>CIF PAGO</v>
          </cell>
          <cell r="Y549">
            <v>24679</v>
          </cell>
          <cell r="Z549" t="str">
            <v>Kg</v>
          </cell>
          <cell r="AA549">
            <v>50370</v>
          </cell>
          <cell r="AB549">
            <v>2242.86</v>
          </cell>
          <cell r="AD549" t="str">
            <v>PECAS ESPECIAIS</v>
          </cell>
          <cell r="AE549">
            <v>21</v>
          </cell>
          <cell r="AF549" t="str">
            <v>LOTADO - 01 ENTREGA</v>
          </cell>
        </row>
        <row r="550">
          <cell r="A550">
            <v>9</v>
          </cell>
          <cell r="B550" t="str">
            <v>JOINVILLE</v>
          </cell>
          <cell r="C550" t="str">
            <v>SC</v>
          </cell>
          <cell r="D550" t="str">
            <v>SAO CARLOS</v>
          </cell>
          <cell r="E550" t="str">
            <v>SP</v>
          </cell>
          <cell r="F550">
            <v>3548906</v>
          </cell>
          <cell r="G550" t="str">
            <v>SUDESTE</v>
          </cell>
          <cell r="H550" t="str">
            <v>ARARAQUARA</v>
          </cell>
          <cell r="I550" t="str">
            <v>SAO CARLOS</v>
          </cell>
          <cell r="J550" t="str">
            <v>IN</v>
          </cell>
          <cell r="K550">
            <v>454609</v>
          </cell>
          <cell r="L550">
            <v>9505918</v>
          </cell>
          <cell r="M550" t="str">
            <v>VOLKSWAGEN DO BRASIL LTDA</v>
          </cell>
          <cell r="N550">
            <v>9011874</v>
          </cell>
          <cell r="O550" t="str">
            <v>MANCHESTER LOGISTICA INTEGRADA LTDA,</v>
          </cell>
          <cell r="Q550">
            <v>38524</v>
          </cell>
          <cell r="R550">
            <v>6</v>
          </cell>
          <cell r="S550">
            <v>2005</v>
          </cell>
          <cell r="W550">
            <v>1</v>
          </cell>
          <cell r="X550" t="str">
            <v>CIF PAGO</v>
          </cell>
          <cell r="Y550">
            <v>26262.06</v>
          </cell>
          <cell r="Z550" t="str">
            <v>Kg</v>
          </cell>
          <cell r="AA550">
            <v>90614.7</v>
          </cell>
          <cell r="AB550">
            <v>2386.7399999999998</v>
          </cell>
          <cell r="AD550" t="str">
            <v>PECAS ESPECIAIS</v>
          </cell>
          <cell r="AE550">
            <v>21</v>
          </cell>
          <cell r="AF550" t="str">
            <v>LOTADO - 01 ENTREGA</v>
          </cell>
        </row>
        <row r="551">
          <cell r="A551">
            <v>9</v>
          </cell>
          <cell r="B551" t="str">
            <v>JOINVILLE</v>
          </cell>
          <cell r="C551" t="str">
            <v>SC</v>
          </cell>
          <cell r="D551" t="str">
            <v>SAO CARLOS</v>
          </cell>
          <cell r="E551" t="str">
            <v>SP</v>
          </cell>
          <cell r="F551">
            <v>3548906</v>
          </cell>
          <cell r="G551" t="str">
            <v>SUDESTE</v>
          </cell>
          <cell r="H551" t="str">
            <v>ARARAQUARA</v>
          </cell>
          <cell r="I551" t="str">
            <v>SAO CARLOS</v>
          </cell>
          <cell r="J551" t="str">
            <v>IN</v>
          </cell>
          <cell r="K551">
            <v>454915</v>
          </cell>
          <cell r="L551">
            <v>9505918</v>
          </cell>
          <cell r="M551" t="str">
            <v>VOLKSWAGEN DO BRASIL LTDA</v>
          </cell>
          <cell r="N551">
            <v>9065532</v>
          </cell>
          <cell r="O551" t="str">
            <v>RODOVIARIO BOA VISTA LOGISTICA LTDA</v>
          </cell>
          <cell r="Q551">
            <v>38525</v>
          </cell>
          <cell r="R551">
            <v>6</v>
          </cell>
          <cell r="S551">
            <v>2005</v>
          </cell>
          <cell r="W551">
            <v>1</v>
          </cell>
          <cell r="X551" t="str">
            <v>CIF PAGO</v>
          </cell>
          <cell r="Y551">
            <v>26262.06</v>
          </cell>
          <cell r="Z551" t="str">
            <v>Kg</v>
          </cell>
          <cell r="AA551">
            <v>90614.7</v>
          </cell>
          <cell r="AB551">
            <v>2386.7399999999998</v>
          </cell>
          <cell r="AD551" t="str">
            <v>PECAS ESPECIAIS</v>
          </cell>
          <cell r="AE551">
            <v>21</v>
          </cell>
          <cell r="AF551" t="str">
            <v>LOTADO - 01 ENTREGA</v>
          </cell>
        </row>
        <row r="552">
          <cell r="A552">
            <v>9</v>
          </cell>
          <cell r="B552" t="str">
            <v>JOINVILLE</v>
          </cell>
          <cell r="C552" t="str">
            <v>SC</v>
          </cell>
          <cell r="D552" t="str">
            <v>SAO CARLOS</v>
          </cell>
          <cell r="E552" t="str">
            <v>SP</v>
          </cell>
          <cell r="F552">
            <v>3548906</v>
          </cell>
          <cell r="G552" t="str">
            <v>SUDESTE</v>
          </cell>
          <cell r="H552" t="str">
            <v>ARARAQUARA</v>
          </cell>
          <cell r="I552" t="str">
            <v>SAO CARLOS</v>
          </cell>
          <cell r="J552" t="str">
            <v>IN</v>
          </cell>
          <cell r="K552">
            <v>454973</v>
          </cell>
          <cell r="L552">
            <v>9505918</v>
          </cell>
          <cell r="M552" t="str">
            <v>VOLKSWAGEN DO BRASIL LTDA</v>
          </cell>
          <cell r="N552">
            <v>9011874</v>
          </cell>
          <cell r="O552" t="str">
            <v>MANCHESTER LOGISTICA INTEGRADA LTDA,</v>
          </cell>
          <cell r="Q552">
            <v>38525</v>
          </cell>
          <cell r="R552">
            <v>6</v>
          </cell>
          <cell r="S552">
            <v>2005</v>
          </cell>
          <cell r="W552">
            <v>1</v>
          </cell>
          <cell r="X552" t="str">
            <v>CIF PAGO</v>
          </cell>
          <cell r="Y552">
            <v>13131.03</v>
          </cell>
          <cell r="Z552" t="str">
            <v>Kg</v>
          </cell>
          <cell r="AA552">
            <v>45307.35</v>
          </cell>
          <cell r="AB552">
            <v>1708.24</v>
          </cell>
          <cell r="AD552" t="str">
            <v>PECAS ESPECIAIS</v>
          </cell>
          <cell r="AE552">
            <v>13</v>
          </cell>
          <cell r="AF552" t="str">
            <v>03 ENTREGAS PECAS</v>
          </cell>
        </row>
        <row r="553">
          <cell r="A553">
            <v>9</v>
          </cell>
          <cell r="B553" t="str">
            <v>JOINVILLE</v>
          </cell>
          <cell r="C553" t="str">
            <v>SC</v>
          </cell>
          <cell r="D553" t="str">
            <v>SAO CARLOS</v>
          </cell>
          <cell r="E553" t="str">
            <v>SP</v>
          </cell>
          <cell r="F553">
            <v>3548906</v>
          </cell>
          <cell r="G553" t="str">
            <v>SUDESTE</v>
          </cell>
          <cell r="H553" t="str">
            <v>ARARAQUARA</v>
          </cell>
          <cell r="I553" t="str">
            <v>SAO CARLOS</v>
          </cell>
          <cell r="J553" t="str">
            <v>IN</v>
          </cell>
          <cell r="K553">
            <v>455233</v>
          </cell>
          <cell r="L553">
            <v>9505918</v>
          </cell>
          <cell r="M553" t="str">
            <v>VOLKSWAGEN DO BRASIL LTDA</v>
          </cell>
          <cell r="N553">
            <v>9065532</v>
          </cell>
          <cell r="O553" t="str">
            <v>RODOVIARIO BOA VISTA LOGISTICA LTDA</v>
          </cell>
          <cell r="Q553">
            <v>38526</v>
          </cell>
          <cell r="R553">
            <v>6</v>
          </cell>
          <cell r="S553">
            <v>2005</v>
          </cell>
          <cell r="W553">
            <v>1</v>
          </cell>
          <cell r="X553" t="str">
            <v>CIF PAGO</v>
          </cell>
          <cell r="Y553">
            <v>25606.22</v>
          </cell>
          <cell r="Z553" t="str">
            <v>Kg</v>
          </cell>
          <cell r="AA553">
            <v>88173.9</v>
          </cell>
          <cell r="AB553">
            <v>2327.13</v>
          </cell>
          <cell r="AD553" t="str">
            <v>PECAS ESPECIAIS</v>
          </cell>
          <cell r="AE553">
            <v>21</v>
          </cell>
          <cell r="AF553" t="str">
            <v>LOTADO - 01 ENTREGA</v>
          </cell>
        </row>
        <row r="554">
          <cell r="A554">
            <v>9</v>
          </cell>
          <cell r="B554" t="str">
            <v>JOINVILLE</v>
          </cell>
          <cell r="C554" t="str">
            <v>SC</v>
          </cell>
          <cell r="D554" t="str">
            <v>SAO CARLOS</v>
          </cell>
          <cell r="E554" t="str">
            <v>SP</v>
          </cell>
          <cell r="F554">
            <v>3548906</v>
          </cell>
          <cell r="G554" t="str">
            <v>SUDESTE</v>
          </cell>
          <cell r="H554" t="str">
            <v>ARARAQUARA</v>
          </cell>
          <cell r="I554" t="str">
            <v>SAO CARLOS</v>
          </cell>
          <cell r="J554" t="str">
            <v>IN</v>
          </cell>
          <cell r="K554">
            <v>455535</v>
          </cell>
          <cell r="L554">
            <v>9505918</v>
          </cell>
          <cell r="M554" t="str">
            <v>VOLKSWAGEN DO BRASIL LTDA</v>
          </cell>
          <cell r="N554">
            <v>9011874</v>
          </cell>
          <cell r="O554" t="str">
            <v>MANCHESTER LOGISTICA INTEGRADA LTDA,</v>
          </cell>
          <cell r="Q554">
            <v>38527</v>
          </cell>
          <cell r="R554">
            <v>6</v>
          </cell>
          <cell r="S554">
            <v>2005</v>
          </cell>
          <cell r="W554">
            <v>1</v>
          </cell>
          <cell r="X554" t="str">
            <v>CIF PAGO</v>
          </cell>
          <cell r="Y554">
            <v>23874.6</v>
          </cell>
          <cell r="Z554" t="str">
            <v>Kg</v>
          </cell>
          <cell r="AA554">
            <v>82377</v>
          </cell>
          <cell r="AB554">
            <v>2169.7600000000002</v>
          </cell>
          <cell r="AD554" t="str">
            <v>PECAS ESPECIAIS</v>
          </cell>
          <cell r="AE554">
            <v>21</v>
          </cell>
          <cell r="AF554" t="str">
            <v>LOTADO - 01 ENTREGA</v>
          </cell>
        </row>
        <row r="555">
          <cell r="A555">
            <v>9</v>
          </cell>
          <cell r="B555" t="str">
            <v>JOINVILLE</v>
          </cell>
          <cell r="C555" t="str">
            <v>SC</v>
          </cell>
          <cell r="D555" t="str">
            <v>SAO CARLOS</v>
          </cell>
          <cell r="E555" t="str">
            <v>SP</v>
          </cell>
          <cell r="F555">
            <v>3548906</v>
          </cell>
          <cell r="G555" t="str">
            <v>SUDESTE</v>
          </cell>
          <cell r="H555" t="str">
            <v>ARARAQUARA</v>
          </cell>
          <cell r="I555" t="str">
            <v>SAO CARLOS</v>
          </cell>
          <cell r="J555" t="str">
            <v>IN</v>
          </cell>
          <cell r="K555">
            <v>455549</v>
          </cell>
          <cell r="L555">
            <v>9360132</v>
          </cell>
          <cell r="M555" t="str">
            <v>VOLKSWAGEN DO BRASIL LTDA</v>
          </cell>
          <cell r="N555">
            <v>9065532</v>
          </cell>
          <cell r="O555" t="str">
            <v>RODOVIARIO BOA VISTA LOGISTICA LTDA</v>
          </cell>
          <cell r="Q555">
            <v>38527</v>
          </cell>
          <cell r="R555">
            <v>6</v>
          </cell>
          <cell r="S555">
            <v>2005</v>
          </cell>
          <cell r="W555">
            <v>1</v>
          </cell>
          <cell r="X555" t="str">
            <v>CIF PAGO</v>
          </cell>
          <cell r="Y555">
            <v>25752</v>
          </cell>
          <cell r="Z555" t="str">
            <v>Kg</v>
          </cell>
          <cell r="AA555">
            <v>52560</v>
          </cell>
          <cell r="AB555">
            <v>2340.38</v>
          </cell>
          <cell r="AD555" t="str">
            <v>PECAS ESPECIAIS</v>
          </cell>
          <cell r="AE555">
            <v>21</v>
          </cell>
          <cell r="AF555" t="str">
            <v>LOTADO - 01 ENTREGA</v>
          </cell>
        </row>
        <row r="556">
          <cell r="A556">
            <v>9</v>
          </cell>
          <cell r="B556" t="str">
            <v>JOINVILLE</v>
          </cell>
          <cell r="C556" t="str">
            <v>SC</v>
          </cell>
          <cell r="D556" t="str">
            <v>SAO CARLOS</v>
          </cell>
          <cell r="E556" t="str">
            <v>SP</v>
          </cell>
          <cell r="F556">
            <v>3548906</v>
          </cell>
          <cell r="G556" t="str">
            <v>SUDESTE</v>
          </cell>
          <cell r="H556" t="str">
            <v>ARARAQUARA</v>
          </cell>
          <cell r="I556" t="str">
            <v>SAO CARLOS</v>
          </cell>
          <cell r="J556" t="str">
            <v>IN</v>
          </cell>
          <cell r="K556">
            <v>455692</v>
          </cell>
          <cell r="L556">
            <v>9505918</v>
          </cell>
          <cell r="M556" t="str">
            <v>VOLKSWAGEN DO BRASIL LTDA</v>
          </cell>
          <cell r="N556">
            <v>9065532</v>
          </cell>
          <cell r="O556" t="str">
            <v>RODOVIARIO BOA VISTA LOGISTICA LTDA</v>
          </cell>
          <cell r="Q556">
            <v>38529</v>
          </cell>
          <cell r="R556">
            <v>6</v>
          </cell>
          <cell r="S556">
            <v>2005</v>
          </cell>
          <cell r="W556">
            <v>1</v>
          </cell>
          <cell r="X556" t="str">
            <v>CIF PAGO</v>
          </cell>
          <cell r="Y556">
            <v>26262.06</v>
          </cell>
          <cell r="Z556" t="str">
            <v>Kg</v>
          </cell>
          <cell r="AA556">
            <v>90614.7</v>
          </cell>
          <cell r="AB556">
            <v>2386.7399999999998</v>
          </cell>
          <cell r="AD556" t="str">
            <v>PECAS ESPECIAIS</v>
          </cell>
          <cell r="AE556">
            <v>21</v>
          </cell>
          <cell r="AF556" t="str">
            <v>LOTADO - 01 ENTREGA</v>
          </cell>
        </row>
        <row r="557">
          <cell r="A557">
            <v>9</v>
          </cell>
          <cell r="B557" t="str">
            <v>JOINVILLE</v>
          </cell>
          <cell r="C557" t="str">
            <v>SC</v>
          </cell>
          <cell r="D557" t="str">
            <v>SAO CARLOS</v>
          </cell>
          <cell r="E557" t="str">
            <v>SP</v>
          </cell>
          <cell r="F557">
            <v>3548906</v>
          </cell>
          <cell r="G557" t="str">
            <v>SUDESTE</v>
          </cell>
          <cell r="H557" t="str">
            <v>ARARAQUARA</v>
          </cell>
          <cell r="I557" t="str">
            <v>SAO CARLOS</v>
          </cell>
          <cell r="J557" t="str">
            <v>IN</v>
          </cell>
          <cell r="K557">
            <v>455694</v>
          </cell>
          <cell r="L557">
            <v>9505918</v>
          </cell>
          <cell r="M557" t="str">
            <v>VOLKSWAGEN DO BRASIL LTDA</v>
          </cell>
          <cell r="N557">
            <v>9011874</v>
          </cell>
          <cell r="O557" t="str">
            <v>MANCHESTER LOGISTICA INTEGRADA LTDA,</v>
          </cell>
          <cell r="Q557">
            <v>38529</v>
          </cell>
          <cell r="R557">
            <v>6</v>
          </cell>
          <cell r="S557">
            <v>2005</v>
          </cell>
          <cell r="W557">
            <v>1</v>
          </cell>
          <cell r="X557" t="str">
            <v>CIF PAGO</v>
          </cell>
          <cell r="Y557">
            <v>6265.5</v>
          </cell>
          <cell r="Z557" t="str">
            <v>Kg</v>
          </cell>
          <cell r="AA557">
            <v>21694.5</v>
          </cell>
          <cell r="AB557">
            <v>569.41999999999996</v>
          </cell>
          <cell r="AD557" t="str">
            <v>PECAS ESPECIAIS</v>
          </cell>
          <cell r="AE557">
            <v>21</v>
          </cell>
          <cell r="AF557" t="str">
            <v>LOTADO - 01 ENTREGA</v>
          </cell>
        </row>
        <row r="558">
          <cell r="A558">
            <v>9</v>
          </cell>
          <cell r="B558" t="str">
            <v>JOINVILLE</v>
          </cell>
          <cell r="C558" t="str">
            <v>SC</v>
          </cell>
          <cell r="D558" t="str">
            <v>SAO CARLOS</v>
          </cell>
          <cell r="E558" t="str">
            <v>SP</v>
          </cell>
          <cell r="F558">
            <v>3548906</v>
          </cell>
          <cell r="G558" t="str">
            <v>SUDESTE</v>
          </cell>
          <cell r="H558" t="str">
            <v>ARARAQUARA</v>
          </cell>
          <cell r="I558" t="str">
            <v>SAO CARLOS</v>
          </cell>
          <cell r="J558" t="str">
            <v>IN</v>
          </cell>
          <cell r="K558">
            <v>455696</v>
          </cell>
          <cell r="L558">
            <v>9505918</v>
          </cell>
          <cell r="M558" t="str">
            <v>VOLKSWAGEN DO BRASIL LTDA</v>
          </cell>
          <cell r="N558">
            <v>9011874</v>
          </cell>
          <cell r="O558" t="str">
            <v>MANCHESTER LOGISTICA INTEGRADA LTDA,</v>
          </cell>
          <cell r="Q558">
            <v>38529</v>
          </cell>
          <cell r="R558">
            <v>6</v>
          </cell>
          <cell r="S558">
            <v>2005</v>
          </cell>
          <cell r="W558">
            <v>1</v>
          </cell>
          <cell r="X558" t="str">
            <v>CIF PAGO</v>
          </cell>
          <cell r="Y558">
            <v>19099.68</v>
          </cell>
          <cell r="Z558" t="str">
            <v>Kg</v>
          </cell>
          <cell r="AA558">
            <v>65901.600000000006</v>
          </cell>
          <cell r="AB558">
            <v>1735.81</v>
          </cell>
          <cell r="AD558" t="str">
            <v>PECAS ESPECIAIS</v>
          </cell>
          <cell r="AE558">
            <v>21</v>
          </cell>
          <cell r="AF558" t="str">
            <v>LOTADO - 01 ENTREGA</v>
          </cell>
        </row>
        <row r="559">
          <cell r="A559">
            <v>9</v>
          </cell>
          <cell r="B559" t="str">
            <v>JOINVILLE</v>
          </cell>
          <cell r="C559" t="str">
            <v>SC</v>
          </cell>
          <cell r="D559" t="str">
            <v>SAO CARLOS</v>
          </cell>
          <cell r="E559" t="str">
            <v>SP</v>
          </cell>
          <cell r="F559">
            <v>3548906</v>
          </cell>
          <cell r="G559" t="str">
            <v>SUDESTE</v>
          </cell>
          <cell r="H559" t="str">
            <v>ARARAQUARA</v>
          </cell>
          <cell r="I559" t="str">
            <v>SAO CARLOS</v>
          </cell>
          <cell r="J559" t="str">
            <v>IN</v>
          </cell>
          <cell r="K559">
            <v>456018</v>
          </cell>
          <cell r="L559">
            <v>9505918</v>
          </cell>
          <cell r="M559" t="str">
            <v>VOLKSWAGEN DO BRASIL LTDA</v>
          </cell>
          <cell r="N559">
            <v>9011874</v>
          </cell>
          <cell r="O559" t="str">
            <v>MANCHESTER LOGISTICA INTEGRADA LTDA,</v>
          </cell>
          <cell r="Q559">
            <v>38530</v>
          </cell>
          <cell r="R559">
            <v>6</v>
          </cell>
          <cell r="S559">
            <v>2005</v>
          </cell>
          <cell r="W559">
            <v>1</v>
          </cell>
          <cell r="X559" t="str">
            <v>CIF PAGO</v>
          </cell>
          <cell r="Y559">
            <v>21487.14</v>
          </cell>
          <cell r="Z559" t="str">
            <v>Kg</v>
          </cell>
          <cell r="AA559">
            <v>74139.3</v>
          </cell>
          <cell r="AB559">
            <v>1952.78</v>
          </cell>
          <cell r="AD559" t="str">
            <v>PECAS ESPECIAIS</v>
          </cell>
          <cell r="AE559">
            <v>21</v>
          </cell>
          <cell r="AF559" t="str">
            <v>LOTADO - 01 ENTREGA</v>
          </cell>
        </row>
        <row r="560">
          <cell r="A560">
            <v>9</v>
          </cell>
          <cell r="B560" t="str">
            <v>JOINVILLE</v>
          </cell>
          <cell r="C560" t="str">
            <v>SC</v>
          </cell>
          <cell r="D560" t="str">
            <v>SAO CARLOS</v>
          </cell>
          <cell r="E560" t="str">
            <v>SP</v>
          </cell>
          <cell r="F560">
            <v>3548906</v>
          </cell>
          <cell r="G560" t="str">
            <v>SUDESTE</v>
          </cell>
          <cell r="H560" t="str">
            <v>ARARAQUARA</v>
          </cell>
          <cell r="I560" t="str">
            <v>SAO CARLOS</v>
          </cell>
          <cell r="J560" t="str">
            <v>IN</v>
          </cell>
          <cell r="K560">
            <v>456020</v>
          </cell>
          <cell r="L560">
            <v>9505918</v>
          </cell>
          <cell r="M560" t="str">
            <v>VOLKSWAGEN DO BRASIL LTDA</v>
          </cell>
          <cell r="N560">
            <v>9011874</v>
          </cell>
          <cell r="O560" t="str">
            <v>MANCHESTER LOGISTICA INTEGRADA LTDA,</v>
          </cell>
          <cell r="Q560">
            <v>38530</v>
          </cell>
          <cell r="R560">
            <v>6</v>
          </cell>
          <cell r="S560">
            <v>2005</v>
          </cell>
          <cell r="W560">
            <v>1</v>
          </cell>
          <cell r="X560" t="str">
            <v>CIF PAGO</v>
          </cell>
          <cell r="Y560">
            <v>5012.3999999999996</v>
          </cell>
          <cell r="Z560" t="str">
            <v>Kg</v>
          </cell>
          <cell r="AA560">
            <v>17355.599999999999</v>
          </cell>
          <cell r="AB560">
            <v>455.53</v>
          </cell>
          <cell r="AD560" t="str">
            <v>PECAS ESPECIAIS</v>
          </cell>
          <cell r="AE560">
            <v>21</v>
          </cell>
          <cell r="AF560" t="str">
            <v>LOTADO - 01 ENTREGA</v>
          </cell>
        </row>
        <row r="561">
          <cell r="A561">
            <v>9</v>
          </cell>
          <cell r="B561" t="str">
            <v>JOINVILLE</v>
          </cell>
          <cell r="C561" t="str">
            <v>SC</v>
          </cell>
          <cell r="D561" t="str">
            <v>SAO CARLOS</v>
          </cell>
          <cell r="E561" t="str">
            <v>SP</v>
          </cell>
          <cell r="F561">
            <v>3548906</v>
          </cell>
          <cell r="G561" t="str">
            <v>SUDESTE</v>
          </cell>
          <cell r="H561" t="str">
            <v>ARARAQUARA</v>
          </cell>
          <cell r="I561" t="str">
            <v>SAO CARLOS</v>
          </cell>
          <cell r="J561" t="str">
            <v>IN</v>
          </cell>
          <cell r="K561">
            <v>456073</v>
          </cell>
          <cell r="L561">
            <v>9505918</v>
          </cell>
          <cell r="M561" t="str">
            <v>VOLKSWAGEN DO BRASIL LTDA</v>
          </cell>
          <cell r="N561">
            <v>9065532</v>
          </cell>
          <cell r="O561" t="str">
            <v>RODOVIARIO BOA VISTA LOGISTICA LTDA</v>
          </cell>
          <cell r="Q561">
            <v>38530</v>
          </cell>
          <cell r="R561">
            <v>6</v>
          </cell>
          <cell r="S561">
            <v>2005</v>
          </cell>
          <cell r="W561">
            <v>1</v>
          </cell>
          <cell r="X561" t="str">
            <v>CIF PAGO</v>
          </cell>
          <cell r="Y561">
            <v>7518.6</v>
          </cell>
          <cell r="Z561" t="str">
            <v>Kg</v>
          </cell>
          <cell r="AA561">
            <v>26033.4</v>
          </cell>
          <cell r="AB561">
            <v>683.3</v>
          </cell>
          <cell r="AD561" t="str">
            <v>PECAS ESPECIAIS</v>
          </cell>
          <cell r="AE561">
            <v>21</v>
          </cell>
          <cell r="AF561" t="str">
            <v>LOTADO - 01 ENTREGA</v>
          </cell>
        </row>
        <row r="562">
          <cell r="A562">
            <v>9</v>
          </cell>
          <cell r="B562" t="str">
            <v>JOINVILLE</v>
          </cell>
          <cell r="C562" t="str">
            <v>SC</v>
          </cell>
          <cell r="D562" t="str">
            <v>SAO CARLOS</v>
          </cell>
          <cell r="E562" t="str">
            <v>SP</v>
          </cell>
          <cell r="F562">
            <v>3548906</v>
          </cell>
          <cell r="G562" t="str">
            <v>SUDESTE</v>
          </cell>
          <cell r="H562" t="str">
            <v>ARARAQUARA</v>
          </cell>
          <cell r="I562" t="str">
            <v>SAO CARLOS</v>
          </cell>
          <cell r="J562" t="str">
            <v>IN</v>
          </cell>
          <cell r="K562">
            <v>456075</v>
          </cell>
          <cell r="L562">
            <v>9505918</v>
          </cell>
          <cell r="M562" t="str">
            <v>VOLKSWAGEN DO BRASIL LTDA</v>
          </cell>
          <cell r="N562">
            <v>9065532</v>
          </cell>
          <cell r="O562" t="str">
            <v>RODOVIARIO BOA VISTA LOGISTICA LTDA</v>
          </cell>
          <cell r="Q562">
            <v>38530</v>
          </cell>
          <cell r="R562">
            <v>6</v>
          </cell>
          <cell r="S562">
            <v>2005</v>
          </cell>
          <cell r="W562">
            <v>1</v>
          </cell>
          <cell r="X562" t="str">
            <v>CIF PAGO</v>
          </cell>
          <cell r="Y562">
            <v>13131.03</v>
          </cell>
          <cell r="Z562" t="str">
            <v>Kg</v>
          </cell>
          <cell r="AA562">
            <v>45307.35</v>
          </cell>
          <cell r="AB562">
            <v>1193.3699999999999</v>
          </cell>
          <cell r="AD562" t="str">
            <v>PECAS ESPECIAIS</v>
          </cell>
          <cell r="AE562">
            <v>21</v>
          </cell>
          <cell r="AF562" t="str">
            <v>LOTADO - 01 ENTREGA</v>
          </cell>
        </row>
        <row r="563">
          <cell r="A563">
            <v>9</v>
          </cell>
          <cell r="B563" t="str">
            <v>JOINVILLE</v>
          </cell>
          <cell r="C563" t="str">
            <v>SC</v>
          </cell>
          <cell r="D563" t="str">
            <v>SAO CARLOS</v>
          </cell>
          <cell r="E563" t="str">
            <v>SP</v>
          </cell>
          <cell r="F563">
            <v>3548906</v>
          </cell>
          <cell r="G563" t="str">
            <v>SUDESTE</v>
          </cell>
          <cell r="H563" t="str">
            <v>ARARAQUARA</v>
          </cell>
          <cell r="I563" t="str">
            <v>SAO CARLOS</v>
          </cell>
          <cell r="J563" t="str">
            <v>IN</v>
          </cell>
          <cell r="K563">
            <v>456434</v>
          </cell>
          <cell r="L563">
            <v>9505918</v>
          </cell>
          <cell r="M563" t="str">
            <v>VOLKSWAGEN DO BRASIL LTDA</v>
          </cell>
          <cell r="N563">
            <v>9011874</v>
          </cell>
          <cell r="O563" t="str">
            <v>MANCHESTER LOGISTICA INTEGRADA LTDA,</v>
          </cell>
          <cell r="Q563">
            <v>38531</v>
          </cell>
          <cell r="R563">
            <v>6</v>
          </cell>
          <cell r="S563">
            <v>2005</v>
          </cell>
          <cell r="W563">
            <v>1</v>
          </cell>
          <cell r="X563" t="str">
            <v>CIF PAGO</v>
          </cell>
          <cell r="Y563">
            <v>26262.06</v>
          </cell>
          <cell r="Z563" t="str">
            <v>Kg</v>
          </cell>
          <cell r="AA563">
            <v>90614.7</v>
          </cell>
          <cell r="AB563">
            <v>2386.7399999999998</v>
          </cell>
          <cell r="AD563" t="str">
            <v>PECAS ESPECIAIS</v>
          </cell>
          <cell r="AE563">
            <v>21</v>
          </cell>
          <cell r="AF563" t="str">
            <v>LOTADO - 01 ENTREGA</v>
          </cell>
        </row>
        <row r="564">
          <cell r="A564">
            <v>9</v>
          </cell>
          <cell r="B564" t="str">
            <v>JOINVILLE</v>
          </cell>
          <cell r="C564" t="str">
            <v>SC</v>
          </cell>
          <cell r="D564" t="str">
            <v>SAO CARLOS</v>
          </cell>
          <cell r="E564" t="str">
            <v>SP</v>
          </cell>
          <cell r="F564">
            <v>3548906</v>
          </cell>
          <cell r="G564" t="str">
            <v>SUDESTE</v>
          </cell>
          <cell r="H564" t="str">
            <v>ARARAQUARA</v>
          </cell>
          <cell r="I564" t="str">
            <v>SAO CARLOS</v>
          </cell>
          <cell r="J564" t="str">
            <v>IN</v>
          </cell>
          <cell r="K564">
            <v>456674</v>
          </cell>
          <cell r="L564">
            <v>9505918</v>
          </cell>
          <cell r="M564" t="str">
            <v>VOLKSWAGEN DO BRASIL LTDA</v>
          </cell>
          <cell r="N564">
            <v>9065532</v>
          </cell>
          <cell r="O564" t="str">
            <v>RODOVIARIO BOA VISTA LOGISTICA LTDA</v>
          </cell>
          <cell r="Q564">
            <v>38532</v>
          </cell>
          <cell r="R564">
            <v>6</v>
          </cell>
          <cell r="S564">
            <v>2005</v>
          </cell>
          <cell r="W564">
            <v>1</v>
          </cell>
          <cell r="X564" t="str">
            <v>CIF PAGO</v>
          </cell>
          <cell r="Y564">
            <v>26262.06</v>
          </cell>
          <cell r="Z564" t="str">
            <v>Kg</v>
          </cell>
          <cell r="AA564">
            <v>90614.7</v>
          </cell>
          <cell r="AB564">
            <v>2386.7399999999998</v>
          </cell>
          <cell r="AD564" t="str">
            <v>PECAS ESPECIAIS</v>
          </cell>
          <cell r="AE564">
            <v>21</v>
          </cell>
          <cell r="AF564" t="str">
            <v>LOTADO - 01 ENTREGA</v>
          </cell>
        </row>
        <row r="565">
          <cell r="A565">
            <v>9</v>
          </cell>
          <cell r="B565" t="str">
            <v>JOINVILLE</v>
          </cell>
          <cell r="C565" t="str">
            <v>SC</v>
          </cell>
          <cell r="D565" t="str">
            <v>SAO CARLOS</v>
          </cell>
          <cell r="E565" t="str">
            <v>SP</v>
          </cell>
          <cell r="F565">
            <v>3548906</v>
          </cell>
          <cell r="G565" t="str">
            <v>SUDESTE</v>
          </cell>
          <cell r="H565" t="str">
            <v>ARARAQUARA</v>
          </cell>
          <cell r="I565" t="str">
            <v>SAO CARLOS</v>
          </cell>
          <cell r="J565" t="str">
            <v>IN</v>
          </cell>
          <cell r="K565">
            <v>456715</v>
          </cell>
          <cell r="L565">
            <v>9360132</v>
          </cell>
          <cell r="M565" t="str">
            <v>VOLKSWAGEN DO BRASIL LTDA</v>
          </cell>
          <cell r="N565">
            <v>9065532</v>
          </cell>
          <cell r="O565" t="str">
            <v>RODOVIARIO BOA VISTA LOGISTICA LTDA</v>
          </cell>
          <cell r="Q565">
            <v>38532</v>
          </cell>
          <cell r="R565">
            <v>6</v>
          </cell>
          <cell r="S565">
            <v>2005</v>
          </cell>
          <cell r="W565">
            <v>1</v>
          </cell>
          <cell r="X565" t="str">
            <v>CIF PAGO</v>
          </cell>
          <cell r="Y565">
            <v>25752</v>
          </cell>
          <cell r="Z565" t="str">
            <v>Kg</v>
          </cell>
          <cell r="AA565">
            <v>52560</v>
          </cell>
          <cell r="AB565">
            <v>2340.38</v>
          </cell>
          <cell r="AD565" t="str">
            <v>PECAS ESPECIAIS</v>
          </cell>
          <cell r="AE565">
            <v>21</v>
          </cell>
          <cell r="AF565" t="str">
            <v>LOTADO - 01 ENTREGA</v>
          </cell>
        </row>
        <row r="566">
          <cell r="A566">
            <v>9</v>
          </cell>
          <cell r="B566" t="str">
            <v>JOINVILLE</v>
          </cell>
          <cell r="C566" t="str">
            <v>SC</v>
          </cell>
          <cell r="D566" t="str">
            <v>SAO CARLOS</v>
          </cell>
          <cell r="E566" t="str">
            <v>SP</v>
          </cell>
          <cell r="F566">
            <v>3548906</v>
          </cell>
          <cell r="G566" t="str">
            <v>SUDESTE</v>
          </cell>
          <cell r="H566" t="str">
            <v>ARARAQUARA</v>
          </cell>
          <cell r="I566" t="str">
            <v>SAO CARLOS</v>
          </cell>
          <cell r="J566" t="str">
            <v>IN</v>
          </cell>
          <cell r="K566">
            <v>456780</v>
          </cell>
          <cell r="L566">
            <v>9505918</v>
          </cell>
          <cell r="M566" t="str">
            <v>VOLKSWAGEN DO BRASIL LTDA</v>
          </cell>
          <cell r="N566">
            <v>9011874</v>
          </cell>
          <cell r="O566" t="str">
            <v>MANCHESTER LOGISTICA INTEGRADA LTDA,</v>
          </cell>
          <cell r="Q566">
            <v>38532</v>
          </cell>
          <cell r="R566">
            <v>6</v>
          </cell>
          <cell r="S566">
            <v>2005</v>
          </cell>
          <cell r="W566">
            <v>1</v>
          </cell>
          <cell r="X566" t="str">
            <v>CIF PAGO</v>
          </cell>
          <cell r="Y566">
            <v>26262.06</v>
          </cell>
          <cell r="Z566" t="str">
            <v>Kg</v>
          </cell>
          <cell r="AA566">
            <v>90614.7</v>
          </cell>
          <cell r="AB566">
            <v>2386.7399999999998</v>
          </cell>
          <cell r="AD566" t="str">
            <v>PECAS ESPECIAIS</v>
          </cell>
          <cell r="AE566">
            <v>21</v>
          </cell>
          <cell r="AF566" t="str">
            <v>LOTADO - 01 ENTREGA</v>
          </cell>
        </row>
        <row r="567">
          <cell r="A567">
            <v>9</v>
          </cell>
          <cell r="B567" t="str">
            <v>JOINVILLE</v>
          </cell>
          <cell r="C567" t="str">
            <v>SC</v>
          </cell>
          <cell r="D567" t="str">
            <v>SAO CARLOS</v>
          </cell>
          <cell r="E567" t="str">
            <v>SP</v>
          </cell>
          <cell r="F567">
            <v>3548906</v>
          </cell>
          <cell r="G567" t="str">
            <v>SUDESTE</v>
          </cell>
          <cell r="H567" t="str">
            <v>ARARAQUARA</v>
          </cell>
          <cell r="I567" t="str">
            <v>SAO CARLOS</v>
          </cell>
          <cell r="J567" t="str">
            <v>IN</v>
          </cell>
          <cell r="K567">
            <v>457195</v>
          </cell>
          <cell r="L567">
            <v>9505918</v>
          </cell>
          <cell r="M567" t="str">
            <v>VOLKSWAGEN DO BRASIL LTDA</v>
          </cell>
          <cell r="N567">
            <v>9065532</v>
          </cell>
          <cell r="O567" t="str">
            <v>RODOVIARIO BOA VISTA LOGISTICA LTDA</v>
          </cell>
          <cell r="Q567">
            <v>38533</v>
          </cell>
          <cell r="R567">
            <v>6</v>
          </cell>
          <cell r="S567">
            <v>2005</v>
          </cell>
          <cell r="W567">
            <v>1</v>
          </cell>
          <cell r="X567" t="str">
            <v>CIF PAGO</v>
          </cell>
          <cell r="Y567">
            <v>26262.06</v>
          </cell>
          <cell r="Z567" t="str">
            <v>Kg</v>
          </cell>
          <cell r="AA567">
            <v>90614.7</v>
          </cell>
          <cell r="AB567">
            <v>2386.7399999999998</v>
          </cell>
          <cell r="AD567" t="str">
            <v>PECAS ESPECIAIS</v>
          </cell>
          <cell r="AE567">
            <v>21</v>
          </cell>
          <cell r="AF567" t="str">
            <v>LOTADO - 01 ENTREGA</v>
          </cell>
        </row>
        <row r="568">
          <cell r="A568">
            <v>9</v>
          </cell>
          <cell r="B568" t="str">
            <v>JOINVILLE</v>
          </cell>
          <cell r="C568" t="str">
            <v>SC</v>
          </cell>
          <cell r="D568" t="str">
            <v>SAO CARLOS</v>
          </cell>
          <cell r="E568" t="str">
            <v>SP</v>
          </cell>
          <cell r="F568">
            <v>3548906</v>
          </cell>
          <cell r="G568" t="str">
            <v>SUDESTE</v>
          </cell>
          <cell r="H568" t="str">
            <v>ARARAQUARA</v>
          </cell>
          <cell r="I568" t="str">
            <v>SAO CARLOS</v>
          </cell>
          <cell r="J568" t="str">
            <v>IN</v>
          </cell>
          <cell r="K568">
            <v>457401</v>
          </cell>
          <cell r="L568">
            <v>9505918</v>
          </cell>
          <cell r="M568" t="str">
            <v>VOLKSWAGEN DO BRASIL LTDA</v>
          </cell>
          <cell r="N568">
            <v>9065532</v>
          </cell>
          <cell r="O568" t="str">
            <v>RODOVIARIO BOA VISTA LOGISTICA LTDA</v>
          </cell>
          <cell r="Q568">
            <v>38533</v>
          </cell>
          <cell r="R568">
            <v>6</v>
          </cell>
          <cell r="S568">
            <v>2005</v>
          </cell>
          <cell r="W568">
            <v>1</v>
          </cell>
          <cell r="X568" t="str">
            <v>CIF PAGO</v>
          </cell>
          <cell r="Y568">
            <v>26262.06</v>
          </cell>
          <cell r="Z568" t="str">
            <v>Kg</v>
          </cell>
          <cell r="AA568">
            <v>90614.7</v>
          </cell>
          <cell r="AB568">
            <v>2386.7399999999998</v>
          </cell>
          <cell r="AD568" t="str">
            <v>PECAS ESPECIAIS</v>
          </cell>
          <cell r="AE568">
            <v>21</v>
          </cell>
          <cell r="AF568" t="str">
            <v>LOTADO - 01 ENTREGA</v>
          </cell>
        </row>
      </sheetData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 PARA ORÇAMENTO"/>
      <sheetName val="tabela DER janeiro98"/>
    </sheetNames>
    <sheetDataSet>
      <sheetData sheetId="0"/>
      <sheetData sheetId="1" refreshError="1">
        <row r="1">
          <cell r="A1" t="str">
            <v>CÓDIGO</v>
          </cell>
          <cell r="B1" t="str">
            <v>SERVIÇO</v>
          </cell>
          <cell r="C1" t="str">
            <v>UNIDADE</v>
          </cell>
          <cell r="D1" t="str">
            <v>sisNORTE</v>
          </cell>
        </row>
        <row r="2">
          <cell r="D2" t="str">
            <v>(R$)1/98</v>
          </cell>
        </row>
        <row r="3">
          <cell r="A3">
            <v>45000</v>
          </cell>
          <cell r="B3" t="str">
            <v>Extração e carga de areia</v>
          </cell>
          <cell r="C3">
            <v>0</v>
          </cell>
          <cell r="D3">
            <v>0</v>
          </cell>
        </row>
        <row r="4">
          <cell r="A4">
            <v>45005</v>
          </cell>
          <cell r="B4" t="str">
            <v>Extração e carga de seixo com DRAG-LINE</v>
          </cell>
          <cell r="C4">
            <v>0</v>
          </cell>
          <cell r="D4">
            <v>0</v>
          </cell>
        </row>
        <row r="5">
          <cell r="A5">
            <v>45010</v>
          </cell>
          <cell r="B5" t="str">
            <v>Extração e carga de seixo com trator</v>
          </cell>
          <cell r="C5">
            <v>0</v>
          </cell>
          <cell r="D5">
            <v>0</v>
          </cell>
        </row>
        <row r="6">
          <cell r="A6">
            <v>45015</v>
          </cell>
          <cell r="B6" t="str">
            <v>Extração de rocha para britagem</v>
          </cell>
          <cell r="C6">
            <v>0</v>
          </cell>
          <cell r="D6">
            <v>0</v>
          </cell>
        </row>
        <row r="7">
          <cell r="A7">
            <v>45020</v>
          </cell>
          <cell r="B7" t="str">
            <v>Fogacho para rocha extraída</v>
          </cell>
          <cell r="C7">
            <v>0</v>
          </cell>
          <cell r="D7">
            <v>0</v>
          </cell>
        </row>
        <row r="8">
          <cell r="A8">
            <v>45025</v>
          </cell>
          <cell r="B8" t="str">
            <v>Extração de rocha e fogacho</v>
          </cell>
          <cell r="C8">
            <v>0</v>
          </cell>
          <cell r="D8">
            <v>0</v>
          </cell>
        </row>
        <row r="9">
          <cell r="A9">
            <v>45030</v>
          </cell>
          <cell r="B9" t="str">
            <v>Carga e transporte da rocha da pedreira para o britador</v>
          </cell>
          <cell r="C9">
            <v>0</v>
          </cell>
          <cell r="D9">
            <v>0</v>
          </cell>
        </row>
        <row r="10">
          <cell r="A10">
            <v>45035</v>
          </cell>
          <cell r="B10" t="str">
            <v>Carregamento de seixo</v>
          </cell>
          <cell r="C10">
            <v>0</v>
          </cell>
          <cell r="D10">
            <v>0</v>
          </cell>
        </row>
        <row r="11">
          <cell r="A11">
            <v>45040</v>
          </cell>
          <cell r="B11" t="str">
            <v>Britagem de seixo</v>
          </cell>
          <cell r="C11">
            <v>0</v>
          </cell>
          <cell r="D11">
            <v>0</v>
          </cell>
        </row>
        <row r="12">
          <cell r="A12">
            <v>45045</v>
          </cell>
          <cell r="B12" t="str">
            <v>Extração , carga e transporte de rocha até o britador</v>
          </cell>
          <cell r="C12">
            <v>0</v>
          </cell>
          <cell r="D12">
            <v>0</v>
          </cell>
        </row>
        <row r="13">
          <cell r="A13">
            <v>45050</v>
          </cell>
          <cell r="B13" t="str">
            <v>Britagem primária - produção de pedra pulmão D &lt;=10 cm</v>
          </cell>
          <cell r="C13">
            <v>0</v>
          </cell>
          <cell r="D13">
            <v>0</v>
          </cell>
        </row>
        <row r="14">
          <cell r="A14">
            <v>45055</v>
          </cell>
          <cell r="B14" t="str">
            <v>Bica corrida (produção de brita)</v>
          </cell>
          <cell r="C14">
            <v>0</v>
          </cell>
          <cell r="D14">
            <v>0</v>
          </cell>
        </row>
        <row r="15">
          <cell r="A15">
            <v>45060</v>
          </cell>
          <cell r="B15" t="str">
            <v>Britagem de rocha - produção de brita</v>
          </cell>
          <cell r="C15">
            <v>0</v>
          </cell>
          <cell r="D15">
            <v>0</v>
          </cell>
        </row>
        <row r="16">
          <cell r="A16">
            <v>45070</v>
          </cell>
          <cell r="B16" t="str">
            <v>Escavação e carga de materiais de 1a. categoria</v>
          </cell>
          <cell r="C16">
            <v>0</v>
          </cell>
          <cell r="D16">
            <v>0</v>
          </cell>
        </row>
        <row r="17">
          <cell r="A17">
            <v>45075</v>
          </cell>
          <cell r="B17" t="str">
            <v>Escavação e carga de materiais de 2a. categoria</v>
          </cell>
          <cell r="C17">
            <v>0</v>
          </cell>
          <cell r="D17">
            <v>0</v>
          </cell>
        </row>
        <row r="18">
          <cell r="A18">
            <v>45080</v>
          </cell>
          <cell r="B18" t="str">
            <v>Produção de seixo peneirado</v>
          </cell>
          <cell r="C18">
            <v>0</v>
          </cell>
          <cell r="D18">
            <v>0</v>
          </cell>
        </row>
        <row r="19">
          <cell r="A19">
            <v>45085</v>
          </cell>
          <cell r="B19" t="str">
            <v>Produção de seixo parcialmente britado e peneirado</v>
          </cell>
          <cell r="C19">
            <v>0</v>
          </cell>
          <cell r="D19">
            <v>0</v>
          </cell>
        </row>
        <row r="20">
          <cell r="A20">
            <v>45090</v>
          </cell>
          <cell r="B20" t="str">
            <v>Seixo retido na peneira 2"</v>
          </cell>
          <cell r="C20">
            <v>0</v>
          </cell>
          <cell r="D20">
            <v>0</v>
          </cell>
        </row>
        <row r="21">
          <cell r="A21">
            <v>45095</v>
          </cell>
          <cell r="B21" t="str">
            <v>Carregamento de brita para drenagem e O.A.C.</v>
          </cell>
          <cell r="C21">
            <v>0</v>
          </cell>
          <cell r="D21">
            <v>0</v>
          </cell>
        </row>
        <row r="22">
          <cell r="A22">
            <v>45100</v>
          </cell>
          <cell r="B22" t="str">
            <v>Material jazida 1a categoria</v>
          </cell>
          <cell r="C22">
            <v>0</v>
          </cell>
          <cell r="D22">
            <v>0</v>
          </cell>
        </row>
        <row r="23">
          <cell r="A23">
            <v>45105</v>
          </cell>
          <cell r="B23" t="str">
            <v>Escavação e carga de material de 2a categoria</v>
          </cell>
          <cell r="C23">
            <v>0</v>
          </cell>
          <cell r="D23">
            <v>0</v>
          </cell>
        </row>
        <row r="24">
          <cell r="A24">
            <v>45110</v>
          </cell>
          <cell r="B24" t="str">
            <v>Extração do material de 3a categoria para terraplenagem</v>
          </cell>
          <cell r="C24">
            <v>0</v>
          </cell>
          <cell r="D24">
            <v>0</v>
          </cell>
        </row>
        <row r="25">
          <cell r="A25">
            <v>45115</v>
          </cell>
          <cell r="B25" t="str">
            <v>Carga do material de 3a categoria</v>
          </cell>
          <cell r="C25">
            <v>0</v>
          </cell>
          <cell r="D25">
            <v>0</v>
          </cell>
        </row>
        <row r="26">
          <cell r="A26">
            <v>45120</v>
          </cell>
          <cell r="B26" t="str">
            <v>Espalhamento do material de 3a categoria</v>
          </cell>
          <cell r="C26">
            <v>0</v>
          </cell>
          <cell r="D26">
            <v>0</v>
          </cell>
        </row>
        <row r="27">
          <cell r="A27">
            <v>45125</v>
          </cell>
          <cell r="B27" t="str">
            <v>Escavação carga e espalhamento de material de 3a. categoria</v>
          </cell>
          <cell r="C27">
            <v>0</v>
          </cell>
          <cell r="D27">
            <v>0</v>
          </cell>
        </row>
        <row r="28">
          <cell r="A28">
            <v>45210</v>
          </cell>
          <cell r="B28" t="str">
            <v>Concreto magro</v>
          </cell>
          <cell r="C28">
            <v>0</v>
          </cell>
          <cell r="D28">
            <v>0</v>
          </cell>
        </row>
        <row r="29">
          <cell r="A29">
            <v>45215</v>
          </cell>
          <cell r="B29" t="str">
            <v>Concreto magro com brita comercial</v>
          </cell>
          <cell r="C29">
            <v>0</v>
          </cell>
          <cell r="D29">
            <v>0</v>
          </cell>
        </row>
        <row r="30">
          <cell r="A30">
            <v>45220</v>
          </cell>
          <cell r="B30" t="str">
            <v>Concreto fck 9 MPa</v>
          </cell>
          <cell r="C30">
            <v>0</v>
          </cell>
          <cell r="D30">
            <v>0</v>
          </cell>
        </row>
        <row r="31">
          <cell r="A31">
            <v>45225</v>
          </cell>
          <cell r="B31" t="str">
            <v>Concreto fck 9 MPa com brita comercial</v>
          </cell>
          <cell r="C31">
            <v>0</v>
          </cell>
          <cell r="D31">
            <v>0</v>
          </cell>
        </row>
        <row r="32">
          <cell r="A32">
            <v>45230</v>
          </cell>
          <cell r="B32" t="str">
            <v xml:space="preserve">Concreto fck 11 MPa </v>
          </cell>
          <cell r="C32">
            <v>0</v>
          </cell>
          <cell r="D32">
            <v>0</v>
          </cell>
        </row>
        <row r="33">
          <cell r="A33">
            <v>45235</v>
          </cell>
          <cell r="B33" t="str">
            <v>Concreto fck 11 MPa com brita comercial</v>
          </cell>
          <cell r="C33">
            <v>0</v>
          </cell>
          <cell r="D33">
            <v>0</v>
          </cell>
        </row>
        <row r="34">
          <cell r="A34">
            <v>45240</v>
          </cell>
          <cell r="B34" t="str">
            <v xml:space="preserve">Concreto fck 15 MPa </v>
          </cell>
          <cell r="C34">
            <v>0</v>
          </cell>
          <cell r="D34">
            <v>0</v>
          </cell>
        </row>
        <row r="35">
          <cell r="A35">
            <v>45245</v>
          </cell>
          <cell r="B35" t="str">
            <v>Concreto fck 15 MPa com brita comercial</v>
          </cell>
          <cell r="C35">
            <v>0</v>
          </cell>
          <cell r="D35">
            <v>0</v>
          </cell>
        </row>
        <row r="36">
          <cell r="A36">
            <v>45250</v>
          </cell>
          <cell r="B36" t="str">
            <v>Concreto Poroso</v>
          </cell>
          <cell r="C36">
            <v>0</v>
          </cell>
          <cell r="D36">
            <v>0</v>
          </cell>
        </row>
        <row r="37">
          <cell r="A37">
            <v>45255</v>
          </cell>
          <cell r="B37" t="str">
            <v>Concreto poroso com brita comercial</v>
          </cell>
          <cell r="C37">
            <v>0</v>
          </cell>
          <cell r="D37">
            <v>0</v>
          </cell>
        </row>
        <row r="38">
          <cell r="A38">
            <v>45260</v>
          </cell>
          <cell r="B38" t="str">
            <v>Concreto ciclopico fck 11 MPa</v>
          </cell>
          <cell r="C38">
            <v>0</v>
          </cell>
          <cell r="D38">
            <v>0</v>
          </cell>
        </row>
        <row r="39">
          <cell r="A39">
            <v>45265</v>
          </cell>
          <cell r="B39" t="str">
            <v>Concreto ciclopico fck 11 MPa com brita comercial</v>
          </cell>
          <cell r="C39">
            <v>0</v>
          </cell>
          <cell r="D39">
            <v>0</v>
          </cell>
        </row>
        <row r="40">
          <cell r="A40">
            <v>45270</v>
          </cell>
          <cell r="B40" t="str">
            <v>Concreto ciclopico fck 15 MPa</v>
          </cell>
          <cell r="C40">
            <v>0</v>
          </cell>
          <cell r="D40">
            <v>0</v>
          </cell>
        </row>
        <row r="41">
          <cell r="A41">
            <v>45275</v>
          </cell>
          <cell r="B41" t="str">
            <v>Concreto ciclopico fck 15 MPa com brita comercial</v>
          </cell>
          <cell r="C41">
            <v>0</v>
          </cell>
          <cell r="D41">
            <v>0</v>
          </cell>
        </row>
        <row r="42">
          <cell r="A42">
            <v>45280</v>
          </cell>
          <cell r="B42" t="str">
            <v>Argamassa de cimento e areia 1:4</v>
          </cell>
          <cell r="C42">
            <v>0</v>
          </cell>
          <cell r="D42">
            <v>0</v>
          </cell>
        </row>
        <row r="43">
          <cell r="A43">
            <v>45285</v>
          </cell>
          <cell r="B43" t="str">
            <v>Argamassa de cimento e areia 1:3</v>
          </cell>
          <cell r="C43">
            <v>0</v>
          </cell>
          <cell r="D43">
            <v>0</v>
          </cell>
        </row>
        <row r="44">
          <cell r="A44">
            <v>45290</v>
          </cell>
          <cell r="B44" t="str">
            <v>Formas comuns de madeira com reaproveitamento de duas vezes</v>
          </cell>
          <cell r="C44">
            <v>0</v>
          </cell>
          <cell r="D44">
            <v>0</v>
          </cell>
        </row>
        <row r="45">
          <cell r="A45">
            <v>45295</v>
          </cell>
          <cell r="B45" t="str">
            <v>Escoramento para bueiros celulares</v>
          </cell>
          <cell r="C45">
            <v>0</v>
          </cell>
          <cell r="D45">
            <v>0</v>
          </cell>
        </row>
        <row r="46">
          <cell r="A46">
            <v>45300</v>
          </cell>
          <cell r="B46" t="str">
            <v>Armadura aço CA-25 fornecimento dobragem e colocação</v>
          </cell>
          <cell r="C46" t="str">
            <v>kg</v>
          </cell>
          <cell r="D46">
            <v>2.0299999999999998</v>
          </cell>
        </row>
        <row r="47">
          <cell r="A47">
            <v>45305</v>
          </cell>
          <cell r="B47" t="str">
            <v>Armadura aço CA-50 fornecimento dobragem e colocação</v>
          </cell>
          <cell r="C47" t="str">
            <v>kg</v>
          </cell>
          <cell r="D47">
            <v>2.11</v>
          </cell>
        </row>
        <row r="48">
          <cell r="A48">
            <v>45310</v>
          </cell>
          <cell r="B48" t="str">
            <v>Armadura aço CA-60 fornecimento dobragem e colocação</v>
          </cell>
          <cell r="C48" t="str">
            <v>kg</v>
          </cell>
          <cell r="D48">
            <v>2.38</v>
          </cell>
        </row>
        <row r="49">
          <cell r="A49">
            <v>45315</v>
          </cell>
          <cell r="B49" t="str">
            <v>Lastro de brita</v>
          </cell>
          <cell r="C49">
            <v>0</v>
          </cell>
          <cell r="D49">
            <v>0</v>
          </cell>
        </row>
        <row r="50">
          <cell r="A50">
            <v>45320</v>
          </cell>
          <cell r="B50" t="str">
            <v>Lastro de brita com brita comercial</v>
          </cell>
          <cell r="C50">
            <v>0</v>
          </cell>
          <cell r="D50">
            <v>0</v>
          </cell>
        </row>
        <row r="51">
          <cell r="A51">
            <v>45335</v>
          </cell>
          <cell r="B51" t="str">
            <v>Enrocamento de pedra jogada com pedra do primário</v>
          </cell>
          <cell r="C51">
            <v>0</v>
          </cell>
          <cell r="D51">
            <v>0</v>
          </cell>
        </row>
        <row r="52">
          <cell r="A52">
            <v>45340</v>
          </cell>
          <cell r="B52" t="str">
            <v>Enrocamento pedra arrumada</v>
          </cell>
          <cell r="C52">
            <v>0</v>
          </cell>
          <cell r="D52">
            <v>0</v>
          </cell>
        </row>
        <row r="53">
          <cell r="A53">
            <v>45345</v>
          </cell>
          <cell r="B53" t="str">
            <v>Alvenaria de pedra-de-mão argamassada</v>
          </cell>
          <cell r="C53">
            <v>0</v>
          </cell>
          <cell r="D53">
            <v>0</v>
          </cell>
        </row>
        <row r="54">
          <cell r="A54">
            <v>45350</v>
          </cell>
          <cell r="B54" t="str">
            <v>Alvenaria de tijolos maciços p/ parede de 20cm</v>
          </cell>
          <cell r="C54">
            <v>0</v>
          </cell>
          <cell r="D54">
            <v>0</v>
          </cell>
        </row>
        <row r="55">
          <cell r="A55">
            <v>46000</v>
          </cell>
          <cell r="B55" t="str">
            <v>Torre de madeira para cravação de tubulação (OAE)</v>
          </cell>
          <cell r="C55" t="str">
            <v>m</v>
          </cell>
          <cell r="D55">
            <v>450.9</v>
          </cell>
        </row>
        <row r="56">
          <cell r="A56">
            <v>46010</v>
          </cell>
          <cell r="B56" t="str">
            <v>Argamassa de cimento e areia 1:4 preparo e materiais (OAE)</v>
          </cell>
          <cell r="C56">
            <v>0</v>
          </cell>
          <cell r="D56">
            <v>0</v>
          </cell>
        </row>
        <row r="57">
          <cell r="A57">
            <v>46020</v>
          </cell>
          <cell r="B57" t="str">
            <v>Formas de madeira (OAE)</v>
          </cell>
          <cell r="C57">
            <v>0</v>
          </cell>
          <cell r="D57">
            <v>0</v>
          </cell>
        </row>
        <row r="58">
          <cell r="A58">
            <v>46030</v>
          </cell>
          <cell r="B58" t="str">
            <v>Armadura aço CA-50 fornec. dobr. e colocação (OAE)</v>
          </cell>
          <cell r="C58" t="str">
            <v>kg</v>
          </cell>
          <cell r="D58">
            <v>2.2000000000000002</v>
          </cell>
        </row>
        <row r="59">
          <cell r="A59">
            <v>46040</v>
          </cell>
          <cell r="B59" t="str">
            <v>Concreto fck 15 MPa - preparo lançamento e cura (OAE)</v>
          </cell>
          <cell r="C59">
            <v>0</v>
          </cell>
          <cell r="D59">
            <v>0</v>
          </cell>
        </row>
        <row r="60">
          <cell r="A60">
            <v>46050</v>
          </cell>
          <cell r="B60" t="str">
            <v>Concreto fck 18 MPa - preparo lançamento e cura (OAE)</v>
          </cell>
          <cell r="C60">
            <v>0</v>
          </cell>
          <cell r="D60">
            <v>0</v>
          </cell>
        </row>
        <row r="61">
          <cell r="A61">
            <v>46070</v>
          </cell>
          <cell r="B61" t="str">
            <v>Demolição de estrutura em concreto simples (OAE)</v>
          </cell>
          <cell r="C61">
            <v>0</v>
          </cell>
          <cell r="D61">
            <v>0</v>
          </cell>
        </row>
        <row r="62">
          <cell r="A62">
            <v>46080</v>
          </cell>
          <cell r="B62" t="str">
            <v>Demolição de estrutura em concreto armado (OAE)</v>
          </cell>
          <cell r="C62">
            <v>0</v>
          </cell>
          <cell r="D62">
            <v>0</v>
          </cell>
        </row>
        <row r="63">
          <cell r="A63">
            <v>46090</v>
          </cell>
          <cell r="B63" t="str">
            <v>Aterro para vedação de ensecadeiras (OAE)</v>
          </cell>
          <cell r="C63">
            <v>0</v>
          </cell>
          <cell r="D63">
            <v>0</v>
          </cell>
        </row>
        <row r="64">
          <cell r="A64">
            <v>46100</v>
          </cell>
          <cell r="B64" t="str">
            <v>Ensecadeiras duplas (OAE)</v>
          </cell>
          <cell r="C64">
            <v>0</v>
          </cell>
          <cell r="D64">
            <v>0</v>
          </cell>
        </row>
        <row r="65">
          <cell r="A65">
            <v>50000</v>
          </cell>
          <cell r="B65" t="str">
            <v>Desmatamento e limpeza do terreno - condição1</v>
          </cell>
          <cell r="C65">
            <v>0</v>
          </cell>
          <cell r="D65">
            <v>0</v>
          </cell>
        </row>
        <row r="66">
          <cell r="A66">
            <v>50001</v>
          </cell>
          <cell r="B66" t="str">
            <v>Desmatamento e limpeza do terreno - condição2</v>
          </cell>
          <cell r="C66">
            <v>0</v>
          </cell>
          <cell r="D66">
            <v>0</v>
          </cell>
        </row>
        <row r="67">
          <cell r="A67">
            <v>50002</v>
          </cell>
          <cell r="B67" t="str">
            <v>Desmatamento e limpeza do terreno - condição3</v>
          </cell>
          <cell r="C67">
            <v>0</v>
          </cell>
          <cell r="D67">
            <v>0</v>
          </cell>
        </row>
        <row r="68">
          <cell r="A68">
            <v>50003</v>
          </cell>
          <cell r="B68" t="str">
            <v>Desmatamento e limpeza do terreno - condição4</v>
          </cell>
          <cell r="C68">
            <v>0</v>
          </cell>
          <cell r="D68">
            <v>0</v>
          </cell>
        </row>
        <row r="69">
          <cell r="A69">
            <v>50010</v>
          </cell>
          <cell r="B69" t="str">
            <v>Esc. carga e transp. de mat. clas. 1a cat DMT&lt;= 50 m</v>
          </cell>
          <cell r="C69">
            <v>0</v>
          </cell>
          <cell r="D69">
            <v>0</v>
          </cell>
        </row>
        <row r="70">
          <cell r="A70">
            <v>50020</v>
          </cell>
          <cell r="B70" t="str">
            <v>Esc. carga e transp. de mat. clas 1a cat 50&lt;DMT&lt;=100 m</v>
          </cell>
          <cell r="C70">
            <v>0</v>
          </cell>
          <cell r="D70">
            <v>0</v>
          </cell>
        </row>
        <row r="71">
          <cell r="A71">
            <v>50030</v>
          </cell>
          <cell r="B71" t="str">
            <v>Esc. carga e transp. de mat. clas 1a cat 100&lt;DMT&lt;=150 m</v>
          </cell>
          <cell r="C71">
            <v>0</v>
          </cell>
          <cell r="D71">
            <v>0</v>
          </cell>
        </row>
        <row r="72">
          <cell r="A72">
            <v>50040</v>
          </cell>
          <cell r="B72" t="str">
            <v>Esc. carga e transp. de mat. clas 1a cat 150&lt;DMT&lt;=200 m</v>
          </cell>
          <cell r="C72">
            <v>0</v>
          </cell>
          <cell r="D72">
            <v>0</v>
          </cell>
        </row>
        <row r="73">
          <cell r="A73">
            <v>50050</v>
          </cell>
          <cell r="B73" t="str">
            <v>Esc. carga e transp. de mat. clas 1a cat 200&lt;DMT&lt;=250 m</v>
          </cell>
          <cell r="C73">
            <v>0</v>
          </cell>
          <cell r="D73">
            <v>0</v>
          </cell>
        </row>
        <row r="74">
          <cell r="A74">
            <v>50060</v>
          </cell>
          <cell r="B74" t="str">
            <v>Esc. carga e transp. de mat. clas 1a cat 250&lt;DMT&lt;=300 m</v>
          </cell>
          <cell r="C74">
            <v>0</v>
          </cell>
          <cell r="D74">
            <v>0</v>
          </cell>
        </row>
        <row r="75">
          <cell r="A75">
            <v>50070</v>
          </cell>
          <cell r="B75" t="str">
            <v>Esc. carga e transp. de mat. clas 1a cat 300&lt;DMT&lt;=350 m</v>
          </cell>
          <cell r="C75">
            <v>0</v>
          </cell>
          <cell r="D75">
            <v>0</v>
          </cell>
        </row>
        <row r="76">
          <cell r="A76">
            <v>50080</v>
          </cell>
          <cell r="B76" t="str">
            <v>Esc. carga e transp. de mat. clas 1a cat 350&lt;DMT&lt;=400 m</v>
          </cell>
          <cell r="C76">
            <v>0</v>
          </cell>
          <cell r="D76">
            <v>0</v>
          </cell>
        </row>
        <row r="77">
          <cell r="A77">
            <v>50090</v>
          </cell>
          <cell r="B77" t="str">
            <v>Esc. carga e transp. de mat. clas 1a cat 400&lt;DMT&lt;=500 m</v>
          </cell>
          <cell r="C77">
            <v>0</v>
          </cell>
          <cell r="D77">
            <v>0</v>
          </cell>
        </row>
        <row r="78">
          <cell r="A78">
            <v>50100</v>
          </cell>
          <cell r="B78" t="str">
            <v>Esc. carga e transp. de mat. clas 1a cat 500&lt;DMT&lt;=600 m</v>
          </cell>
          <cell r="C78">
            <v>0</v>
          </cell>
          <cell r="D78">
            <v>0</v>
          </cell>
        </row>
        <row r="79">
          <cell r="A79">
            <v>50110</v>
          </cell>
          <cell r="B79" t="str">
            <v>Esc. carga e transp. de mat. clas 1a cat 600&lt;DMT&lt;=700 m</v>
          </cell>
          <cell r="C79">
            <v>0</v>
          </cell>
          <cell r="D79">
            <v>0</v>
          </cell>
        </row>
        <row r="80">
          <cell r="A80">
            <v>50120</v>
          </cell>
          <cell r="B80" t="str">
            <v>Esc. carga e transp. de mat. clas 1a cat 700&lt;DMT&lt;=800 m</v>
          </cell>
          <cell r="C80">
            <v>0</v>
          </cell>
          <cell r="D80">
            <v>0</v>
          </cell>
        </row>
        <row r="81">
          <cell r="A81">
            <v>50130</v>
          </cell>
          <cell r="B81" t="str">
            <v>Esc. carga e transp. de mat. clas 1a cat 800&lt;DMT&lt;=900 m</v>
          </cell>
          <cell r="C81">
            <v>0</v>
          </cell>
          <cell r="D81">
            <v>0</v>
          </cell>
        </row>
        <row r="82">
          <cell r="A82">
            <v>50140</v>
          </cell>
          <cell r="B82" t="str">
            <v>Esc. carga e transp. de mat. clas 1a cat 900&lt;DMT&lt;=1000 m</v>
          </cell>
          <cell r="C82">
            <v>0</v>
          </cell>
          <cell r="D82">
            <v>0</v>
          </cell>
        </row>
        <row r="83">
          <cell r="A83">
            <v>50150</v>
          </cell>
          <cell r="B83" t="str">
            <v>Esc. carga e transp. de mat. clas 1a cat 1000&lt;DMT&lt;=1200 m</v>
          </cell>
          <cell r="C83">
            <v>0</v>
          </cell>
          <cell r="D83">
            <v>0</v>
          </cell>
        </row>
        <row r="84">
          <cell r="A84">
            <v>50160</v>
          </cell>
          <cell r="B84" t="str">
            <v>Esc. carga e transp. de mat. clas 1a cat 1200&lt;DMT&lt;=1400 m</v>
          </cell>
          <cell r="C84">
            <v>0</v>
          </cell>
          <cell r="D84">
            <v>0</v>
          </cell>
        </row>
        <row r="85">
          <cell r="A85">
            <v>50170</v>
          </cell>
          <cell r="B85" t="str">
            <v>Esc. carga e transp. de mat. clas 1a cat 1400&lt;DMT&lt;=1600 m</v>
          </cell>
          <cell r="C85">
            <v>0</v>
          </cell>
          <cell r="D85">
            <v>0</v>
          </cell>
        </row>
        <row r="86">
          <cell r="A86">
            <v>50180</v>
          </cell>
          <cell r="B86" t="str">
            <v>Esc. carga e transp. de mat. clas 1a cat 1600&lt;DMT&lt;=1800 m</v>
          </cell>
          <cell r="C86">
            <v>0</v>
          </cell>
          <cell r="D86">
            <v>0</v>
          </cell>
        </row>
        <row r="87">
          <cell r="A87">
            <v>50190</v>
          </cell>
          <cell r="B87" t="str">
            <v>Esc. carga e transp. de mat. clas 1a cat 1800&lt;DMT&lt;2000 m</v>
          </cell>
          <cell r="C87">
            <v>0</v>
          </cell>
          <cell r="D87">
            <v>0</v>
          </cell>
        </row>
        <row r="88">
          <cell r="A88">
            <v>50200</v>
          </cell>
          <cell r="B88" t="str">
            <v>Esc. carga e transp. de mat. clas 1a cat 2000&lt;DMT&lt;2500 m</v>
          </cell>
          <cell r="C88">
            <v>0</v>
          </cell>
          <cell r="D88">
            <v>0</v>
          </cell>
        </row>
        <row r="89">
          <cell r="A89">
            <v>50210</v>
          </cell>
          <cell r="B89" t="str">
            <v>Esc. carga e transp. de mat. clas 1a cat 2500&lt;DMT&lt;3000 m</v>
          </cell>
          <cell r="C89">
            <v>0</v>
          </cell>
          <cell r="D89">
            <v>0</v>
          </cell>
        </row>
        <row r="90">
          <cell r="A90">
            <v>50220</v>
          </cell>
          <cell r="B90" t="str">
            <v>Esc. carga e transp. de mat. clas 1a cat 3000&lt;DMT&lt;3500 m</v>
          </cell>
          <cell r="C90">
            <v>0</v>
          </cell>
          <cell r="D90">
            <v>0</v>
          </cell>
        </row>
        <row r="91">
          <cell r="A91">
            <v>50230</v>
          </cell>
          <cell r="B91" t="str">
            <v>Esc. carga e transp. de mat. clas 1a cat 3500&lt;DMT&lt;4000 m</v>
          </cell>
          <cell r="C91">
            <v>0</v>
          </cell>
          <cell r="D91">
            <v>0</v>
          </cell>
        </row>
        <row r="92">
          <cell r="A92">
            <v>50240</v>
          </cell>
          <cell r="B92" t="str">
            <v>Esc. carga e transp. de mat. clas 1a cat 4000&lt;DMT&lt;4500 m</v>
          </cell>
          <cell r="C92">
            <v>0</v>
          </cell>
          <cell r="D92">
            <v>0</v>
          </cell>
        </row>
        <row r="93">
          <cell r="A93">
            <v>50250</v>
          </cell>
          <cell r="B93" t="str">
            <v>Esc. carga e transp. de mat. clas 1a cat 4500&lt;DMT&lt;5000 m</v>
          </cell>
          <cell r="C93">
            <v>0</v>
          </cell>
          <cell r="D93">
            <v>0</v>
          </cell>
        </row>
        <row r="94">
          <cell r="A94">
            <v>50260</v>
          </cell>
          <cell r="B94" t="str">
            <v>Esc. carga e transp. de mat. clas 1a cat 5000&lt;DMT&lt;6000 m</v>
          </cell>
          <cell r="C94">
            <v>0</v>
          </cell>
          <cell r="D94">
            <v>0</v>
          </cell>
        </row>
        <row r="95">
          <cell r="A95">
            <v>50270</v>
          </cell>
          <cell r="B95" t="str">
            <v>Esc. carga e transp. de mat. clas 1a cat 6000&lt;DMT&lt;7000 m</v>
          </cell>
          <cell r="C95">
            <v>0</v>
          </cell>
          <cell r="D95">
            <v>0</v>
          </cell>
        </row>
        <row r="96">
          <cell r="A96">
            <v>50280</v>
          </cell>
          <cell r="B96" t="str">
            <v>Esc. carga e transp. de mat. clas 1a cat 7000&lt;DMT&lt;8000 m</v>
          </cell>
          <cell r="C96">
            <v>0</v>
          </cell>
          <cell r="D96">
            <v>0</v>
          </cell>
        </row>
        <row r="97">
          <cell r="A97">
            <v>50290</v>
          </cell>
          <cell r="B97" t="str">
            <v>Esc. carga e transp. de mat. clas 1a cat 8000&lt;DMT&lt;9000 m</v>
          </cell>
          <cell r="C97">
            <v>0</v>
          </cell>
          <cell r="D97">
            <v>0</v>
          </cell>
        </row>
        <row r="98">
          <cell r="A98">
            <v>50300</v>
          </cell>
          <cell r="B98" t="str">
            <v>Esc. carga e transp. de mat. clas 1a cat 9000&lt;DMT&lt;1000 m</v>
          </cell>
          <cell r="C98">
            <v>0</v>
          </cell>
          <cell r="D98">
            <v>0</v>
          </cell>
        </row>
        <row r="99">
          <cell r="A99">
            <v>51000</v>
          </cell>
          <cell r="B99" t="str">
            <v>Esc. carga e transp. de mat. clas. 2a cat DMT&lt;= 50 m</v>
          </cell>
          <cell r="C99">
            <v>0</v>
          </cell>
          <cell r="D99">
            <v>0</v>
          </cell>
        </row>
        <row r="100">
          <cell r="A100">
            <v>51010</v>
          </cell>
          <cell r="B100" t="str">
            <v>Esc. carga e transp. de mat. clas 2a cat 50&lt;DMT&lt;=100 m</v>
          </cell>
          <cell r="C100">
            <v>0</v>
          </cell>
          <cell r="D100">
            <v>0</v>
          </cell>
        </row>
        <row r="101">
          <cell r="A101">
            <v>51020</v>
          </cell>
          <cell r="B101" t="str">
            <v>Esc. carga e transp. de mat. clas 2a cat 100&lt;DMT&lt;=150 m</v>
          </cell>
          <cell r="C101">
            <v>0</v>
          </cell>
          <cell r="D101">
            <v>0</v>
          </cell>
        </row>
        <row r="102">
          <cell r="A102">
            <v>51030</v>
          </cell>
          <cell r="B102" t="str">
            <v>Esc. carga e transp. de mat. clas 2a cat 150&lt;DMT&lt;=200 m</v>
          </cell>
          <cell r="C102">
            <v>0</v>
          </cell>
          <cell r="D102">
            <v>0</v>
          </cell>
        </row>
        <row r="103">
          <cell r="A103">
            <v>51040</v>
          </cell>
          <cell r="B103" t="str">
            <v>Esc. carga e transp. de mat. clas 2a cat 200&lt;DMT&lt;=250 m</v>
          </cell>
          <cell r="C103">
            <v>0</v>
          </cell>
          <cell r="D103">
            <v>0</v>
          </cell>
        </row>
        <row r="104">
          <cell r="A104">
            <v>51050</v>
          </cell>
          <cell r="B104" t="str">
            <v>Esc. carga e transp. de mat. clas 2a cat 250&lt;DMT&lt;=300 m</v>
          </cell>
          <cell r="C104">
            <v>0</v>
          </cell>
          <cell r="D104">
            <v>0</v>
          </cell>
        </row>
        <row r="105">
          <cell r="A105">
            <v>51060</v>
          </cell>
          <cell r="B105" t="str">
            <v>Esc. carga e transp. de mat. clas 2a cat 300&lt;DMT&lt;=350 m</v>
          </cell>
          <cell r="C105">
            <v>0</v>
          </cell>
          <cell r="D105">
            <v>0</v>
          </cell>
        </row>
        <row r="106">
          <cell r="A106">
            <v>51070</v>
          </cell>
          <cell r="B106" t="str">
            <v>Esc. carga e transp. de mat. clas 2a cat 350&lt;DMT&lt;=400 m</v>
          </cell>
          <cell r="C106">
            <v>0</v>
          </cell>
          <cell r="D106">
            <v>0</v>
          </cell>
        </row>
        <row r="107">
          <cell r="A107">
            <v>51080</v>
          </cell>
          <cell r="B107" t="str">
            <v>Esc. carga e transp. de mat. clas 2a cat 400&lt;DMT&lt;=500 m</v>
          </cell>
          <cell r="C107">
            <v>0</v>
          </cell>
          <cell r="D107">
            <v>0</v>
          </cell>
        </row>
        <row r="108">
          <cell r="A108">
            <v>51090</v>
          </cell>
          <cell r="B108" t="str">
            <v>Esc. carga e transp. de mat. clas 2a cat 500&lt;DMT&lt;=600 m</v>
          </cell>
          <cell r="C108">
            <v>0</v>
          </cell>
          <cell r="D108">
            <v>0</v>
          </cell>
        </row>
        <row r="109">
          <cell r="A109">
            <v>51100</v>
          </cell>
          <cell r="B109" t="str">
            <v>Esc. carga e transp. de mat. clas 2a cat 600&lt;DMT&lt;=700 m</v>
          </cell>
          <cell r="C109">
            <v>0</v>
          </cell>
          <cell r="D109">
            <v>0</v>
          </cell>
        </row>
        <row r="110">
          <cell r="A110">
            <v>51110</v>
          </cell>
          <cell r="B110" t="str">
            <v>Esc. carga e transp. de mat. clas 2a cat 700&lt;DMT&lt;=800 m</v>
          </cell>
          <cell r="C110">
            <v>0</v>
          </cell>
          <cell r="D110">
            <v>0</v>
          </cell>
        </row>
        <row r="111">
          <cell r="A111">
            <v>51120</v>
          </cell>
          <cell r="B111" t="str">
            <v>Esc. carga e transp. de mat. clas 2a cat 800&lt;DMT&lt;=900 m</v>
          </cell>
          <cell r="C111">
            <v>0</v>
          </cell>
          <cell r="D111">
            <v>0</v>
          </cell>
        </row>
        <row r="112">
          <cell r="A112">
            <v>51130</v>
          </cell>
          <cell r="B112" t="str">
            <v>Esc. carga e transp. de mat. clas 2a cat 900&lt;DMT&lt;=1000 m</v>
          </cell>
          <cell r="C112">
            <v>0</v>
          </cell>
          <cell r="D112">
            <v>0</v>
          </cell>
        </row>
        <row r="113">
          <cell r="A113">
            <v>51140</v>
          </cell>
          <cell r="B113" t="str">
            <v>Esc. carga e transp. de mat. clas 2a cat 1000&lt;DMT&lt;=1200 m</v>
          </cell>
          <cell r="C113">
            <v>0</v>
          </cell>
          <cell r="D113">
            <v>0</v>
          </cell>
        </row>
        <row r="114">
          <cell r="A114">
            <v>51150</v>
          </cell>
          <cell r="B114" t="str">
            <v>Esc. carga e transp. de mat. clas 2a cat 1200&lt;DMT&lt;=1400 m</v>
          </cell>
          <cell r="C114">
            <v>0</v>
          </cell>
          <cell r="D114">
            <v>0</v>
          </cell>
        </row>
        <row r="115">
          <cell r="A115">
            <v>51160</v>
          </cell>
          <cell r="B115" t="str">
            <v>Esc. carga e transp. de mat. clas 2a cat 1400&lt;DMT&lt;=1600 m</v>
          </cell>
          <cell r="C115">
            <v>0</v>
          </cell>
          <cell r="D115">
            <v>0</v>
          </cell>
        </row>
        <row r="116">
          <cell r="A116">
            <v>51170</v>
          </cell>
          <cell r="B116" t="str">
            <v>Esc. carga e transp. de mat. clas 2a cat 1600&lt;DMT&lt;=1800 m</v>
          </cell>
          <cell r="C116">
            <v>0</v>
          </cell>
          <cell r="D116">
            <v>0</v>
          </cell>
        </row>
        <row r="117">
          <cell r="A117">
            <v>51180</v>
          </cell>
          <cell r="B117" t="str">
            <v>Esc. carga e transp. de mat. clas 2a cat 1800&lt;DMT&lt;2000 m</v>
          </cell>
          <cell r="C117">
            <v>0</v>
          </cell>
          <cell r="D117">
            <v>0</v>
          </cell>
        </row>
        <row r="118">
          <cell r="A118">
            <v>51190</v>
          </cell>
          <cell r="B118" t="str">
            <v>Esc. carga e transp. de mat. clas 2a cat 2000&lt;DMT&lt;2500 m</v>
          </cell>
          <cell r="C118">
            <v>0</v>
          </cell>
          <cell r="D118">
            <v>0</v>
          </cell>
        </row>
        <row r="119">
          <cell r="A119">
            <v>51200</v>
          </cell>
          <cell r="B119" t="str">
            <v>Esc. carga e transp. de mat. clas 2a cat 2500&lt;DMT&lt;3000 m</v>
          </cell>
          <cell r="C119">
            <v>0</v>
          </cell>
          <cell r="D119">
            <v>0</v>
          </cell>
        </row>
        <row r="120">
          <cell r="A120">
            <v>51210</v>
          </cell>
          <cell r="B120" t="str">
            <v>Esc. carga e transp. de mat. clas 2a cat 3000&lt;DMT&lt;3500 m</v>
          </cell>
          <cell r="C120">
            <v>0</v>
          </cell>
          <cell r="D120">
            <v>0</v>
          </cell>
        </row>
        <row r="121">
          <cell r="A121">
            <v>51220</v>
          </cell>
          <cell r="B121" t="str">
            <v>Esc. carga e transp. de mat. clas 2a cat 3500&lt;DMT&lt;4000 m</v>
          </cell>
          <cell r="C121">
            <v>0</v>
          </cell>
          <cell r="D121">
            <v>0</v>
          </cell>
        </row>
        <row r="122">
          <cell r="A122">
            <v>51230</v>
          </cell>
          <cell r="B122" t="str">
            <v>Esc. carga e transp. de mat. clas 2a cat 4000&lt;DMT&lt;4500 m</v>
          </cell>
          <cell r="C122">
            <v>0</v>
          </cell>
          <cell r="D122">
            <v>0</v>
          </cell>
        </row>
        <row r="123">
          <cell r="A123">
            <v>51240</v>
          </cell>
          <cell r="B123" t="str">
            <v>Esc. carga e transp. de mat. clas 2a cat 4500&lt;DMT&lt;5000 m</v>
          </cell>
          <cell r="C123">
            <v>0</v>
          </cell>
          <cell r="D123">
            <v>0</v>
          </cell>
        </row>
        <row r="124">
          <cell r="A124">
            <v>51250</v>
          </cell>
          <cell r="B124" t="str">
            <v>Esc. carga e transp. de mat. clas 2a cat 5000&lt;DMT&lt;6000 m</v>
          </cell>
          <cell r="C124">
            <v>0</v>
          </cell>
          <cell r="D124">
            <v>0</v>
          </cell>
        </row>
        <row r="125">
          <cell r="A125">
            <v>51260</v>
          </cell>
          <cell r="B125" t="str">
            <v>Esc. carga e transp. de mat. clas 2a cat 6000&lt;DMT&lt;7000 m</v>
          </cell>
          <cell r="C125">
            <v>0</v>
          </cell>
          <cell r="D125">
            <v>0</v>
          </cell>
        </row>
        <row r="126">
          <cell r="A126">
            <v>51270</v>
          </cell>
          <cell r="B126" t="str">
            <v>Esc. carga e transp. de mat. clas 2a cat 7000&lt;DMT&lt;8000 m</v>
          </cell>
          <cell r="C126">
            <v>0</v>
          </cell>
          <cell r="D126">
            <v>0</v>
          </cell>
        </row>
        <row r="127">
          <cell r="A127">
            <v>51280</v>
          </cell>
          <cell r="B127" t="str">
            <v>Esc. carga e transp. de mat. clas 2a cat 8000&lt;DMT&lt;9000 m</v>
          </cell>
          <cell r="C127">
            <v>0</v>
          </cell>
          <cell r="D127">
            <v>0</v>
          </cell>
        </row>
        <row r="128">
          <cell r="A128">
            <v>51290</v>
          </cell>
          <cell r="B128" t="str">
            <v>Esc. carga e transp. de mat. clas 2a cat 9000&lt;DMT&lt;1000 m</v>
          </cell>
          <cell r="C128">
            <v>0</v>
          </cell>
          <cell r="D128">
            <v>0</v>
          </cell>
        </row>
        <row r="129">
          <cell r="A129">
            <v>51500</v>
          </cell>
          <cell r="B129" t="str">
            <v>Esc. carga e transp. e espalh. mat. 3a cat 000&lt;DMT&lt;=050 m</v>
          </cell>
          <cell r="C129">
            <v>0</v>
          </cell>
          <cell r="D129">
            <v>0</v>
          </cell>
        </row>
        <row r="130">
          <cell r="A130">
            <v>51510</v>
          </cell>
          <cell r="B130" t="str">
            <v>Esc. carga e transp. e espalh. mat. 3a cat 050&lt;DMT&lt;=100 m</v>
          </cell>
          <cell r="C130">
            <v>0</v>
          </cell>
          <cell r="D130">
            <v>0</v>
          </cell>
        </row>
        <row r="131">
          <cell r="A131">
            <v>51520</v>
          </cell>
          <cell r="B131" t="str">
            <v>Esc. carga e transp. e espalh. mat. 3a cat 100&lt;DMT&lt;=150 m</v>
          </cell>
          <cell r="C131">
            <v>0</v>
          </cell>
          <cell r="D131">
            <v>0</v>
          </cell>
        </row>
        <row r="132">
          <cell r="A132">
            <v>51530</v>
          </cell>
          <cell r="B132" t="str">
            <v>Esc. carga e transp. e espalh. mat. 3a cat 150&lt;DMT&lt;=200 m</v>
          </cell>
          <cell r="C132">
            <v>0</v>
          </cell>
          <cell r="D132">
            <v>0</v>
          </cell>
        </row>
        <row r="133">
          <cell r="A133">
            <v>51540</v>
          </cell>
          <cell r="B133" t="str">
            <v>Esc. carga e transp. e espalh. mat. 3a cat 200&lt;DMT&lt;=250 m</v>
          </cell>
          <cell r="C133">
            <v>0</v>
          </cell>
          <cell r="D133">
            <v>0</v>
          </cell>
        </row>
        <row r="134">
          <cell r="A134">
            <v>51550</v>
          </cell>
          <cell r="B134" t="str">
            <v>Esc. carga e transp. e espalh. mat. 3a cat 250&lt;DMT&lt;=300 m</v>
          </cell>
          <cell r="C134">
            <v>0</v>
          </cell>
          <cell r="D134">
            <v>0</v>
          </cell>
        </row>
        <row r="135">
          <cell r="A135">
            <v>51560</v>
          </cell>
          <cell r="B135" t="str">
            <v>Esc. carga e transp. e espalh. mat. 3a cat 300&lt;DMT&lt;=350 m</v>
          </cell>
          <cell r="C135">
            <v>0</v>
          </cell>
          <cell r="D135">
            <v>0</v>
          </cell>
        </row>
        <row r="136">
          <cell r="A136">
            <v>51570</v>
          </cell>
          <cell r="B136" t="str">
            <v>Esc. carga e transp. e espalh. mat. 3a cat 350&lt;DMT&lt;=400 m</v>
          </cell>
          <cell r="C136">
            <v>0</v>
          </cell>
          <cell r="D136">
            <v>0</v>
          </cell>
        </row>
        <row r="137">
          <cell r="A137">
            <v>51580</v>
          </cell>
          <cell r="B137" t="str">
            <v>Esc. carga e transp. e espalh. mat. 3a cat 400&lt;DMT&lt;=500 m</v>
          </cell>
          <cell r="C137">
            <v>0</v>
          </cell>
          <cell r="D137">
            <v>0</v>
          </cell>
        </row>
        <row r="138">
          <cell r="A138">
            <v>51590</v>
          </cell>
          <cell r="B138" t="str">
            <v>Esc. carga e transp. e espalh. mat. 3a cat 500&lt;DMT&lt;=600 m</v>
          </cell>
          <cell r="C138">
            <v>0</v>
          </cell>
          <cell r="D138">
            <v>0</v>
          </cell>
        </row>
        <row r="139">
          <cell r="A139">
            <v>51600</v>
          </cell>
          <cell r="B139" t="str">
            <v>Esc. carga e transp. e espalh. mat. 3a cat 600&lt;DMT&lt;=700 m</v>
          </cell>
          <cell r="C139">
            <v>0</v>
          </cell>
          <cell r="D139">
            <v>0</v>
          </cell>
        </row>
        <row r="140">
          <cell r="A140">
            <v>51610</v>
          </cell>
          <cell r="B140" t="str">
            <v>Esc. carga e transp. e espalh. mat. 3a cat 700&lt;DMT&lt;=800 m</v>
          </cell>
          <cell r="C140">
            <v>0</v>
          </cell>
          <cell r="D140">
            <v>0</v>
          </cell>
        </row>
        <row r="141">
          <cell r="A141">
            <v>51620</v>
          </cell>
          <cell r="B141" t="str">
            <v>Esc. carga e transp. e espalh. mat. 3a cat 800&lt;DMT&lt;=900 m</v>
          </cell>
          <cell r="C141">
            <v>0</v>
          </cell>
          <cell r="D141">
            <v>0</v>
          </cell>
        </row>
        <row r="142">
          <cell r="A142">
            <v>51630</v>
          </cell>
          <cell r="B142" t="str">
            <v>Esc. carga e transp. e espalh. mat. 3a cat 900&lt;DMT&lt;=1000 m</v>
          </cell>
          <cell r="C142">
            <v>0</v>
          </cell>
          <cell r="D142">
            <v>0</v>
          </cell>
        </row>
        <row r="143">
          <cell r="A143">
            <v>51640</v>
          </cell>
          <cell r="B143" t="str">
            <v>Esc. carga e transp. e espalh. mat. 3a cat 1000&lt;DMT&lt;=1200 m</v>
          </cell>
          <cell r="C143">
            <v>0</v>
          </cell>
          <cell r="D143">
            <v>0</v>
          </cell>
        </row>
        <row r="144">
          <cell r="A144">
            <v>51650</v>
          </cell>
          <cell r="B144" t="str">
            <v>Esc. carga e transp. e espalh. mat. 3a cat 1200&lt;DMT&lt;=1400 m</v>
          </cell>
          <cell r="C144">
            <v>0</v>
          </cell>
          <cell r="D144">
            <v>0</v>
          </cell>
        </row>
        <row r="145">
          <cell r="A145">
            <v>51660</v>
          </cell>
          <cell r="B145" t="str">
            <v>Esc. carga e transp. e espalh. mat. 3a cat 1400&lt;DMT&lt;=1600 m</v>
          </cell>
          <cell r="C145">
            <v>0</v>
          </cell>
          <cell r="D145">
            <v>0</v>
          </cell>
        </row>
        <row r="146">
          <cell r="A146">
            <v>51670</v>
          </cell>
          <cell r="B146" t="str">
            <v>Esc. carga e transp. e espalh. mat. 3a cat 1600&lt;DMT&lt;=1800 m</v>
          </cell>
          <cell r="C146">
            <v>0</v>
          </cell>
          <cell r="D146">
            <v>0</v>
          </cell>
        </row>
        <row r="147">
          <cell r="A147">
            <v>51690</v>
          </cell>
          <cell r="B147" t="str">
            <v>Esc. carga e transp. e espalh. mat. 3a cat 1800&lt;DMT&lt;=2000 m</v>
          </cell>
          <cell r="C147">
            <v>0</v>
          </cell>
          <cell r="D147">
            <v>0</v>
          </cell>
        </row>
        <row r="148">
          <cell r="A148">
            <v>51700</v>
          </cell>
          <cell r="B148" t="str">
            <v>Esc. carga e transp. e espalh. mat. 3a cat 2000&lt;DMT&lt;=2500 m</v>
          </cell>
          <cell r="C148">
            <v>0</v>
          </cell>
          <cell r="D148">
            <v>0</v>
          </cell>
        </row>
        <row r="149">
          <cell r="A149">
            <v>51710</v>
          </cell>
          <cell r="B149" t="str">
            <v>Esc. carga e transp. e espalh. mat. 3a cat 2500&lt;DMT&lt;=3000 m</v>
          </cell>
          <cell r="C149">
            <v>0</v>
          </cell>
          <cell r="D149">
            <v>0</v>
          </cell>
        </row>
        <row r="150">
          <cell r="A150">
            <v>51720</v>
          </cell>
          <cell r="B150" t="str">
            <v>Esc. carga e transp. e espalh. mat. 3a cat 3000&lt;DMT&lt;=3500 m</v>
          </cell>
          <cell r="C150">
            <v>0</v>
          </cell>
          <cell r="D150">
            <v>0</v>
          </cell>
        </row>
        <row r="151">
          <cell r="A151">
            <v>51730</v>
          </cell>
          <cell r="B151" t="str">
            <v>Esc. carga e transp. e espalh. mat. 3a cat 3500&lt;DMT&lt;=4000 m</v>
          </cell>
          <cell r="C151">
            <v>0</v>
          </cell>
          <cell r="D151">
            <v>0</v>
          </cell>
        </row>
        <row r="152">
          <cell r="A152">
            <v>51740</v>
          </cell>
          <cell r="B152" t="str">
            <v>Esc. carga e transp. e espalh. mat. 3a cat 4000&lt;DMT&lt;=4500 m</v>
          </cell>
          <cell r="C152">
            <v>0</v>
          </cell>
          <cell r="D152">
            <v>0</v>
          </cell>
        </row>
        <row r="153">
          <cell r="A153">
            <v>51750</v>
          </cell>
          <cell r="B153" t="str">
            <v>Esc. carga e transp. e espalh. mat. 3a cat 4500&lt;DMT&lt;=5000 m</v>
          </cell>
          <cell r="C153">
            <v>0</v>
          </cell>
          <cell r="D153">
            <v>0</v>
          </cell>
        </row>
        <row r="154">
          <cell r="A154">
            <v>51760</v>
          </cell>
          <cell r="B154" t="str">
            <v>Esc. carga e transp. e espalh. mat. 3a cat 5000&lt;DMT&lt;=6000 m</v>
          </cell>
          <cell r="C154">
            <v>0</v>
          </cell>
          <cell r="D154">
            <v>0</v>
          </cell>
        </row>
        <row r="155">
          <cell r="A155">
            <v>51850</v>
          </cell>
          <cell r="B155" t="str">
            <v>Fendilhamento de rebaixo de corte em rocha</v>
          </cell>
          <cell r="C155">
            <v>0</v>
          </cell>
          <cell r="D155">
            <v>0</v>
          </cell>
        </row>
        <row r="156">
          <cell r="A156">
            <v>51900</v>
          </cell>
          <cell r="B156" t="str">
            <v>Extração carga e descarga de seixo com DRAG-LINE</v>
          </cell>
          <cell r="C156">
            <v>0</v>
          </cell>
          <cell r="D156">
            <v>0</v>
          </cell>
        </row>
        <row r="157">
          <cell r="A157">
            <v>51950</v>
          </cell>
          <cell r="B157" t="str">
            <v>Extração carga e descarga de seixo com trator</v>
          </cell>
          <cell r="C157">
            <v>0</v>
          </cell>
          <cell r="D157">
            <v>0</v>
          </cell>
        </row>
        <row r="158">
          <cell r="A158">
            <v>52000</v>
          </cell>
          <cell r="B158" t="str">
            <v>Compactação de aterros a 95% do Proctor Normal</v>
          </cell>
          <cell r="C158">
            <v>0</v>
          </cell>
          <cell r="D158">
            <v>0</v>
          </cell>
        </row>
        <row r="159">
          <cell r="A159">
            <v>52010</v>
          </cell>
          <cell r="B159" t="str">
            <v>Compactação de aterro a 100% do Proctor Normal</v>
          </cell>
          <cell r="C159">
            <v>0</v>
          </cell>
          <cell r="D159">
            <v>0</v>
          </cell>
        </row>
        <row r="160">
          <cell r="A160">
            <v>52015</v>
          </cell>
          <cell r="B160" t="str">
            <v>Compactação de aterro em rocha</v>
          </cell>
          <cell r="C160">
            <v>0</v>
          </cell>
          <cell r="D160">
            <v>0</v>
          </cell>
        </row>
        <row r="161">
          <cell r="A161">
            <v>52020</v>
          </cell>
          <cell r="B161" t="str">
            <v>Esc. carga transp. e espalh. de mat. de jazida clas. 1a. cat.</v>
          </cell>
          <cell r="C161">
            <v>0</v>
          </cell>
          <cell r="D161">
            <v>0</v>
          </cell>
        </row>
        <row r="162">
          <cell r="A162">
            <v>52030</v>
          </cell>
          <cell r="B162" t="str">
            <v>Esc. carga transp. e espalh. de mat. de jazida clas. 2a. cat.</v>
          </cell>
          <cell r="C162">
            <v>0</v>
          </cell>
          <cell r="D162">
            <v>0</v>
          </cell>
        </row>
        <row r="163">
          <cell r="A163">
            <v>52040</v>
          </cell>
          <cell r="B163" t="str">
            <v>Revestimento primário - execução</v>
          </cell>
          <cell r="C163">
            <v>0</v>
          </cell>
          <cell r="D163">
            <v>0</v>
          </cell>
        </row>
        <row r="164">
          <cell r="A164">
            <v>52045</v>
          </cell>
          <cell r="B164" t="str">
            <v>Remoção de solos moles sem transporte</v>
          </cell>
          <cell r="C164">
            <v>0</v>
          </cell>
          <cell r="D164">
            <v>0</v>
          </cell>
        </row>
        <row r="165">
          <cell r="A165">
            <v>52050</v>
          </cell>
          <cell r="B165" t="str">
            <v>Remoção de solos moles com transporte 0&lt; DMT&lt;= 50 m</v>
          </cell>
          <cell r="C165">
            <v>0</v>
          </cell>
          <cell r="D165">
            <v>0</v>
          </cell>
        </row>
        <row r="166">
          <cell r="A166">
            <v>52060</v>
          </cell>
          <cell r="B166" t="str">
            <v>Remoção de solos moles c/transporte  50&lt; DMT&lt;=100 m</v>
          </cell>
          <cell r="C166">
            <v>0</v>
          </cell>
          <cell r="D166">
            <v>0</v>
          </cell>
        </row>
        <row r="167">
          <cell r="A167">
            <v>52070</v>
          </cell>
          <cell r="B167" t="str">
            <v>Remoção de solos moles c/transporte  100&lt; DMT&lt;=200 m</v>
          </cell>
          <cell r="C167">
            <v>0</v>
          </cell>
          <cell r="D167">
            <v>0</v>
          </cell>
        </row>
        <row r="168">
          <cell r="A168">
            <v>52080</v>
          </cell>
          <cell r="B168" t="str">
            <v>Remoção de solos moles c/transporte  200&lt; DMT&lt;=300 m</v>
          </cell>
          <cell r="C168">
            <v>0</v>
          </cell>
          <cell r="D168">
            <v>0</v>
          </cell>
        </row>
        <row r="169">
          <cell r="A169">
            <v>52084</v>
          </cell>
          <cell r="B169" t="str">
            <v>Remoção de solos moles c/transporte  300&lt; DMT&lt;=400 m</v>
          </cell>
          <cell r="C169">
            <v>0</v>
          </cell>
          <cell r="D169">
            <v>0</v>
          </cell>
        </row>
        <row r="170">
          <cell r="A170">
            <v>52087</v>
          </cell>
          <cell r="B170" t="str">
            <v>Remoção de solos moles c/transporte  400&lt; DMT&lt;=600 m</v>
          </cell>
          <cell r="C170">
            <v>0</v>
          </cell>
          <cell r="D170">
            <v>0</v>
          </cell>
        </row>
        <row r="171">
          <cell r="A171">
            <v>52090</v>
          </cell>
          <cell r="B171" t="str">
            <v>Remoção de solos moles c/transporte  600&lt; DMT&lt;=800 m</v>
          </cell>
          <cell r="C171">
            <v>0</v>
          </cell>
          <cell r="D171">
            <v>0</v>
          </cell>
        </row>
        <row r="172">
          <cell r="A172">
            <v>52095</v>
          </cell>
          <cell r="B172" t="str">
            <v>Remoção de solos moles c/transporte  800&lt; DMT&lt;=1000 m</v>
          </cell>
          <cell r="C172">
            <v>0</v>
          </cell>
          <cell r="D172">
            <v>0</v>
          </cell>
        </row>
        <row r="173">
          <cell r="A173">
            <v>52100</v>
          </cell>
          <cell r="B173" t="str">
            <v>Remoção de solos moles c/transporte  1000&lt; DMT&lt;=1200 m</v>
          </cell>
          <cell r="C173">
            <v>0</v>
          </cell>
          <cell r="D173">
            <v>0</v>
          </cell>
        </row>
        <row r="174">
          <cell r="A174">
            <v>52119</v>
          </cell>
          <cell r="B174" t="str">
            <v>Colchão de areia extraída</v>
          </cell>
          <cell r="C174">
            <v>0</v>
          </cell>
          <cell r="D174">
            <v>0</v>
          </cell>
        </row>
        <row r="175">
          <cell r="A175">
            <v>52120</v>
          </cell>
          <cell r="B175" t="str">
            <v>Colchão de areia comercial</v>
          </cell>
          <cell r="C175">
            <v>0</v>
          </cell>
          <cell r="D175">
            <v>0</v>
          </cell>
        </row>
        <row r="176">
          <cell r="A176">
            <v>52150</v>
          </cell>
          <cell r="B176" t="str">
            <v>Carga de material</v>
          </cell>
          <cell r="C176">
            <v>0</v>
          </cell>
          <cell r="D176">
            <v>0</v>
          </cell>
        </row>
        <row r="177">
          <cell r="A177">
            <v>52160</v>
          </cell>
          <cell r="B177" t="str">
            <v>Camada drenante c/ pedra pulmão - fechamento c/ brita</v>
          </cell>
          <cell r="C177">
            <v>0</v>
          </cell>
          <cell r="D177">
            <v>0</v>
          </cell>
        </row>
        <row r="178">
          <cell r="A178">
            <v>52200</v>
          </cell>
          <cell r="B178" t="str">
            <v>Fornec. e espalh. de brita para regulariz. de corte em rocha</v>
          </cell>
          <cell r="C178">
            <v>0</v>
          </cell>
          <cell r="D178">
            <v>0</v>
          </cell>
        </row>
        <row r="179">
          <cell r="A179">
            <v>53000</v>
          </cell>
          <cell r="B179" t="str">
            <v>Regularização do sub leito a 100% do Proctor Normal</v>
          </cell>
          <cell r="C179">
            <v>0</v>
          </cell>
          <cell r="D179">
            <v>0</v>
          </cell>
        </row>
        <row r="180">
          <cell r="A180">
            <v>53010</v>
          </cell>
          <cell r="B180" t="str">
            <v>Regularização do sub leito a 100% PI</v>
          </cell>
          <cell r="C180">
            <v>0</v>
          </cell>
          <cell r="D180">
            <v>0</v>
          </cell>
        </row>
        <row r="181">
          <cell r="A181">
            <v>53020</v>
          </cell>
          <cell r="B181" t="str">
            <v>Decapagem de jazida classificada em 1a. cat.</v>
          </cell>
          <cell r="C181">
            <v>0</v>
          </cell>
          <cell r="D181">
            <v>0</v>
          </cell>
        </row>
        <row r="182">
          <cell r="A182">
            <v>53030</v>
          </cell>
          <cell r="B182" t="str">
            <v>Decapagem de jazida classificada em 2a. cat.</v>
          </cell>
          <cell r="C182">
            <v>0</v>
          </cell>
          <cell r="D182">
            <v>0</v>
          </cell>
        </row>
        <row r="183">
          <cell r="A183">
            <v>53035</v>
          </cell>
          <cell r="B183" t="str">
            <v>Decapagem de jazida classificada em 3a. cat.</v>
          </cell>
          <cell r="C183">
            <v>0</v>
          </cell>
          <cell r="D183">
            <v>0</v>
          </cell>
        </row>
        <row r="184">
          <cell r="A184">
            <v>53040</v>
          </cell>
          <cell r="B184" t="str">
            <v>Escavação e carga de mat. de jazida classif. em 1a. categoria</v>
          </cell>
          <cell r="C184">
            <v>0</v>
          </cell>
          <cell r="D184">
            <v>0</v>
          </cell>
        </row>
        <row r="185">
          <cell r="A185">
            <v>53050</v>
          </cell>
          <cell r="B185" t="str">
            <v>Escavação e carga de mat. de jazida classif. em 2a. categoria</v>
          </cell>
          <cell r="C185">
            <v>0</v>
          </cell>
          <cell r="D185">
            <v>0</v>
          </cell>
        </row>
        <row r="186">
          <cell r="A186">
            <v>53060</v>
          </cell>
          <cell r="B186" t="str">
            <v>Extração carga e peneiramento de seixo rejeitado</v>
          </cell>
          <cell r="C186">
            <v>0</v>
          </cell>
          <cell r="D186">
            <v>0</v>
          </cell>
        </row>
        <row r="187">
          <cell r="A187">
            <v>53090</v>
          </cell>
          <cell r="B187" t="str">
            <v>Camada de reforço c/ solo estabilizado s/ mistura</v>
          </cell>
          <cell r="C187">
            <v>0</v>
          </cell>
          <cell r="D187">
            <v>0</v>
          </cell>
        </row>
        <row r="188">
          <cell r="A188">
            <v>53100</v>
          </cell>
          <cell r="B188" t="str">
            <v>Camada de seixo bruto</v>
          </cell>
          <cell r="C188">
            <v>0</v>
          </cell>
          <cell r="D188">
            <v>0</v>
          </cell>
        </row>
        <row r="189">
          <cell r="A189">
            <v>53105</v>
          </cell>
          <cell r="B189" t="str">
            <v>Camada de melafiro preenchido com brita</v>
          </cell>
          <cell r="C189">
            <v>0</v>
          </cell>
          <cell r="D189">
            <v>0</v>
          </cell>
        </row>
        <row r="190">
          <cell r="A190">
            <v>53110</v>
          </cell>
          <cell r="B190" t="str">
            <v>Camada de seixo classificado</v>
          </cell>
          <cell r="C190">
            <v>0</v>
          </cell>
          <cell r="D190">
            <v>0</v>
          </cell>
        </row>
        <row r="191">
          <cell r="A191">
            <v>53120</v>
          </cell>
          <cell r="B191" t="str">
            <v>Camada de seixo classificado britado no primário</v>
          </cell>
          <cell r="C191">
            <v>0</v>
          </cell>
          <cell r="D191">
            <v>0</v>
          </cell>
        </row>
        <row r="192">
          <cell r="A192">
            <v>53130</v>
          </cell>
          <cell r="B192" t="str">
            <v>Camada de macadame seco</v>
          </cell>
          <cell r="C192">
            <v>0</v>
          </cell>
          <cell r="D192">
            <v>0</v>
          </cell>
        </row>
        <row r="193">
          <cell r="A193">
            <v>53170</v>
          </cell>
          <cell r="B193" t="str">
            <v>Brita para acessos</v>
          </cell>
          <cell r="C193">
            <v>0</v>
          </cell>
          <cell r="D193">
            <v>0</v>
          </cell>
        </row>
        <row r="194">
          <cell r="A194">
            <v>53180</v>
          </cell>
          <cell r="B194" t="str">
            <v>Camada de brita corrida</v>
          </cell>
          <cell r="C194">
            <v>0</v>
          </cell>
          <cell r="D194">
            <v>0</v>
          </cell>
        </row>
        <row r="195">
          <cell r="A195">
            <v>53190</v>
          </cell>
          <cell r="B195" t="str">
            <v>Camada de brita graduada</v>
          </cell>
          <cell r="C195">
            <v>0</v>
          </cell>
          <cell r="D195">
            <v>0</v>
          </cell>
        </row>
        <row r="196">
          <cell r="A196">
            <v>53195</v>
          </cell>
          <cell r="B196" t="str">
            <v>Brita graduada - na usina</v>
          </cell>
          <cell r="C196" t="str">
            <v>ton</v>
          </cell>
          <cell r="D196">
            <v>9.16</v>
          </cell>
        </row>
        <row r="197">
          <cell r="A197">
            <v>53200</v>
          </cell>
          <cell r="B197" t="str">
            <v>Camada de solo brita - 30/70</v>
          </cell>
          <cell r="C197">
            <v>0</v>
          </cell>
          <cell r="D197">
            <v>0</v>
          </cell>
        </row>
        <row r="198">
          <cell r="A198">
            <v>53210</v>
          </cell>
          <cell r="B198" t="str">
            <v>Camada de seixo parcialmente britado - 70% britado</v>
          </cell>
          <cell r="C198">
            <v>0</v>
          </cell>
          <cell r="D198">
            <v>0</v>
          </cell>
        </row>
        <row r="199">
          <cell r="A199">
            <v>53220</v>
          </cell>
          <cell r="B199" t="str">
            <v>Camada de seixo parcialmente britado - 65% britado</v>
          </cell>
          <cell r="C199">
            <v>0</v>
          </cell>
          <cell r="D199">
            <v>0</v>
          </cell>
        </row>
        <row r="200">
          <cell r="A200">
            <v>53230</v>
          </cell>
          <cell r="B200" t="str">
            <v>Camada de seixo parcialmente britado - 60% britado</v>
          </cell>
          <cell r="C200">
            <v>0</v>
          </cell>
          <cell r="D200">
            <v>0</v>
          </cell>
        </row>
        <row r="201">
          <cell r="A201">
            <v>53240</v>
          </cell>
          <cell r="B201" t="str">
            <v>Camada de seixo parcialmente britado - 50% britado</v>
          </cell>
          <cell r="C201">
            <v>0</v>
          </cell>
          <cell r="D201">
            <v>0</v>
          </cell>
        </row>
        <row r="202">
          <cell r="A202">
            <v>53250</v>
          </cell>
          <cell r="B202" t="str">
            <v>Camada de seixo parcialmente britado - 40% britado</v>
          </cell>
          <cell r="C202">
            <v>0</v>
          </cell>
          <cell r="D202">
            <v>0</v>
          </cell>
        </row>
        <row r="203">
          <cell r="A203">
            <v>53260</v>
          </cell>
          <cell r="B203" t="str">
            <v>Camada de seixo parcialmente britado - 30% britado</v>
          </cell>
          <cell r="C203">
            <v>0</v>
          </cell>
          <cell r="D203">
            <v>0</v>
          </cell>
        </row>
        <row r="204">
          <cell r="A204">
            <v>53270</v>
          </cell>
          <cell r="B204" t="str">
            <v>Camada de seixo parcialmente britado - 20% britado</v>
          </cell>
          <cell r="C204">
            <v>0</v>
          </cell>
          <cell r="D204">
            <v>0</v>
          </cell>
        </row>
        <row r="205">
          <cell r="A205">
            <v>53280</v>
          </cell>
          <cell r="B205" t="str">
            <v xml:space="preserve">Camada de seixo britado </v>
          </cell>
          <cell r="C205">
            <v>0</v>
          </cell>
          <cell r="D205">
            <v>0</v>
          </cell>
        </row>
        <row r="206">
          <cell r="A206">
            <v>53300</v>
          </cell>
          <cell r="B206" t="str">
            <v>Imprimação</v>
          </cell>
          <cell r="C206">
            <v>0</v>
          </cell>
          <cell r="D206">
            <v>0</v>
          </cell>
        </row>
        <row r="207">
          <cell r="A207">
            <v>53310</v>
          </cell>
          <cell r="B207" t="str">
            <v>Pintura de Ligação</v>
          </cell>
          <cell r="C207">
            <v>0</v>
          </cell>
          <cell r="D207">
            <v>0</v>
          </cell>
        </row>
        <row r="208">
          <cell r="A208">
            <v>53320</v>
          </cell>
          <cell r="B208" t="str">
            <v>Tratamento superficial simples</v>
          </cell>
          <cell r="C208">
            <v>0</v>
          </cell>
          <cell r="D208">
            <v>0</v>
          </cell>
        </row>
        <row r="209">
          <cell r="A209">
            <v>53321</v>
          </cell>
          <cell r="B209" t="str">
            <v>Tratamento superficial simples com seixo</v>
          </cell>
          <cell r="C209">
            <v>0</v>
          </cell>
          <cell r="D209">
            <v>0</v>
          </cell>
        </row>
        <row r="210">
          <cell r="A210">
            <v>53330</v>
          </cell>
          <cell r="B210" t="str">
            <v>Tratamento superficial duplo</v>
          </cell>
          <cell r="C210">
            <v>0</v>
          </cell>
          <cell r="D210">
            <v>0</v>
          </cell>
        </row>
        <row r="211">
          <cell r="A211">
            <v>53331</v>
          </cell>
          <cell r="B211" t="str">
            <v>Tratamento superficial duplo com seixo</v>
          </cell>
          <cell r="C211">
            <v>0</v>
          </cell>
          <cell r="D211">
            <v>0</v>
          </cell>
        </row>
        <row r="212">
          <cell r="A212">
            <v>53350</v>
          </cell>
          <cell r="B212" t="str">
            <v>Tratamento superficial triplo</v>
          </cell>
          <cell r="C212">
            <v>0</v>
          </cell>
          <cell r="D212">
            <v>0</v>
          </cell>
        </row>
        <row r="213">
          <cell r="A213">
            <v>53351</v>
          </cell>
          <cell r="B213" t="str">
            <v>Tratamento superficial triplo com seixo</v>
          </cell>
          <cell r="C213">
            <v>0</v>
          </cell>
          <cell r="D213">
            <v>0</v>
          </cell>
        </row>
        <row r="214">
          <cell r="A214">
            <v>53360</v>
          </cell>
          <cell r="B214" t="str">
            <v>Camada de pre-misturado a frio</v>
          </cell>
          <cell r="C214" t="str">
            <v>ton</v>
          </cell>
          <cell r="D214">
            <v>18.36</v>
          </cell>
        </row>
        <row r="215">
          <cell r="A215">
            <v>53361</v>
          </cell>
          <cell r="B215" t="str">
            <v>Camada de pre-misturado a frio com seixo</v>
          </cell>
          <cell r="C215" t="str">
            <v>ton</v>
          </cell>
          <cell r="D215">
            <v>15.24</v>
          </cell>
        </row>
        <row r="216">
          <cell r="A216">
            <v>53365</v>
          </cell>
          <cell r="B216" t="str">
            <v>Pré-misturado a frio - na usina</v>
          </cell>
          <cell r="C216" t="str">
            <v>ton</v>
          </cell>
          <cell r="D216">
            <v>8.34</v>
          </cell>
        </row>
        <row r="217">
          <cell r="A217">
            <v>53370</v>
          </cell>
          <cell r="B217" t="str">
            <v>Camada de pré-misturado a quente</v>
          </cell>
          <cell r="C217" t="str">
            <v>ton</v>
          </cell>
          <cell r="D217">
            <v>29.86</v>
          </cell>
        </row>
        <row r="218">
          <cell r="A218">
            <v>53371</v>
          </cell>
          <cell r="B218" t="str">
            <v>Camada de pré-misturado a quente com seixo</v>
          </cell>
          <cell r="C218" t="str">
            <v>ton</v>
          </cell>
          <cell r="D218">
            <v>26.29</v>
          </cell>
        </row>
        <row r="219">
          <cell r="A219">
            <v>53375</v>
          </cell>
          <cell r="B219" t="str">
            <v>Pré-misturado a quente - na usina</v>
          </cell>
          <cell r="C219" t="str">
            <v>ton</v>
          </cell>
          <cell r="D219">
            <v>18.46</v>
          </cell>
        </row>
        <row r="220">
          <cell r="A220">
            <v>53380</v>
          </cell>
          <cell r="B220" t="str">
            <v>Camada de concreto asfáltico usinado a quente</v>
          </cell>
          <cell r="C220" t="str">
            <v>ton</v>
          </cell>
          <cell r="D220">
            <v>30.89</v>
          </cell>
        </row>
        <row r="221">
          <cell r="A221">
            <v>53381</v>
          </cell>
          <cell r="B221" t="str">
            <v>Camada de concreto asfáltico usinado a quente com seixo</v>
          </cell>
          <cell r="C221" t="str">
            <v>ton</v>
          </cell>
          <cell r="D221">
            <v>28.04</v>
          </cell>
        </row>
        <row r="222">
          <cell r="A222">
            <v>53382</v>
          </cell>
          <cell r="B222" t="str">
            <v>Concreto asfáltico usinado a quente  - na usina</v>
          </cell>
          <cell r="C222" t="str">
            <v>ton</v>
          </cell>
          <cell r="D222">
            <v>19.21</v>
          </cell>
        </row>
        <row r="223">
          <cell r="A223">
            <v>53383</v>
          </cell>
          <cell r="B223" t="str">
            <v>Camada de concreto asfáltico usinado a quente sem areia</v>
          </cell>
          <cell r="C223" t="str">
            <v>ton</v>
          </cell>
          <cell r="D223">
            <v>23.74</v>
          </cell>
        </row>
        <row r="224">
          <cell r="A224">
            <v>53390</v>
          </cell>
          <cell r="B224" t="str">
            <v>Capa selante</v>
          </cell>
          <cell r="C224">
            <v>0</v>
          </cell>
          <cell r="D224">
            <v>0</v>
          </cell>
        </row>
        <row r="225">
          <cell r="A225">
            <v>53420</v>
          </cell>
          <cell r="B225" t="str">
            <v>Lama asfáltica</v>
          </cell>
          <cell r="C225">
            <v>0</v>
          </cell>
          <cell r="D225">
            <v>0</v>
          </cell>
        </row>
        <row r="226">
          <cell r="A226">
            <v>53430</v>
          </cell>
          <cell r="B226" t="str">
            <v>Calçamento com paralelepipedos</v>
          </cell>
          <cell r="C226">
            <v>0</v>
          </cell>
          <cell r="D226">
            <v>0</v>
          </cell>
        </row>
        <row r="227">
          <cell r="A227">
            <v>53440</v>
          </cell>
          <cell r="B227" t="str">
            <v>Meio-fio de pedra</v>
          </cell>
          <cell r="C227" t="str">
            <v>m</v>
          </cell>
          <cell r="D227">
            <v>7.5</v>
          </cell>
        </row>
        <row r="228">
          <cell r="A228">
            <v>53450</v>
          </cell>
          <cell r="B228" t="str">
            <v>Calçamento com lajotas sextavadas de 10 cm</v>
          </cell>
          <cell r="C228">
            <v>0</v>
          </cell>
          <cell r="D228">
            <v>0</v>
          </cell>
        </row>
        <row r="229">
          <cell r="A229">
            <v>53460</v>
          </cell>
          <cell r="B229" t="str">
            <v>Calçamento com briquetes de 8 cm</v>
          </cell>
          <cell r="C229">
            <v>0</v>
          </cell>
          <cell r="D229">
            <v>0</v>
          </cell>
        </row>
        <row r="230">
          <cell r="A230">
            <v>53470</v>
          </cell>
          <cell r="B230" t="str">
            <v>Pavimento rígido de concreto</v>
          </cell>
          <cell r="C230">
            <v>0</v>
          </cell>
          <cell r="D230">
            <v>0</v>
          </cell>
        </row>
        <row r="231">
          <cell r="A231">
            <v>53480</v>
          </cell>
          <cell r="B231" t="str">
            <v>Concreto pobre rolado</v>
          </cell>
          <cell r="C231">
            <v>0</v>
          </cell>
          <cell r="D231">
            <v>0</v>
          </cell>
        </row>
        <row r="232">
          <cell r="A232">
            <v>53481</v>
          </cell>
          <cell r="B232" t="str">
            <v>Camada drenante com brita para banqueta</v>
          </cell>
          <cell r="C232">
            <v>0</v>
          </cell>
          <cell r="D232">
            <v>0</v>
          </cell>
        </row>
        <row r="233">
          <cell r="A233">
            <v>53482</v>
          </cell>
          <cell r="B233" t="str">
            <v>Banqueta de segurança com solo - execução</v>
          </cell>
          <cell r="C233">
            <v>0</v>
          </cell>
          <cell r="D233">
            <v>0</v>
          </cell>
        </row>
        <row r="234">
          <cell r="A234">
            <v>53490</v>
          </cell>
          <cell r="B234" t="str">
            <v>Fornecimento de C.A.P. 20</v>
          </cell>
          <cell r="C234" t="str">
            <v>ton</v>
          </cell>
          <cell r="D234">
            <v>287.75</v>
          </cell>
        </row>
        <row r="235">
          <cell r="A235">
            <v>53500</v>
          </cell>
          <cell r="B235" t="str">
            <v>Fornecimento de C.A.P. 55</v>
          </cell>
          <cell r="C235" t="str">
            <v>ton</v>
          </cell>
          <cell r="D235">
            <v>259.63</v>
          </cell>
        </row>
        <row r="236">
          <cell r="A236">
            <v>53510</v>
          </cell>
          <cell r="B236" t="str">
            <v xml:space="preserve">Fornecimento de asfalto diluido CM-30 </v>
          </cell>
          <cell r="C236" t="str">
            <v>ton</v>
          </cell>
          <cell r="D236">
            <v>380.07000000000005</v>
          </cell>
        </row>
        <row r="237">
          <cell r="A237">
            <v>53520</v>
          </cell>
          <cell r="B237" t="str">
            <v>Fornecimento de asfalto diluido CR/70/250/800</v>
          </cell>
          <cell r="C237" t="str">
            <v>ton</v>
          </cell>
          <cell r="D237">
            <v>380.07000000000005</v>
          </cell>
        </row>
        <row r="238">
          <cell r="A238">
            <v>53530</v>
          </cell>
          <cell r="B238" t="str">
            <v>Fornecimento  de emulsão asfáltica RM-1C</v>
          </cell>
          <cell r="C238" t="str">
            <v>ton</v>
          </cell>
          <cell r="D238">
            <v>369.02000000000004</v>
          </cell>
        </row>
        <row r="239">
          <cell r="A239">
            <v>53540</v>
          </cell>
          <cell r="B239" t="str">
            <v>Fornecimento  de emulsão asfáltica RM-2C</v>
          </cell>
          <cell r="C239" t="str">
            <v>ton</v>
          </cell>
          <cell r="D239">
            <v>376.73</v>
          </cell>
        </row>
        <row r="240">
          <cell r="A240">
            <v>53550</v>
          </cell>
          <cell r="B240" t="str">
            <v>Fornecimento  de emulsão asfáltica RR-1C</v>
          </cell>
          <cell r="C240" t="str">
            <v>ton</v>
          </cell>
          <cell r="D240">
            <v>298.06</v>
          </cell>
        </row>
        <row r="241">
          <cell r="A241">
            <v>53560</v>
          </cell>
          <cell r="B241" t="str">
            <v>Fornecimento  de emulsão asfáltica RR-2C</v>
          </cell>
          <cell r="C241" t="str">
            <v>ton</v>
          </cell>
          <cell r="D241">
            <v>317.21000000000004</v>
          </cell>
        </row>
        <row r="242">
          <cell r="A242">
            <v>53570</v>
          </cell>
          <cell r="B242" t="str">
            <v>Fornecimento  de emulsão asfáltica RL-1C</v>
          </cell>
          <cell r="C242" t="str">
            <v>ton</v>
          </cell>
          <cell r="D242">
            <v>388.35</v>
          </cell>
        </row>
        <row r="243">
          <cell r="A243">
            <v>53580</v>
          </cell>
          <cell r="B243" t="str">
            <v>Fornecimento e transporte de cimento para pavimentação</v>
          </cell>
          <cell r="C243" t="str">
            <v>ton</v>
          </cell>
          <cell r="D243">
            <v>179.11</v>
          </cell>
        </row>
        <row r="244">
          <cell r="A244">
            <v>53610</v>
          </cell>
          <cell r="B244" t="str">
            <v>Solo melhorado com cimento (3%) - mistura na pista</v>
          </cell>
          <cell r="C244">
            <v>0</v>
          </cell>
          <cell r="D244">
            <v>0</v>
          </cell>
        </row>
        <row r="245">
          <cell r="A245">
            <v>53620</v>
          </cell>
          <cell r="B245" t="str">
            <v>Solo melhorado com cimento (4%) - mistura na pista</v>
          </cell>
          <cell r="C245">
            <v>0</v>
          </cell>
          <cell r="D245">
            <v>0</v>
          </cell>
        </row>
        <row r="246">
          <cell r="A246">
            <v>53630</v>
          </cell>
          <cell r="B246" t="str">
            <v>Solo melhorado com cimento (5%) - mistura na pista</v>
          </cell>
          <cell r="C246">
            <v>0</v>
          </cell>
          <cell r="D246">
            <v>0</v>
          </cell>
        </row>
        <row r="247">
          <cell r="A247">
            <v>53636</v>
          </cell>
          <cell r="B247" t="str">
            <v>Solo melhorado com cimento (8%) - mistura na pista</v>
          </cell>
          <cell r="C247">
            <v>0</v>
          </cell>
          <cell r="D247">
            <v>0</v>
          </cell>
        </row>
        <row r="248">
          <cell r="A248">
            <v>53640</v>
          </cell>
          <cell r="B248" t="str">
            <v>Solo-cal (2%) -cimento (3%) - mistura na pista</v>
          </cell>
          <cell r="C248">
            <v>0</v>
          </cell>
          <cell r="D248">
            <v>0</v>
          </cell>
        </row>
        <row r="249">
          <cell r="A249">
            <v>53650</v>
          </cell>
          <cell r="B249" t="str">
            <v>Solo-cal (2%) -cimento (4%) - mistura na pista</v>
          </cell>
          <cell r="C249">
            <v>0</v>
          </cell>
          <cell r="D249">
            <v>0</v>
          </cell>
        </row>
        <row r="250">
          <cell r="A250">
            <v>53660</v>
          </cell>
          <cell r="B250" t="str">
            <v>Solo-cal (2%) -cimento (5%) - mistura na pista</v>
          </cell>
          <cell r="C250">
            <v>0</v>
          </cell>
          <cell r="D250">
            <v>0</v>
          </cell>
        </row>
        <row r="251">
          <cell r="A251">
            <v>53670</v>
          </cell>
          <cell r="B251" t="str">
            <v>Solo-cal (3%) -cimento (3%) - mistura na pista</v>
          </cell>
          <cell r="C251">
            <v>0</v>
          </cell>
          <cell r="D251">
            <v>0</v>
          </cell>
        </row>
        <row r="252">
          <cell r="A252">
            <v>53680</v>
          </cell>
          <cell r="B252" t="str">
            <v>Solo-cal (3%) -cimento (4%) - mistura na pista</v>
          </cell>
          <cell r="C252">
            <v>0</v>
          </cell>
          <cell r="D252">
            <v>0</v>
          </cell>
        </row>
        <row r="253">
          <cell r="A253">
            <v>53690</v>
          </cell>
          <cell r="B253" t="str">
            <v>Solo-cal (3%) -cimento (5%) - mistura na pista</v>
          </cell>
          <cell r="C253">
            <v>0</v>
          </cell>
          <cell r="D253">
            <v>0</v>
          </cell>
        </row>
        <row r="254">
          <cell r="A254">
            <v>53700</v>
          </cell>
          <cell r="B254" t="str">
            <v>Solo-cal (4%) -cimento (4%) - mistura na pista</v>
          </cell>
          <cell r="C254">
            <v>0</v>
          </cell>
          <cell r="D254">
            <v>0</v>
          </cell>
        </row>
        <row r="255">
          <cell r="A255">
            <v>53710</v>
          </cell>
          <cell r="B255" t="str">
            <v>Solo-cal (4%) -cimento (5%) - mistura na pista</v>
          </cell>
          <cell r="C255">
            <v>0</v>
          </cell>
          <cell r="D255">
            <v>0</v>
          </cell>
        </row>
        <row r="256">
          <cell r="A256">
            <v>53720</v>
          </cell>
          <cell r="B256" t="str">
            <v>Solo-cal (5%) -cimento (5%) - mistura na pista</v>
          </cell>
          <cell r="C256">
            <v>0</v>
          </cell>
          <cell r="D256">
            <v>0</v>
          </cell>
        </row>
        <row r="257">
          <cell r="A257">
            <v>53730</v>
          </cell>
          <cell r="B257" t="str">
            <v>Cascalho (local) - cal (3%) - cimento (3%)</v>
          </cell>
          <cell r="C257">
            <v>0</v>
          </cell>
          <cell r="D257">
            <v>0</v>
          </cell>
        </row>
        <row r="258">
          <cell r="A258">
            <v>53740</v>
          </cell>
          <cell r="B258" t="str">
            <v>Cascalho (local) - cal (3%) - cimento (4%)</v>
          </cell>
          <cell r="C258">
            <v>0</v>
          </cell>
          <cell r="D258">
            <v>0</v>
          </cell>
        </row>
        <row r="259">
          <cell r="A259">
            <v>53750</v>
          </cell>
          <cell r="B259" t="str">
            <v>Cascalho (local) - cal (4%) - cimento (4%)</v>
          </cell>
          <cell r="C259">
            <v>0</v>
          </cell>
          <cell r="D259">
            <v>0</v>
          </cell>
        </row>
        <row r="260">
          <cell r="A260">
            <v>53760</v>
          </cell>
          <cell r="B260" t="str">
            <v>Cascalho (local) - cal (4%) - cimento (5%)</v>
          </cell>
          <cell r="C260">
            <v>0</v>
          </cell>
          <cell r="D260">
            <v>0</v>
          </cell>
        </row>
        <row r="261">
          <cell r="A261">
            <v>53770</v>
          </cell>
          <cell r="B261" t="str">
            <v>Cascalho (local) - cal (5%) - cimento (5%)</v>
          </cell>
          <cell r="C261">
            <v>0</v>
          </cell>
          <cell r="D261">
            <v>0</v>
          </cell>
        </row>
        <row r="262">
          <cell r="A262">
            <v>53780</v>
          </cell>
          <cell r="B262" t="str">
            <v xml:space="preserve">Cascalho (local) - cal (4%) </v>
          </cell>
          <cell r="C262">
            <v>0</v>
          </cell>
          <cell r="D262">
            <v>0</v>
          </cell>
        </row>
        <row r="263">
          <cell r="A263">
            <v>53790</v>
          </cell>
          <cell r="B263" t="str">
            <v xml:space="preserve">Cascalho (local) - cal (5%) </v>
          </cell>
          <cell r="C263">
            <v>0</v>
          </cell>
          <cell r="D263">
            <v>0</v>
          </cell>
        </row>
        <row r="264">
          <cell r="A264">
            <v>53800</v>
          </cell>
          <cell r="B264" t="str">
            <v xml:space="preserve">Cascalho (local) - cal (6%) </v>
          </cell>
          <cell r="C264">
            <v>0</v>
          </cell>
          <cell r="D264">
            <v>0</v>
          </cell>
        </row>
        <row r="265">
          <cell r="A265">
            <v>53810</v>
          </cell>
          <cell r="B265" t="str">
            <v>Solo-brita (20-80) mistura  na pista (solo argiloso)</v>
          </cell>
          <cell r="C265">
            <v>0</v>
          </cell>
          <cell r="D265">
            <v>0</v>
          </cell>
        </row>
        <row r="266">
          <cell r="A266">
            <v>53820</v>
          </cell>
          <cell r="B266" t="str">
            <v>Solo-brita (25-75) mistura  na pista (solo argiloso)</v>
          </cell>
          <cell r="C266">
            <v>0</v>
          </cell>
          <cell r="D266">
            <v>0</v>
          </cell>
        </row>
        <row r="267">
          <cell r="A267">
            <v>53830</v>
          </cell>
          <cell r="B267" t="str">
            <v>Solo-brita (30-70) mistura  na pista (solo argiloso)</v>
          </cell>
          <cell r="C267">
            <v>0</v>
          </cell>
          <cell r="D267">
            <v>0</v>
          </cell>
        </row>
        <row r="268">
          <cell r="A268">
            <v>53840</v>
          </cell>
          <cell r="B268" t="str">
            <v>Solo-brita (35-65) mistura  na pista (solo argiloso)</v>
          </cell>
          <cell r="C268">
            <v>0</v>
          </cell>
          <cell r="D268">
            <v>0</v>
          </cell>
        </row>
        <row r="269">
          <cell r="A269">
            <v>53850</v>
          </cell>
          <cell r="B269" t="str">
            <v>Solo-brita (50-50) mistura  na pista (solo argiloso)</v>
          </cell>
          <cell r="C269">
            <v>0</v>
          </cell>
          <cell r="D269">
            <v>0</v>
          </cell>
        </row>
        <row r="270">
          <cell r="A270">
            <v>53860</v>
          </cell>
          <cell r="B270" t="str">
            <v>TST I-4 com emulsão</v>
          </cell>
          <cell r="C270" t="str">
            <v>m²</v>
          </cell>
          <cell r="D270">
            <v>1.01</v>
          </cell>
        </row>
        <row r="271">
          <cell r="A271">
            <v>55000</v>
          </cell>
          <cell r="B271" t="str">
            <v>Escav.valas p/drenagem profunda em material de 1a. categoria</v>
          </cell>
          <cell r="C271">
            <v>0</v>
          </cell>
          <cell r="D271">
            <v>0</v>
          </cell>
        </row>
        <row r="272">
          <cell r="A272">
            <v>55050</v>
          </cell>
          <cell r="B272" t="str">
            <v>Escav.valas p/drenagem profunda em material de 2a. categoria</v>
          </cell>
          <cell r="C272">
            <v>0</v>
          </cell>
          <cell r="D272">
            <v>0</v>
          </cell>
        </row>
        <row r="273">
          <cell r="A273">
            <v>55100</v>
          </cell>
          <cell r="B273" t="str">
            <v>Escav.valas p/drenagem profunda em material de 3a. categoria</v>
          </cell>
          <cell r="C273">
            <v>0</v>
          </cell>
          <cell r="D273">
            <v>0</v>
          </cell>
        </row>
        <row r="274">
          <cell r="A274">
            <v>55150</v>
          </cell>
          <cell r="B274" t="str">
            <v>Escavação de valetas de proteção</v>
          </cell>
          <cell r="C274">
            <v>0</v>
          </cell>
          <cell r="D274">
            <v>0</v>
          </cell>
        </row>
        <row r="275">
          <cell r="A275">
            <v>55200</v>
          </cell>
          <cell r="B275" t="str">
            <v>Produção carga e transporte de brita para drenos</v>
          </cell>
          <cell r="C275">
            <v>0</v>
          </cell>
          <cell r="D275">
            <v>0</v>
          </cell>
        </row>
        <row r="276">
          <cell r="A276">
            <v>55250</v>
          </cell>
          <cell r="B276" t="str">
            <v>Sarjeta em meia calha com D=30 cm</v>
          </cell>
          <cell r="C276" t="str">
            <v>m</v>
          </cell>
          <cell r="D276">
            <v>8.17</v>
          </cell>
        </row>
        <row r="277">
          <cell r="A277">
            <v>55300</v>
          </cell>
          <cell r="B277" t="str">
            <v>Sarjeta em meia calha com D=40 cm</v>
          </cell>
          <cell r="C277" t="str">
            <v>m</v>
          </cell>
          <cell r="D277">
            <v>11</v>
          </cell>
        </row>
        <row r="278">
          <cell r="A278">
            <v>55350</v>
          </cell>
          <cell r="B278" t="str">
            <v>Sarjeta em meia calha com D=60 cm</v>
          </cell>
          <cell r="C278" t="str">
            <v>m</v>
          </cell>
          <cell r="D278">
            <v>20.260000000000002</v>
          </cell>
        </row>
        <row r="279">
          <cell r="A279">
            <v>55450</v>
          </cell>
          <cell r="B279" t="str">
            <v>Sarjeta triangular de concreto - tipo I</v>
          </cell>
          <cell r="C279" t="str">
            <v>m</v>
          </cell>
          <cell r="D279">
            <v>11.56</v>
          </cell>
        </row>
        <row r="280">
          <cell r="A280">
            <v>55500</v>
          </cell>
          <cell r="B280" t="str">
            <v>Sarjeta triangular de concreto - tipo II</v>
          </cell>
          <cell r="C280" t="str">
            <v>m</v>
          </cell>
          <cell r="D280">
            <v>14.270000000000001</v>
          </cell>
        </row>
        <row r="281">
          <cell r="A281">
            <v>55550</v>
          </cell>
          <cell r="B281" t="str">
            <v>Sarjeta triangular de concreto - tipo III</v>
          </cell>
          <cell r="C281" t="str">
            <v>m</v>
          </cell>
          <cell r="D281">
            <v>17.04</v>
          </cell>
        </row>
        <row r="282">
          <cell r="A282">
            <v>55650</v>
          </cell>
          <cell r="B282" t="str">
            <v>Sarjeta trapezoidal de concreto - tipo I</v>
          </cell>
          <cell r="C282" t="str">
            <v>m</v>
          </cell>
          <cell r="D282">
            <v>16.740000000000002</v>
          </cell>
        </row>
        <row r="283">
          <cell r="A283">
            <v>55700</v>
          </cell>
          <cell r="B283" t="str">
            <v>Sarjeta trapezoidal de concreto - tipo II</v>
          </cell>
          <cell r="C283" t="str">
            <v>m</v>
          </cell>
          <cell r="D283">
            <v>32.21</v>
          </cell>
        </row>
        <row r="284">
          <cell r="A284">
            <v>55850</v>
          </cell>
          <cell r="B284" t="str">
            <v>Sarjeta retangular de concreto armado - tipo I</v>
          </cell>
          <cell r="C284" t="str">
            <v>m</v>
          </cell>
          <cell r="D284">
            <v>83.36</v>
          </cell>
        </row>
        <row r="285">
          <cell r="A285">
            <v>55900</v>
          </cell>
          <cell r="B285" t="str">
            <v>Sarjeta retangular de concreto armado - tipo II</v>
          </cell>
          <cell r="C285" t="str">
            <v>m</v>
          </cell>
          <cell r="D285">
            <v>95.6</v>
          </cell>
        </row>
        <row r="286">
          <cell r="A286">
            <v>55950</v>
          </cell>
          <cell r="B286" t="str">
            <v>Sarjeta retangular de concreto armado - tipo III</v>
          </cell>
          <cell r="C286" t="str">
            <v>m</v>
          </cell>
          <cell r="D286">
            <v>114.44000000000001</v>
          </cell>
        </row>
        <row r="287">
          <cell r="A287">
            <v>56000</v>
          </cell>
          <cell r="B287" t="str">
            <v>Sarjeta retangular de concreto armado - tipo IV</v>
          </cell>
          <cell r="C287" t="str">
            <v>m</v>
          </cell>
          <cell r="D287">
            <v>143.44</v>
          </cell>
        </row>
        <row r="288">
          <cell r="A288">
            <v>56050</v>
          </cell>
          <cell r="B288" t="str">
            <v>Sarjeta de terraceamento</v>
          </cell>
          <cell r="C288" t="str">
            <v>m</v>
          </cell>
          <cell r="D288">
            <v>15.04</v>
          </cell>
        </row>
        <row r="289">
          <cell r="A289">
            <v>56150</v>
          </cell>
          <cell r="B289" t="str">
            <v>Banqueta de condução - tipo I</v>
          </cell>
          <cell r="C289" t="str">
            <v>m</v>
          </cell>
          <cell r="D289">
            <v>15.5</v>
          </cell>
        </row>
        <row r="290">
          <cell r="A290">
            <v>56200</v>
          </cell>
          <cell r="B290" t="str">
            <v>Banqueta de condução - tipo II</v>
          </cell>
          <cell r="C290" t="str">
            <v>m</v>
          </cell>
          <cell r="D290">
            <v>12.75</v>
          </cell>
        </row>
        <row r="291">
          <cell r="A291">
            <v>56250</v>
          </cell>
          <cell r="B291" t="str">
            <v>Rápidos</v>
          </cell>
          <cell r="C291" t="str">
            <v>m</v>
          </cell>
          <cell r="D291">
            <v>14.4</v>
          </cell>
        </row>
        <row r="292">
          <cell r="A292">
            <v>56300</v>
          </cell>
          <cell r="B292" t="str">
            <v>Meio-fio de concreto simples</v>
          </cell>
          <cell r="C292" t="str">
            <v>m</v>
          </cell>
          <cell r="D292">
            <v>16.7</v>
          </cell>
        </row>
        <row r="293">
          <cell r="A293">
            <v>56350</v>
          </cell>
          <cell r="B293" t="str">
            <v>Meio-fio de concreto armado</v>
          </cell>
          <cell r="C293" t="str">
            <v>m</v>
          </cell>
          <cell r="D293">
            <v>30.419999999999998</v>
          </cell>
        </row>
        <row r="294">
          <cell r="A294">
            <v>56400</v>
          </cell>
          <cell r="B294" t="str">
            <v>Meio-fio de concreto 12 x 15 cm - moldado por extrusão</v>
          </cell>
          <cell r="C294" t="str">
            <v>m</v>
          </cell>
          <cell r="D294">
            <v>3.4</v>
          </cell>
        </row>
        <row r="295">
          <cell r="A295">
            <v>56450</v>
          </cell>
          <cell r="B295" t="str">
            <v>Travessia sobre sarjeta em acesso secundário</v>
          </cell>
          <cell r="C295" t="str">
            <v>m</v>
          </cell>
          <cell r="D295">
            <v>44.46</v>
          </cell>
        </row>
        <row r="296">
          <cell r="A296">
            <v>56500</v>
          </cell>
          <cell r="B296" t="str">
            <v>Travessia sobre valetão em acesso secundário</v>
          </cell>
          <cell r="C296" t="str">
            <v>m</v>
          </cell>
          <cell r="D296">
            <v>49.800000000000004</v>
          </cell>
        </row>
        <row r="297">
          <cell r="A297">
            <v>56550</v>
          </cell>
          <cell r="B297" t="str">
            <v>Caixa coletora com boca de lobo tipo C1 com H=2,0 m</v>
          </cell>
          <cell r="C297" t="str">
            <v>un</v>
          </cell>
          <cell r="D297">
            <v>614.54999999999995</v>
          </cell>
        </row>
        <row r="298">
          <cell r="A298">
            <v>56600</v>
          </cell>
          <cell r="B298" t="str">
            <v>Caixa coletora com boca de lobo tipo C2 com H=2,0 m</v>
          </cell>
          <cell r="C298" t="str">
            <v>un</v>
          </cell>
          <cell r="D298">
            <v>804.09</v>
          </cell>
        </row>
        <row r="299">
          <cell r="A299">
            <v>56650</v>
          </cell>
          <cell r="B299" t="str">
            <v>Caixa coletora com boca de lobo tipo C1 com H=3,0 m</v>
          </cell>
          <cell r="C299" t="str">
            <v>un</v>
          </cell>
          <cell r="D299">
            <v>952.55000000000007</v>
          </cell>
        </row>
        <row r="300">
          <cell r="A300">
            <v>56700</v>
          </cell>
          <cell r="B300" t="str">
            <v>Caixa coletora com boca de lobo tipo C2 com H=3,5 m</v>
          </cell>
          <cell r="C300" t="str">
            <v>un</v>
          </cell>
          <cell r="D300">
            <v>1100.99</v>
          </cell>
        </row>
        <row r="301">
          <cell r="A301">
            <v>57050</v>
          </cell>
          <cell r="B301" t="str">
            <v>Caixa coletora sobre galeria</v>
          </cell>
          <cell r="C301" t="str">
            <v>un</v>
          </cell>
          <cell r="D301">
            <v>316.95</v>
          </cell>
        </row>
        <row r="302">
          <cell r="A302">
            <v>57100</v>
          </cell>
          <cell r="B302" t="str">
            <v>Caixa coletora com boca de lobo - tipo I</v>
          </cell>
          <cell r="C302" t="str">
            <v>un</v>
          </cell>
          <cell r="D302">
            <v>1049.42</v>
          </cell>
        </row>
        <row r="303">
          <cell r="A303">
            <v>57150</v>
          </cell>
          <cell r="B303" t="str">
            <v>Caixa coletora com boca de lobo - tipo II</v>
          </cell>
          <cell r="C303" t="str">
            <v>un</v>
          </cell>
          <cell r="D303">
            <v>881.63</v>
          </cell>
        </row>
        <row r="304">
          <cell r="A304">
            <v>57200</v>
          </cell>
          <cell r="B304" t="str">
            <v>Caixa coletora com boca de lobo para BSTC D=40 cm e H=1,5 m</v>
          </cell>
          <cell r="C304" t="str">
            <v>un</v>
          </cell>
          <cell r="D304">
            <v>487.98</v>
          </cell>
        </row>
        <row r="305">
          <cell r="A305">
            <v>57250</v>
          </cell>
          <cell r="B305" t="str">
            <v>Caixa coletora com boca de lobo para BSTC D=40 cm e H=2,0 m</v>
          </cell>
          <cell r="C305" t="str">
            <v>un</v>
          </cell>
          <cell r="D305">
            <v>601.89</v>
          </cell>
        </row>
        <row r="306">
          <cell r="A306">
            <v>57300</v>
          </cell>
          <cell r="B306" t="str">
            <v>Caixa coletora com boca de lobo para BSTC D=50 cm e H=1,5 m</v>
          </cell>
          <cell r="C306" t="str">
            <v>un</v>
          </cell>
          <cell r="D306">
            <v>515.80000000000007</v>
          </cell>
        </row>
        <row r="307">
          <cell r="A307">
            <v>57350</v>
          </cell>
          <cell r="B307" t="str">
            <v>Caixa coletora com boca de lobo para BSTC D=50 cm e H=2,0 m</v>
          </cell>
          <cell r="C307" t="str">
            <v>un</v>
          </cell>
          <cell r="D307">
            <v>636.0100000000001</v>
          </cell>
        </row>
        <row r="308">
          <cell r="A308">
            <v>57400</v>
          </cell>
          <cell r="B308" t="str">
            <v>Caixa coletora com boca de lobo para BSTC D=60 cm e H=1,5 m</v>
          </cell>
          <cell r="C308" t="str">
            <v>un</v>
          </cell>
          <cell r="D308">
            <v>545.13</v>
          </cell>
        </row>
        <row r="309">
          <cell r="A309">
            <v>57450</v>
          </cell>
          <cell r="B309" t="str">
            <v>Caixa coletora com boca de lobo para BSTC D=60 cm e H=2,0 m</v>
          </cell>
          <cell r="C309" t="str">
            <v>un</v>
          </cell>
          <cell r="D309">
            <v>673.43000000000006</v>
          </cell>
        </row>
        <row r="310">
          <cell r="A310">
            <v>57500</v>
          </cell>
          <cell r="B310" t="str">
            <v>Caixa coletora com boca de lobo para BSTC D=60 cm e H=2,5 m</v>
          </cell>
          <cell r="C310" t="str">
            <v>un</v>
          </cell>
          <cell r="D310">
            <v>801.77</v>
          </cell>
        </row>
        <row r="311">
          <cell r="A311">
            <v>57550</v>
          </cell>
          <cell r="B311" t="str">
            <v>Caixa coletora com boca de lobo para BSTC D=100 cm e H=2,0 m</v>
          </cell>
          <cell r="C311" t="str">
            <v>un</v>
          </cell>
          <cell r="D311">
            <v>780.62</v>
          </cell>
        </row>
        <row r="312">
          <cell r="A312">
            <v>57600</v>
          </cell>
          <cell r="B312" t="str">
            <v>Caixa coletora com boca de lobo para BSTC D=120 cm e H=2,0 m</v>
          </cell>
          <cell r="C312" t="str">
            <v>un</v>
          </cell>
          <cell r="D312">
            <v>828.1</v>
          </cell>
        </row>
        <row r="313">
          <cell r="A313">
            <v>57650</v>
          </cell>
          <cell r="B313" t="str">
            <v>Descida d'água para valetas de corte - tipo DDV</v>
          </cell>
          <cell r="C313" t="str">
            <v>m</v>
          </cell>
          <cell r="D313">
            <v>81.430000000000007</v>
          </cell>
        </row>
        <row r="314">
          <cell r="A314">
            <v>57700</v>
          </cell>
          <cell r="B314" t="str">
            <v>Entrada d'água para descida tipo DDV</v>
          </cell>
          <cell r="C314" t="str">
            <v>un</v>
          </cell>
          <cell r="D314">
            <v>73.5</v>
          </cell>
        </row>
        <row r="315">
          <cell r="A315">
            <v>57750</v>
          </cell>
          <cell r="B315" t="str">
            <v>Caixa de amortecimento para descida d'água tipo DDV</v>
          </cell>
          <cell r="C315" t="str">
            <v>un</v>
          </cell>
          <cell r="D315">
            <v>77.58</v>
          </cell>
        </row>
        <row r="316">
          <cell r="A316">
            <v>57800</v>
          </cell>
          <cell r="B316" t="str">
            <v>Descida d'água em cortes - tipo DD-1</v>
          </cell>
          <cell r="C316" t="str">
            <v>m</v>
          </cell>
          <cell r="D316">
            <v>125.19999999999999</v>
          </cell>
        </row>
        <row r="317">
          <cell r="A317">
            <v>57850</v>
          </cell>
          <cell r="B317" t="str">
            <v>Descida d'água em cortes - tipo DD-2</v>
          </cell>
          <cell r="C317" t="str">
            <v>m</v>
          </cell>
          <cell r="D317">
            <v>135.91</v>
          </cell>
        </row>
        <row r="318">
          <cell r="A318">
            <v>57900</v>
          </cell>
          <cell r="B318" t="str">
            <v>Descida d'água em cortes - tipo DD-3</v>
          </cell>
          <cell r="C318" t="str">
            <v>m</v>
          </cell>
          <cell r="D318">
            <v>146.51</v>
          </cell>
        </row>
        <row r="319">
          <cell r="A319">
            <v>57950</v>
          </cell>
          <cell r="B319" t="str">
            <v>Descida d'água em cortes - tipo DD-4</v>
          </cell>
          <cell r="C319" t="str">
            <v>m</v>
          </cell>
          <cell r="D319">
            <v>199.45</v>
          </cell>
        </row>
        <row r="320">
          <cell r="A320">
            <v>58000</v>
          </cell>
          <cell r="B320" t="str">
            <v>Descida d'água em cortes - tipo DD-5</v>
          </cell>
          <cell r="C320" t="str">
            <v>m</v>
          </cell>
          <cell r="D320">
            <v>224.54</v>
          </cell>
        </row>
        <row r="321">
          <cell r="A321">
            <v>58050</v>
          </cell>
          <cell r="B321" t="str">
            <v>Descida d'água em cortes - tipo DD-6</v>
          </cell>
          <cell r="C321" t="str">
            <v>m</v>
          </cell>
          <cell r="D321">
            <v>248.6</v>
          </cell>
        </row>
        <row r="322">
          <cell r="A322">
            <v>58100</v>
          </cell>
          <cell r="B322" t="str">
            <v>Descida d'água em aterros - tipo DD-1</v>
          </cell>
          <cell r="C322" t="str">
            <v>m</v>
          </cell>
          <cell r="D322">
            <v>156.13</v>
          </cell>
        </row>
        <row r="323">
          <cell r="A323">
            <v>58150</v>
          </cell>
          <cell r="B323" t="str">
            <v>Descida d'água em aterros - tipo DD-2</v>
          </cell>
          <cell r="C323" t="str">
            <v>m</v>
          </cell>
          <cell r="D323">
            <v>173.10000000000002</v>
          </cell>
        </row>
        <row r="324">
          <cell r="A324">
            <v>58200</v>
          </cell>
          <cell r="B324" t="str">
            <v>Descida d'água em aterros - tipo DD-3</v>
          </cell>
          <cell r="C324" t="str">
            <v>m</v>
          </cell>
          <cell r="D324">
            <v>189.79</v>
          </cell>
        </row>
        <row r="325">
          <cell r="A325">
            <v>58250</v>
          </cell>
          <cell r="B325" t="str">
            <v>Descida d'água em aterros - tipo DD-4</v>
          </cell>
          <cell r="C325" t="str">
            <v>m</v>
          </cell>
          <cell r="D325">
            <v>257.08999999999997</v>
          </cell>
        </row>
        <row r="326">
          <cell r="A326">
            <v>58300</v>
          </cell>
          <cell r="B326" t="str">
            <v>Descida d'água em aterros - tipo DD-5</v>
          </cell>
          <cell r="C326" t="str">
            <v>m</v>
          </cell>
          <cell r="D326">
            <v>314.51</v>
          </cell>
        </row>
        <row r="327">
          <cell r="A327">
            <v>58350</v>
          </cell>
          <cell r="B327" t="str">
            <v>Descida d'água em aterros - tipo DD-6</v>
          </cell>
          <cell r="C327" t="str">
            <v>m</v>
          </cell>
          <cell r="D327">
            <v>328.98</v>
          </cell>
        </row>
        <row r="328">
          <cell r="A328">
            <v>58400</v>
          </cell>
          <cell r="B328" t="str">
            <v>Descida d'água em aterros para BTTC D= 120 cm</v>
          </cell>
          <cell r="C328" t="str">
            <v>m</v>
          </cell>
          <cell r="D328">
            <v>579.87</v>
          </cell>
        </row>
        <row r="329">
          <cell r="A329">
            <v>58450</v>
          </cell>
          <cell r="B329" t="str">
            <v>Boca para descida d'água em cortes - tipo DD-1</v>
          </cell>
          <cell r="C329" t="str">
            <v>un</v>
          </cell>
          <cell r="D329">
            <v>126.08000000000001</v>
          </cell>
        </row>
        <row r="330">
          <cell r="A330">
            <v>58500</v>
          </cell>
          <cell r="B330" t="str">
            <v>Boca para descida d'água em cortes - tipo DD-2</v>
          </cell>
          <cell r="C330" t="str">
            <v>un</v>
          </cell>
          <cell r="D330">
            <v>138.61000000000001</v>
          </cell>
        </row>
        <row r="331">
          <cell r="A331">
            <v>58550</v>
          </cell>
          <cell r="B331" t="str">
            <v>Boca para descida d'água em cortes - tipo DD-3</v>
          </cell>
          <cell r="C331" t="str">
            <v>un</v>
          </cell>
          <cell r="D331">
            <v>151.62</v>
          </cell>
        </row>
        <row r="332">
          <cell r="A332">
            <v>58600</v>
          </cell>
          <cell r="B332" t="str">
            <v>Boca para descida d'água em cortes - tipo DD-4</v>
          </cell>
          <cell r="C332" t="str">
            <v>un</v>
          </cell>
          <cell r="D332">
            <v>216.17000000000002</v>
          </cell>
        </row>
        <row r="333">
          <cell r="A333">
            <v>58650</v>
          </cell>
          <cell r="B333" t="str">
            <v>Boca para descida d'água em cortes - tipo DD-5</v>
          </cell>
          <cell r="C333" t="str">
            <v>un</v>
          </cell>
          <cell r="D333">
            <v>247.35000000000002</v>
          </cell>
        </row>
        <row r="334">
          <cell r="A334">
            <v>58700</v>
          </cell>
          <cell r="B334" t="str">
            <v>Boca para descida d'água em cortes - tipo DD-6</v>
          </cell>
          <cell r="C334" t="str">
            <v>un</v>
          </cell>
          <cell r="D334">
            <v>276.43</v>
          </cell>
        </row>
        <row r="335">
          <cell r="A335">
            <v>58750</v>
          </cell>
          <cell r="B335" t="str">
            <v>Boca para descida d'água em aterros - tipo DD-1</v>
          </cell>
          <cell r="C335" t="str">
            <v>un</v>
          </cell>
          <cell r="D335">
            <v>298.39999999999998</v>
          </cell>
        </row>
        <row r="336">
          <cell r="A336">
            <v>58800</v>
          </cell>
          <cell r="B336" t="str">
            <v>Boca para descida d'água em aterros - tipo DD-2</v>
          </cell>
          <cell r="C336" t="str">
            <v>un</v>
          </cell>
          <cell r="D336">
            <v>417.74</v>
          </cell>
        </row>
        <row r="337">
          <cell r="A337">
            <v>58850</v>
          </cell>
          <cell r="B337" t="str">
            <v>Boca para descida d'água em aterros - tipo DD-3</v>
          </cell>
          <cell r="C337" t="str">
            <v>un</v>
          </cell>
          <cell r="D337">
            <v>515.94000000000005</v>
          </cell>
        </row>
        <row r="338">
          <cell r="A338">
            <v>58900</v>
          </cell>
          <cell r="B338" t="str">
            <v>Boca para descida d'água em aterros - tipo DD-4</v>
          </cell>
          <cell r="C338" t="str">
            <v>un</v>
          </cell>
          <cell r="D338">
            <v>430.45</v>
          </cell>
        </row>
        <row r="339">
          <cell r="A339">
            <v>58950</v>
          </cell>
          <cell r="B339" t="str">
            <v>Boca para descida d'água em aterros - tipo DD-5</v>
          </cell>
          <cell r="C339" t="str">
            <v>un</v>
          </cell>
          <cell r="D339">
            <v>614.89</v>
          </cell>
        </row>
        <row r="340">
          <cell r="A340">
            <v>59000</v>
          </cell>
          <cell r="B340" t="str">
            <v>Boca para descida d'água em aterros - tipo DD-6</v>
          </cell>
          <cell r="C340" t="str">
            <v>un</v>
          </cell>
          <cell r="D340">
            <v>823.26</v>
          </cell>
        </row>
        <row r="341">
          <cell r="A341">
            <v>59050</v>
          </cell>
          <cell r="B341" t="str">
            <v>Boca para descida d'água em aterros para BTTC D=120 cm</v>
          </cell>
          <cell r="C341" t="str">
            <v>un</v>
          </cell>
          <cell r="D341">
            <v>1039.94</v>
          </cell>
        </row>
        <row r="342">
          <cell r="A342">
            <v>59100</v>
          </cell>
          <cell r="B342" t="str">
            <v>Caixa para descida d'água em aterros - tipo DD-1</v>
          </cell>
          <cell r="C342" t="str">
            <v>un</v>
          </cell>
          <cell r="D342">
            <v>152.68</v>
          </cell>
        </row>
        <row r="343">
          <cell r="A343">
            <v>59150</v>
          </cell>
          <cell r="B343" t="str">
            <v>Caixa para descida d'água em aterros - tipo DD-2</v>
          </cell>
          <cell r="C343" t="str">
            <v>un</v>
          </cell>
          <cell r="D343">
            <v>163.63</v>
          </cell>
        </row>
        <row r="344">
          <cell r="A344">
            <v>59200</v>
          </cell>
          <cell r="B344" t="str">
            <v>Caixa para descida d'água em aterros - tipo DD-3</v>
          </cell>
          <cell r="C344" t="str">
            <v>un</v>
          </cell>
          <cell r="D344">
            <v>174.17000000000002</v>
          </cell>
        </row>
        <row r="345">
          <cell r="A345">
            <v>59250</v>
          </cell>
          <cell r="B345" t="str">
            <v>Caixa para descida d'água em aterros - tipo DD-4</v>
          </cell>
          <cell r="C345" t="str">
            <v>un</v>
          </cell>
          <cell r="D345">
            <v>217.56</v>
          </cell>
        </row>
        <row r="346">
          <cell r="A346">
            <v>59300</v>
          </cell>
          <cell r="B346" t="str">
            <v>Caixa para descida d'água em aterros - tipo DD-5</v>
          </cell>
          <cell r="C346" t="str">
            <v>un</v>
          </cell>
          <cell r="D346">
            <v>252.54000000000002</v>
          </cell>
        </row>
        <row r="347">
          <cell r="A347">
            <v>59350</v>
          </cell>
          <cell r="B347" t="str">
            <v>Caixa para descida d'água em aterros - tipo DD-6</v>
          </cell>
          <cell r="C347" t="str">
            <v>un</v>
          </cell>
          <cell r="D347">
            <v>263.90999999999997</v>
          </cell>
        </row>
        <row r="348">
          <cell r="A348">
            <v>59400</v>
          </cell>
          <cell r="B348" t="str">
            <v>Caixa para descida d'água em aterros para BTTC de D=120 cm</v>
          </cell>
          <cell r="C348" t="str">
            <v>un</v>
          </cell>
          <cell r="D348">
            <v>440.04</v>
          </cell>
        </row>
        <row r="349">
          <cell r="A349">
            <v>59450</v>
          </cell>
          <cell r="B349" t="str">
            <v>Caixa coletora com boca de lobo - Tipo C-1 com H=2,0 m</v>
          </cell>
          <cell r="C349" t="str">
            <v>un</v>
          </cell>
          <cell r="D349">
            <v>614.54999999999995</v>
          </cell>
        </row>
        <row r="350">
          <cell r="A350">
            <v>59500</v>
          </cell>
          <cell r="B350" t="str">
            <v>Caixa coletora com boca de lobo - Tipo C-2 com H=2,0 m</v>
          </cell>
          <cell r="C350" t="str">
            <v>un</v>
          </cell>
          <cell r="D350">
            <v>655.62</v>
          </cell>
        </row>
        <row r="351">
          <cell r="A351">
            <v>59550</v>
          </cell>
          <cell r="B351" t="str">
            <v>Caixa de inspeção de esgoto com D=60 cm</v>
          </cell>
          <cell r="C351" t="str">
            <v>un</v>
          </cell>
          <cell r="D351">
            <v>60.69</v>
          </cell>
        </row>
        <row r="352">
          <cell r="A352">
            <v>59650</v>
          </cell>
          <cell r="B352" t="str">
            <v>Dreno tipo I - execução</v>
          </cell>
          <cell r="C352" t="str">
            <v>m</v>
          </cell>
          <cell r="D352">
            <v>24.919999999999998</v>
          </cell>
        </row>
        <row r="353">
          <cell r="A353">
            <v>59700</v>
          </cell>
          <cell r="B353" t="str">
            <v>Dreno tipo II - execução</v>
          </cell>
          <cell r="C353" t="str">
            <v>m</v>
          </cell>
          <cell r="D353">
            <v>32.69</v>
          </cell>
        </row>
        <row r="354">
          <cell r="A354">
            <v>59750</v>
          </cell>
          <cell r="B354" t="str">
            <v>Dreno tipo III - execução</v>
          </cell>
          <cell r="C354" t="str">
            <v>m</v>
          </cell>
          <cell r="D354">
            <v>42.17</v>
          </cell>
        </row>
        <row r="355">
          <cell r="A355">
            <v>59800</v>
          </cell>
          <cell r="B355" t="str">
            <v>Dreno tipo IV - execução</v>
          </cell>
          <cell r="C355" t="str">
            <v>m</v>
          </cell>
          <cell r="D355">
            <v>19.93</v>
          </cell>
        </row>
        <row r="356">
          <cell r="A356">
            <v>59850</v>
          </cell>
          <cell r="B356" t="str">
            <v>Dreno tipo V - execução</v>
          </cell>
          <cell r="C356" t="str">
            <v>m</v>
          </cell>
          <cell r="D356">
            <v>22.7</v>
          </cell>
        </row>
        <row r="357">
          <cell r="A357">
            <v>59900</v>
          </cell>
          <cell r="B357" t="str">
            <v>Dreno tipo VI - execução</v>
          </cell>
          <cell r="C357" t="str">
            <v>m</v>
          </cell>
          <cell r="D357">
            <v>2.1800000000000002</v>
          </cell>
        </row>
        <row r="358">
          <cell r="A358">
            <v>60000</v>
          </cell>
          <cell r="B358" t="str">
            <v>Dreno tipo VII - execução</v>
          </cell>
          <cell r="C358" t="str">
            <v>m</v>
          </cell>
          <cell r="D358">
            <v>1.33</v>
          </cell>
        </row>
        <row r="359">
          <cell r="A359">
            <v>60050</v>
          </cell>
          <cell r="B359" t="str">
            <v>Dreno tipo VIII - execução</v>
          </cell>
          <cell r="C359" t="str">
            <v>m</v>
          </cell>
          <cell r="D359">
            <v>2.57</v>
          </cell>
        </row>
        <row r="360">
          <cell r="A360">
            <v>60100</v>
          </cell>
          <cell r="B360" t="str">
            <v>Dreno tipo IX - execução</v>
          </cell>
          <cell r="C360" t="str">
            <v>m</v>
          </cell>
          <cell r="D360">
            <v>4.66</v>
          </cell>
        </row>
        <row r="361">
          <cell r="A361">
            <v>60150</v>
          </cell>
          <cell r="B361" t="str">
            <v>Dreno tipo X - execução</v>
          </cell>
          <cell r="C361" t="str">
            <v>m</v>
          </cell>
          <cell r="D361">
            <v>38.800000000000004</v>
          </cell>
        </row>
        <row r="362">
          <cell r="A362">
            <v>60200</v>
          </cell>
          <cell r="B362" t="str">
            <v>Dreno tipo XI - execução</v>
          </cell>
          <cell r="C362" t="str">
            <v>m</v>
          </cell>
          <cell r="D362">
            <v>73.55</v>
          </cell>
        </row>
        <row r="363">
          <cell r="A363">
            <v>60250</v>
          </cell>
          <cell r="B363" t="str">
            <v>Dreno tipo XII - execução</v>
          </cell>
          <cell r="C363" t="str">
            <v>m</v>
          </cell>
          <cell r="D363">
            <v>60.3</v>
          </cell>
        </row>
        <row r="364">
          <cell r="A364">
            <v>60300</v>
          </cell>
          <cell r="B364" t="str">
            <v>Dreno tipo XIII - execução</v>
          </cell>
          <cell r="C364" t="str">
            <v>m</v>
          </cell>
          <cell r="D364">
            <v>56.16</v>
          </cell>
        </row>
        <row r="365">
          <cell r="A365">
            <v>60350</v>
          </cell>
          <cell r="B365" t="str">
            <v>Dreno tipo XIV - execução</v>
          </cell>
          <cell r="C365" t="str">
            <v>m</v>
          </cell>
          <cell r="D365">
            <v>42.91</v>
          </cell>
        </row>
        <row r="366">
          <cell r="A366">
            <v>60400</v>
          </cell>
          <cell r="B366" t="str">
            <v>Dreno tipo XV - execução</v>
          </cell>
          <cell r="C366" t="str">
            <v>m</v>
          </cell>
          <cell r="D366">
            <v>70.509999999999991</v>
          </cell>
        </row>
        <row r="367">
          <cell r="A367">
            <v>60450</v>
          </cell>
          <cell r="B367" t="str">
            <v>Dreno tipo XVI - execução</v>
          </cell>
          <cell r="C367" t="str">
            <v>m</v>
          </cell>
          <cell r="D367">
            <v>53.14</v>
          </cell>
        </row>
        <row r="368">
          <cell r="A368">
            <v>60500</v>
          </cell>
          <cell r="B368" t="str">
            <v>Dreno tipo XVII - execução</v>
          </cell>
          <cell r="C368" t="str">
            <v>m</v>
          </cell>
          <cell r="D368">
            <v>58.62</v>
          </cell>
        </row>
        <row r="369">
          <cell r="A369">
            <v>60550</v>
          </cell>
          <cell r="B369" t="str">
            <v>Dreno tipo XVIII - execução</v>
          </cell>
          <cell r="C369" t="str">
            <v>m</v>
          </cell>
          <cell r="D369">
            <v>41.24</v>
          </cell>
        </row>
        <row r="370">
          <cell r="A370">
            <v>60600</v>
          </cell>
          <cell r="B370" t="str">
            <v>Dreno tipo XIX - execução</v>
          </cell>
          <cell r="C370" t="str">
            <v>m</v>
          </cell>
          <cell r="D370">
            <v>53.19</v>
          </cell>
        </row>
        <row r="371">
          <cell r="A371">
            <v>60650</v>
          </cell>
          <cell r="B371" t="str">
            <v>Dreno tipo XX - execução</v>
          </cell>
          <cell r="C371" t="str">
            <v>m</v>
          </cell>
          <cell r="D371">
            <v>35.79</v>
          </cell>
        </row>
        <row r="372">
          <cell r="A372">
            <v>60750</v>
          </cell>
          <cell r="B372" t="str">
            <v>Dreno 0,5x2,0 m - com brita e bidim</v>
          </cell>
          <cell r="C372" t="str">
            <v>m</v>
          </cell>
          <cell r="D372">
            <v>42.239999999999995</v>
          </cell>
        </row>
        <row r="373">
          <cell r="A373">
            <v>60800</v>
          </cell>
          <cell r="B373" t="str">
            <v>Dreno 0,5x2,5 m - com areia grossa</v>
          </cell>
          <cell r="C373" t="str">
            <v>m</v>
          </cell>
          <cell r="D373">
            <v>16.28</v>
          </cell>
        </row>
        <row r="374">
          <cell r="A374">
            <v>60850</v>
          </cell>
          <cell r="B374" t="str">
            <v>Dreno 0,5x0,8 m - com brita - execução</v>
          </cell>
          <cell r="C374" t="str">
            <v>m</v>
          </cell>
          <cell r="D374">
            <v>9.08</v>
          </cell>
        </row>
        <row r="375">
          <cell r="A375">
            <v>61000</v>
          </cell>
          <cell r="B375" t="str">
            <v>Dreno 0,5x0,6 m - com areia</v>
          </cell>
          <cell r="C375" t="str">
            <v>m</v>
          </cell>
          <cell r="D375">
            <v>3.89</v>
          </cell>
        </row>
        <row r="376">
          <cell r="A376">
            <v>61200</v>
          </cell>
          <cell r="B376" t="str">
            <v>Dreno tipo XXI</v>
          </cell>
          <cell r="C376" t="str">
            <v>m</v>
          </cell>
          <cell r="D376">
            <v>17.169999999999998</v>
          </cell>
        </row>
        <row r="377">
          <cell r="A377">
            <v>61250</v>
          </cell>
          <cell r="B377" t="str">
            <v>Dreno tipo XXII</v>
          </cell>
          <cell r="C377" t="str">
            <v>m</v>
          </cell>
          <cell r="D377">
            <v>17.810000000000002</v>
          </cell>
        </row>
        <row r="378">
          <cell r="A378">
            <v>61300</v>
          </cell>
          <cell r="B378" t="str">
            <v>Dreno tipo XXIII</v>
          </cell>
          <cell r="C378" t="str">
            <v>m</v>
          </cell>
          <cell r="D378">
            <v>1.33</v>
          </cell>
        </row>
        <row r="379">
          <cell r="A379">
            <v>61350</v>
          </cell>
          <cell r="B379" t="str">
            <v>Saída para drenos profundos - tipo U</v>
          </cell>
          <cell r="C379" t="str">
            <v>un</v>
          </cell>
          <cell r="D379">
            <v>52.32</v>
          </cell>
        </row>
        <row r="380">
          <cell r="A380">
            <v>61400</v>
          </cell>
          <cell r="B380" t="str">
            <v>Saída para drenos profundos - tipo L</v>
          </cell>
          <cell r="C380" t="str">
            <v>un</v>
          </cell>
          <cell r="D380">
            <v>24.040000000000003</v>
          </cell>
        </row>
        <row r="381">
          <cell r="A381">
            <v>61450</v>
          </cell>
          <cell r="B381" t="str">
            <v>Fornecimento e assentamento de tubo para saida de dreno</v>
          </cell>
          <cell r="C381" t="str">
            <v>un</v>
          </cell>
          <cell r="D381">
            <v>8.49</v>
          </cell>
        </row>
        <row r="382">
          <cell r="A382">
            <v>61500</v>
          </cell>
          <cell r="B382" t="str">
            <v>execução do revestimento de valas de gabião - H=30 cm</v>
          </cell>
          <cell r="C382">
            <v>0</v>
          </cell>
          <cell r="D382">
            <v>0</v>
          </cell>
        </row>
        <row r="383">
          <cell r="A383">
            <v>65000</v>
          </cell>
          <cell r="B383" t="str">
            <v>Esc. mec. de valas p/obras de arte correntes - 1a. categoria</v>
          </cell>
          <cell r="C383">
            <v>0</v>
          </cell>
          <cell r="D383">
            <v>0</v>
          </cell>
        </row>
        <row r="384">
          <cell r="A384">
            <v>65050</v>
          </cell>
          <cell r="B384" t="str">
            <v>Esc. mec. de valas p/obras de arte correntes - 2a. categoria</v>
          </cell>
          <cell r="C384">
            <v>0</v>
          </cell>
          <cell r="D384">
            <v>0</v>
          </cell>
        </row>
        <row r="385">
          <cell r="A385">
            <v>65100</v>
          </cell>
          <cell r="B385" t="str">
            <v>Esc. mec. de valas p/obras de arte correntes - 3a. categoria</v>
          </cell>
          <cell r="C385">
            <v>0</v>
          </cell>
          <cell r="D385">
            <v>0</v>
          </cell>
        </row>
        <row r="386">
          <cell r="A386">
            <v>65150</v>
          </cell>
          <cell r="B386" t="str">
            <v>Escavação manual de solos</v>
          </cell>
          <cell r="C386">
            <v>0</v>
          </cell>
          <cell r="D386">
            <v>0</v>
          </cell>
        </row>
        <row r="387">
          <cell r="A387">
            <v>65200</v>
          </cell>
          <cell r="B387" t="str">
            <v>Reaterro e apiloamento em camadas de 20 cm</v>
          </cell>
          <cell r="C387">
            <v>0</v>
          </cell>
          <cell r="D387">
            <v>0</v>
          </cell>
        </row>
        <row r="388">
          <cell r="A388">
            <v>65850</v>
          </cell>
          <cell r="B388" t="str">
            <v>Execução de galerias D=40 cm</v>
          </cell>
          <cell r="C388" t="str">
            <v>m</v>
          </cell>
          <cell r="D388">
            <v>17.5</v>
          </cell>
        </row>
        <row r="389">
          <cell r="A389">
            <v>65900</v>
          </cell>
          <cell r="B389" t="str">
            <v>Execução de galerias D=60 cm</v>
          </cell>
          <cell r="C389" t="str">
            <v>m</v>
          </cell>
          <cell r="D389">
            <v>31.14</v>
          </cell>
        </row>
        <row r="390">
          <cell r="A390">
            <v>65940</v>
          </cell>
          <cell r="B390" t="str">
            <v>Corpo de BSTC D=20 cm com lastro de brita</v>
          </cell>
          <cell r="C390" t="str">
            <v>m</v>
          </cell>
          <cell r="D390">
            <v>14.58</v>
          </cell>
        </row>
        <row r="391">
          <cell r="A391">
            <v>65950</v>
          </cell>
          <cell r="B391" t="str">
            <v>Corpo de BSTC D=30 cm com lastro de brita</v>
          </cell>
          <cell r="C391" t="str">
            <v>m</v>
          </cell>
          <cell r="D391">
            <v>15.87</v>
          </cell>
        </row>
        <row r="392">
          <cell r="A392">
            <v>66000</v>
          </cell>
          <cell r="B392" t="str">
            <v>Corpo de BSTC D=40 cm com lastro de brita</v>
          </cell>
          <cell r="C392" t="str">
            <v>m</v>
          </cell>
          <cell r="D392">
            <v>21.18</v>
          </cell>
        </row>
        <row r="393">
          <cell r="A393">
            <v>66050</v>
          </cell>
          <cell r="B393" t="str">
            <v>Corpo de BSTC D=50 cm com lastro de brita</v>
          </cell>
          <cell r="C393" t="str">
            <v>m</v>
          </cell>
          <cell r="D393">
            <v>34.17</v>
          </cell>
        </row>
        <row r="394">
          <cell r="A394">
            <v>66100</v>
          </cell>
          <cell r="B394" t="str">
            <v>Corpo de BSTC D=60 cm com lastro de brita</v>
          </cell>
          <cell r="C394" t="str">
            <v>m</v>
          </cell>
          <cell r="D394">
            <v>42.79</v>
          </cell>
        </row>
        <row r="395">
          <cell r="A395">
            <v>66150</v>
          </cell>
          <cell r="B395" t="str">
            <v>Corpo de BSTC D=60 cm com lastro de brita - tubo CA 1</v>
          </cell>
          <cell r="C395" t="str">
            <v>m</v>
          </cell>
          <cell r="D395">
            <v>72.17</v>
          </cell>
        </row>
        <row r="396">
          <cell r="A396">
            <v>66200</v>
          </cell>
          <cell r="B396" t="str">
            <v>Corpo de BSTC D=60 cm com berço de concreto - tubo CA 2</v>
          </cell>
          <cell r="C396" t="str">
            <v>m</v>
          </cell>
          <cell r="D396">
            <v>124.16</v>
          </cell>
        </row>
        <row r="397">
          <cell r="A397">
            <v>66250</v>
          </cell>
          <cell r="B397" t="str">
            <v>Corpo de BSTC D=80 cm com berço de concreto - tubo CA 2</v>
          </cell>
          <cell r="C397" t="str">
            <v>m</v>
          </cell>
          <cell r="D397">
            <v>170.82</v>
          </cell>
        </row>
        <row r="398">
          <cell r="A398">
            <v>66300</v>
          </cell>
          <cell r="B398" t="str">
            <v>Corpo de BSTC D=100 cm com berço de concreto - tubo CA 2</v>
          </cell>
          <cell r="C398" t="str">
            <v>m</v>
          </cell>
          <cell r="D398">
            <v>233.88</v>
          </cell>
        </row>
        <row r="399">
          <cell r="A399">
            <v>66350</v>
          </cell>
          <cell r="B399" t="str">
            <v>Corpo de BSTC D=120 cm com berço de concreto - tubo CA 2</v>
          </cell>
          <cell r="C399" t="str">
            <v>m</v>
          </cell>
          <cell r="D399">
            <v>315.08</v>
          </cell>
        </row>
        <row r="400">
          <cell r="A400">
            <v>66400</v>
          </cell>
          <cell r="B400" t="str">
            <v>Corpo de BDTC D=80 cm com berço de concreto - tubo CA 2</v>
          </cell>
          <cell r="C400" t="str">
            <v>m</v>
          </cell>
          <cell r="D400">
            <v>314.56</v>
          </cell>
        </row>
        <row r="401">
          <cell r="A401">
            <v>66450</v>
          </cell>
          <cell r="B401" t="str">
            <v>Corpo de BDTC D=100 cm com berço de concreto - tubo CA 2</v>
          </cell>
          <cell r="C401" t="str">
            <v>m</v>
          </cell>
          <cell r="D401">
            <v>435.5</v>
          </cell>
        </row>
        <row r="402">
          <cell r="A402">
            <v>66500</v>
          </cell>
          <cell r="B402" t="str">
            <v>Corpo de BDTC D=120 cm com berço de concreto - tubo CA 2</v>
          </cell>
          <cell r="C402" t="str">
            <v>m</v>
          </cell>
          <cell r="D402">
            <v>588.61</v>
          </cell>
        </row>
        <row r="403">
          <cell r="A403">
            <v>66550</v>
          </cell>
          <cell r="B403" t="str">
            <v>Corpo de BTTC D=80 cm com berço de concreto - tubo CA 2</v>
          </cell>
          <cell r="C403" t="str">
            <v>m</v>
          </cell>
          <cell r="D403">
            <v>459.09000000000003</v>
          </cell>
        </row>
        <row r="404">
          <cell r="A404">
            <v>66600</v>
          </cell>
          <cell r="B404" t="str">
            <v>Corpo de BTTC D=100 cm com berço de concreto - tubo CA 2</v>
          </cell>
          <cell r="C404" t="str">
            <v>m</v>
          </cell>
          <cell r="D404">
            <v>637.95000000000005</v>
          </cell>
        </row>
        <row r="405">
          <cell r="A405">
            <v>66650</v>
          </cell>
          <cell r="B405" t="str">
            <v>Corpo de BTTC D=120 cm com berço de concreto - tubo CA 2</v>
          </cell>
          <cell r="C405" t="str">
            <v>m</v>
          </cell>
          <cell r="D405">
            <v>864.55000000000007</v>
          </cell>
        </row>
        <row r="406">
          <cell r="A406">
            <v>66700</v>
          </cell>
          <cell r="B406" t="str">
            <v>Corpo de BSTC D=80 cm com berço de concreto - tubo CA 3</v>
          </cell>
          <cell r="C406" t="str">
            <v>m</v>
          </cell>
          <cell r="D406">
            <v>167.76</v>
          </cell>
        </row>
        <row r="407">
          <cell r="A407">
            <v>66750</v>
          </cell>
          <cell r="B407" t="str">
            <v>Corpo de BSTC D=100 cm com berço de concreto - tubo CA 3</v>
          </cell>
          <cell r="C407" t="str">
            <v>m</v>
          </cell>
          <cell r="D407">
            <v>243.07</v>
          </cell>
        </row>
        <row r="408">
          <cell r="A408">
            <v>66800</v>
          </cell>
          <cell r="B408" t="str">
            <v>Corpo de BSTC D=120 cm com berço de concreto - tubo CA 3</v>
          </cell>
          <cell r="C408" t="str">
            <v>m</v>
          </cell>
          <cell r="D408">
            <v>315.08</v>
          </cell>
        </row>
        <row r="409">
          <cell r="A409">
            <v>66850</v>
          </cell>
          <cell r="B409" t="str">
            <v>Corpo de BDTC D=80 cm com berço de concreto - tubo CA 3</v>
          </cell>
          <cell r="C409" t="str">
            <v>m</v>
          </cell>
          <cell r="D409">
            <v>308.44</v>
          </cell>
        </row>
        <row r="410">
          <cell r="A410">
            <v>66900</v>
          </cell>
          <cell r="B410" t="str">
            <v>Corpo de BDTC D=100 cm com berço de concreto - tubo CA 3</v>
          </cell>
          <cell r="C410" t="str">
            <v>m</v>
          </cell>
          <cell r="D410">
            <v>453.87</v>
          </cell>
        </row>
        <row r="411">
          <cell r="A411">
            <v>66950</v>
          </cell>
          <cell r="B411" t="str">
            <v>Corpo de BDTC D=120 cm com berço de concreto - tubo CA 3</v>
          </cell>
          <cell r="C411" t="str">
            <v>m</v>
          </cell>
          <cell r="D411">
            <v>588.61</v>
          </cell>
        </row>
        <row r="412">
          <cell r="A412">
            <v>67000</v>
          </cell>
          <cell r="B412" t="str">
            <v>Corpo de BTTC D=80 cm com berço de concreto - tubo CA 3</v>
          </cell>
          <cell r="C412" t="str">
            <v>m</v>
          </cell>
          <cell r="D412">
            <v>449.9</v>
          </cell>
        </row>
        <row r="413">
          <cell r="A413">
            <v>67050</v>
          </cell>
          <cell r="B413" t="str">
            <v>Corpo de BTTC D=100 cm com berço de concreto - tubo CA 3</v>
          </cell>
          <cell r="C413" t="str">
            <v>m</v>
          </cell>
          <cell r="D413">
            <v>665.24</v>
          </cell>
        </row>
        <row r="414">
          <cell r="A414">
            <v>67100</v>
          </cell>
          <cell r="B414" t="str">
            <v>Corpo de BTTC D=120 cm com berço de concreto - tubo CA 3</v>
          </cell>
          <cell r="C414" t="str">
            <v>m</v>
          </cell>
          <cell r="D414">
            <v>864.55000000000007</v>
          </cell>
        </row>
        <row r="415">
          <cell r="A415">
            <v>67150</v>
          </cell>
          <cell r="B415" t="str">
            <v>Corpo de BSTC D=60 cm com enrocamento e laje de concreto</v>
          </cell>
          <cell r="C415" t="str">
            <v>m</v>
          </cell>
          <cell r="D415">
            <v>110.75</v>
          </cell>
        </row>
        <row r="416">
          <cell r="A416">
            <v>67200</v>
          </cell>
          <cell r="B416" t="str">
            <v>Corpo de BSTC D=80 cm com enrocamento e laje de concreto</v>
          </cell>
          <cell r="C416" t="str">
            <v>m</v>
          </cell>
          <cell r="D416">
            <v>145.69999999999999</v>
          </cell>
        </row>
        <row r="417">
          <cell r="A417">
            <v>67250</v>
          </cell>
          <cell r="B417" t="str">
            <v>Corpo de BSTC D=100 cm com enrocamento e laje de concreto</v>
          </cell>
          <cell r="C417" t="str">
            <v>m</v>
          </cell>
          <cell r="D417">
            <v>198.86</v>
          </cell>
        </row>
        <row r="418">
          <cell r="A418">
            <v>67300</v>
          </cell>
          <cell r="B418" t="str">
            <v>Corpo de BSTC D=120 cm com enrocamento e laje de concreto</v>
          </cell>
          <cell r="C418" t="str">
            <v>m</v>
          </cell>
          <cell r="D418">
            <v>268.74</v>
          </cell>
        </row>
        <row r="419">
          <cell r="A419">
            <v>67350</v>
          </cell>
          <cell r="B419" t="str">
            <v>Corpo de BSTC D=150 cm com enrocamento e laje de concreto</v>
          </cell>
          <cell r="C419" t="str">
            <v>m</v>
          </cell>
          <cell r="D419">
            <v>372.12</v>
          </cell>
        </row>
        <row r="420">
          <cell r="A420">
            <v>67400</v>
          </cell>
          <cell r="B420" t="str">
            <v>Corpo de BSTC D=200 cm com enrocamento e laje de concreto</v>
          </cell>
          <cell r="C420" t="str">
            <v>m</v>
          </cell>
          <cell r="D420">
            <v>637.98</v>
          </cell>
        </row>
        <row r="421">
          <cell r="A421">
            <v>67450</v>
          </cell>
          <cell r="B421" t="str">
            <v>Corpo de BDTC D=80 cm com enrocamento e laje de concreto</v>
          </cell>
          <cell r="C421" t="str">
            <v>m</v>
          </cell>
          <cell r="D421">
            <v>274.34000000000003</v>
          </cell>
        </row>
        <row r="422">
          <cell r="A422">
            <v>67500</v>
          </cell>
          <cell r="B422" t="str">
            <v>Corpo de BDTC D=100 cm com enrocamento e laje de concreto</v>
          </cell>
          <cell r="C422" t="str">
            <v>m</v>
          </cell>
          <cell r="D422">
            <v>377.54</v>
          </cell>
        </row>
        <row r="423">
          <cell r="A423">
            <v>67550</v>
          </cell>
          <cell r="B423" t="str">
            <v>Corpo de BDTC D=120 cm com enrocamento e laje de concreto</v>
          </cell>
          <cell r="C423" t="str">
            <v>m</v>
          </cell>
          <cell r="D423">
            <v>510.48</v>
          </cell>
        </row>
        <row r="424">
          <cell r="A424">
            <v>67600</v>
          </cell>
          <cell r="B424" t="str">
            <v>Corpo de BDTC D=150 cm com enrocamento e laje de concreto</v>
          </cell>
          <cell r="C424" t="str">
            <v>m</v>
          </cell>
          <cell r="D424">
            <v>720.94999999999993</v>
          </cell>
        </row>
        <row r="425">
          <cell r="A425">
            <v>67650</v>
          </cell>
          <cell r="B425" t="str">
            <v>Corpo de BDTC D=200 cm com enrocamento e laje de concreto</v>
          </cell>
          <cell r="C425" t="str">
            <v>m</v>
          </cell>
          <cell r="D425">
            <v>1244.1399999999999</v>
          </cell>
        </row>
        <row r="426">
          <cell r="A426">
            <v>67700</v>
          </cell>
          <cell r="B426" t="str">
            <v>Corpo de BTTC D=80 cm com enrocamento e laje de concreto</v>
          </cell>
          <cell r="C426" t="str">
            <v>m</v>
          </cell>
          <cell r="D426">
            <v>403.28</v>
          </cell>
        </row>
        <row r="427">
          <cell r="A427">
            <v>67750</v>
          </cell>
          <cell r="B427" t="str">
            <v>Corpo de BTTC D=100 cm com enrocamento e laje de concreto</v>
          </cell>
          <cell r="C427" t="str">
            <v>m</v>
          </cell>
          <cell r="D427">
            <v>556.84</v>
          </cell>
        </row>
        <row r="428">
          <cell r="A428">
            <v>67800</v>
          </cell>
          <cell r="B428" t="str">
            <v>Corpo de BTTC D=120 cm com enrocamento e laje de concreto</v>
          </cell>
          <cell r="C428" t="str">
            <v>m</v>
          </cell>
          <cell r="D428">
            <v>754.93</v>
          </cell>
        </row>
        <row r="429">
          <cell r="A429">
            <v>67850</v>
          </cell>
          <cell r="B429" t="str">
            <v>Corpo de BTTC D=150 cm com enrocamento e laje de concreto</v>
          </cell>
          <cell r="C429" t="str">
            <v>m</v>
          </cell>
          <cell r="D429">
            <v>1069.82</v>
          </cell>
        </row>
        <row r="430">
          <cell r="A430">
            <v>67900</v>
          </cell>
          <cell r="B430" t="str">
            <v>Corpo de BTTC D=200 cm com enrocamento e laje de concreto</v>
          </cell>
          <cell r="C430" t="str">
            <v>m</v>
          </cell>
          <cell r="D430">
            <v>1850.26</v>
          </cell>
        </row>
        <row r="431">
          <cell r="A431">
            <v>67950</v>
          </cell>
          <cell r="B431" t="str">
            <v>Corpo de BSTC D=80 cm c/ enroc. e laje de concreto - tubo CA 3</v>
          </cell>
          <cell r="C431" t="str">
            <v>m</v>
          </cell>
          <cell r="D431">
            <v>142.63</v>
          </cell>
        </row>
        <row r="432">
          <cell r="A432">
            <v>68000</v>
          </cell>
          <cell r="B432" t="str">
            <v>Corpo de BSTC D=100 cm c/ enroc. e laje de concreto - tubo CA 3</v>
          </cell>
          <cell r="C432" t="str">
            <v>m</v>
          </cell>
          <cell r="D432">
            <v>208.04</v>
          </cell>
        </row>
        <row r="433">
          <cell r="A433">
            <v>68050</v>
          </cell>
          <cell r="B433" t="str">
            <v>Corpo de BSTC D=120 cm c/ enroc. e laje de concreto - tubo CA 3</v>
          </cell>
          <cell r="C433" t="str">
            <v>m</v>
          </cell>
          <cell r="D433">
            <v>268.74</v>
          </cell>
        </row>
        <row r="434">
          <cell r="A434">
            <v>68100</v>
          </cell>
          <cell r="B434" t="str">
            <v>Corpo de BDTC D=80 cm c/ enroc. e laje de concreto - tubo CA 3</v>
          </cell>
          <cell r="C434" t="str">
            <v>m</v>
          </cell>
          <cell r="D434">
            <v>268.21000000000004</v>
          </cell>
        </row>
        <row r="435">
          <cell r="A435">
            <v>68150</v>
          </cell>
          <cell r="B435" t="str">
            <v>Corpo de BDTC D=100 cm c/ enroc. e laje de concreto - tubo CA 3</v>
          </cell>
          <cell r="C435" t="str">
            <v>m</v>
          </cell>
          <cell r="D435">
            <v>395.91</v>
          </cell>
        </row>
        <row r="436">
          <cell r="A436">
            <v>68200</v>
          </cell>
          <cell r="B436" t="str">
            <v>Corpo de BDTC D=120 cm c/ enroc. e laje de concreto - tubo CA 3</v>
          </cell>
          <cell r="C436" t="str">
            <v>m</v>
          </cell>
          <cell r="D436">
            <v>510.48</v>
          </cell>
        </row>
        <row r="437">
          <cell r="A437">
            <v>68250</v>
          </cell>
          <cell r="B437" t="str">
            <v>Corpo de BTTC D=80 cm c/ enroc. e laje de concreto - tubo CA 3</v>
          </cell>
          <cell r="C437" t="str">
            <v>m</v>
          </cell>
          <cell r="D437">
            <v>394.09999999999997</v>
          </cell>
        </row>
        <row r="438">
          <cell r="A438">
            <v>68300</v>
          </cell>
          <cell r="B438" t="str">
            <v>Corpo de BTTC D=100 cm c/ enroc. e laje de concreto - tubo CA 3</v>
          </cell>
          <cell r="C438" t="str">
            <v>m</v>
          </cell>
          <cell r="D438">
            <v>584.4</v>
          </cell>
        </row>
        <row r="439">
          <cell r="A439">
            <v>68350</v>
          </cell>
          <cell r="B439" t="str">
            <v>Corpo de BTTC D=120 cm c/ enroc. e laje de concreto - tubo CA 3</v>
          </cell>
          <cell r="C439" t="str">
            <v>m</v>
          </cell>
          <cell r="D439">
            <v>754.93</v>
          </cell>
        </row>
        <row r="440">
          <cell r="A440">
            <v>68400</v>
          </cell>
          <cell r="B440" t="str">
            <v>Corpo de BSCC de 1,3 x 2,0 m       1,0 &lt; H &lt;= 3,0 m</v>
          </cell>
          <cell r="C440" t="str">
            <v>m</v>
          </cell>
          <cell r="D440">
            <v>680.17000000000007</v>
          </cell>
        </row>
        <row r="441">
          <cell r="A441">
            <v>68450</v>
          </cell>
          <cell r="B441" t="str">
            <v>Corpo de BSCC de 1,3 x 2,0 m       3,0 &lt; H &lt;= 6,0 m</v>
          </cell>
          <cell r="C441" t="str">
            <v>m</v>
          </cell>
          <cell r="D441">
            <v>680.88</v>
          </cell>
        </row>
        <row r="442">
          <cell r="A442">
            <v>68500</v>
          </cell>
          <cell r="B442" t="str">
            <v>Corpo de BSCC de 1,6 x 2,4 m       1,0 &lt; H &lt;= 3,0 m</v>
          </cell>
          <cell r="C442" t="str">
            <v>m</v>
          </cell>
          <cell r="D442">
            <v>802.67000000000007</v>
          </cell>
        </row>
        <row r="443">
          <cell r="A443">
            <v>68550</v>
          </cell>
          <cell r="B443" t="str">
            <v>Corpo de BSCC de 1,5 x 1,5 m       1,0 &lt; H &lt;= 2,5 m</v>
          </cell>
          <cell r="C443" t="str">
            <v>m</v>
          </cell>
          <cell r="D443">
            <v>581.76</v>
          </cell>
        </row>
        <row r="444">
          <cell r="A444">
            <v>68600</v>
          </cell>
          <cell r="B444" t="str">
            <v>Corpo de BSCC de 1,9 x 2,9 m       1,0 &lt; H &lt;= 3,0 m</v>
          </cell>
          <cell r="C444" t="str">
            <v>m</v>
          </cell>
          <cell r="D444">
            <v>933.54</v>
          </cell>
        </row>
        <row r="445">
          <cell r="A445">
            <v>68650</v>
          </cell>
          <cell r="B445" t="str">
            <v>Corpo de BSCC de 2,0 x 1,5 m       1,0 &lt; H &lt;= 2,5 m</v>
          </cell>
          <cell r="C445" t="str">
            <v>m</v>
          </cell>
          <cell r="D445">
            <v>722.98</v>
          </cell>
        </row>
        <row r="446">
          <cell r="A446">
            <v>68700</v>
          </cell>
          <cell r="B446" t="str">
            <v>Corpo de BSCC de 2,0 x 2,0 m       1,0 &lt; H &lt;= 2,5 m</v>
          </cell>
          <cell r="C446" t="str">
            <v>m</v>
          </cell>
          <cell r="D446">
            <v>817.25</v>
          </cell>
        </row>
        <row r="447">
          <cell r="A447">
            <v>68750</v>
          </cell>
          <cell r="B447" t="str">
            <v>Corpo de BSCC de 2,1 x 3,2 m       1,0 &lt; H &lt;= 3,0 m</v>
          </cell>
          <cell r="C447" t="str">
            <v>m</v>
          </cell>
          <cell r="D447">
            <v>1113.97</v>
          </cell>
        </row>
        <row r="448">
          <cell r="A448">
            <v>68800</v>
          </cell>
          <cell r="B448" t="str">
            <v>Corpo de BSCC de 2,3 x 3,5 m       1,0 &lt; H &lt;= 3,0 m</v>
          </cell>
          <cell r="C448" t="str">
            <v>m</v>
          </cell>
          <cell r="D448">
            <v>1420.67</v>
          </cell>
        </row>
        <row r="449">
          <cell r="A449">
            <v>68850</v>
          </cell>
          <cell r="B449" t="str">
            <v>Corpo de BSCC de 2,5 x 2,0 m       1,0 &lt; H &lt;= 2,5 m</v>
          </cell>
          <cell r="C449" t="str">
            <v>m</v>
          </cell>
          <cell r="D449">
            <v>1016.5899999999999</v>
          </cell>
        </row>
        <row r="450">
          <cell r="A450">
            <v>68900</v>
          </cell>
          <cell r="B450" t="str">
            <v>Corpo de BSCC de 2,5 x 2,5 m       1,0 &lt; H &lt;= 2,5 m</v>
          </cell>
          <cell r="C450" t="str">
            <v>m</v>
          </cell>
          <cell r="D450">
            <v>1195.5800000000002</v>
          </cell>
        </row>
        <row r="451">
          <cell r="A451">
            <v>68950</v>
          </cell>
          <cell r="B451" t="str">
            <v>Corpo de BSCC de 3,0 x 1,0 m       1,0 &lt; H &lt;= 2,5 m</v>
          </cell>
          <cell r="C451" t="str">
            <v>m</v>
          </cell>
          <cell r="D451">
            <v>1089.75</v>
          </cell>
        </row>
        <row r="452">
          <cell r="A452">
            <v>69000</v>
          </cell>
          <cell r="B452" t="str">
            <v>Corpo de BSCC de 3,0 x 2,0 m       1,0 &lt; H &lt;= 2,5 m</v>
          </cell>
          <cell r="C452" t="str">
            <v>m</v>
          </cell>
          <cell r="D452">
            <v>1218.1600000000001</v>
          </cell>
        </row>
        <row r="453">
          <cell r="A453">
            <v>69050</v>
          </cell>
          <cell r="B453" t="str">
            <v>Corpo de BSCC de 3,0 x 2,5 m       1,0 &lt; H &lt;= 2,5 m</v>
          </cell>
          <cell r="C453" t="str">
            <v>m</v>
          </cell>
          <cell r="D453">
            <v>1343.8200000000002</v>
          </cell>
        </row>
        <row r="454">
          <cell r="A454">
            <v>69100</v>
          </cell>
          <cell r="B454" t="str">
            <v>Corpo de BSCC de 3,0 x 3,0 m       1,0 &lt; H &lt;= 2,5 m</v>
          </cell>
          <cell r="C454" t="str">
            <v>m</v>
          </cell>
          <cell r="D454">
            <v>1549.88</v>
          </cell>
        </row>
        <row r="455">
          <cell r="A455">
            <v>69150</v>
          </cell>
          <cell r="B455" t="str">
            <v>Corpo de BSCC de 1,5 x 1,5 m       2,5 &lt; H &lt;= 5,0 m</v>
          </cell>
          <cell r="C455" t="str">
            <v>m</v>
          </cell>
          <cell r="D455">
            <v>631.94000000000005</v>
          </cell>
        </row>
        <row r="456">
          <cell r="A456">
            <v>69200</v>
          </cell>
          <cell r="B456" t="str">
            <v>Corpo de BSCC de 1,3 x 2,0 m       3,0 &lt; H &lt;= 6,0 m</v>
          </cell>
          <cell r="C456" t="str">
            <v>m</v>
          </cell>
          <cell r="D456">
            <v>680.17000000000007</v>
          </cell>
        </row>
        <row r="457">
          <cell r="A457">
            <v>69250</v>
          </cell>
          <cell r="B457" t="str">
            <v>Corpo de BSCC de 2,0 x 1,5 m       2,5 &lt; H &lt;= 5,0 m</v>
          </cell>
          <cell r="C457" t="str">
            <v>m</v>
          </cell>
          <cell r="D457">
            <v>823.55</v>
          </cell>
        </row>
        <row r="458">
          <cell r="A458">
            <v>69300</v>
          </cell>
          <cell r="B458" t="str">
            <v>Corpo de BSCC de 1,6 x 2,4 m      3,0 &lt; H &lt;= 6,0 m</v>
          </cell>
          <cell r="C458" t="str">
            <v>m</v>
          </cell>
          <cell r="D458">
            <v>816.85</v>
          </cell>
        </row>
        <row r="459">
          <cell r="A459">
            <v>69350</v>
          </cell>
          <cell r="B459" t="str">
            <v>Corpo de BSCC de 2,0 x 2,0 m       2,5 &lt; H &lt;= 5,0 m</v>
          </cell>
          <cell r="C459" t="str">
            <v>m</v>
          </cell>
          <cell r="D459">
            <v>951.18000000000006</v>
          </cell>
        </row>
        <row r="460">
          <cell r="A460">
            <v>69400</v>
          </cell>
          <cell r="B460" t="str">
            <v>Corpo de BSCC de 2,5 x 2,0 m       2,5 &lt; H &lt;= 5,0 m</v>
          </cell>
          <cell r="C460" t="str">
            <v>m</v>
          </cell>
          <cell r="D460">
            <v>1167.27</v>
          </cell>
        </row>
        <row r="461">
          <cell r="A461">
            <v>69450</v>
          </cell>
          <cell r="B461" t="str">
            <v>Corpo de BSCC de 2,5 x 2,5 m       2,5 &lt; H &lt;= 5,0 m</v>
          </cell>
          <cell r="C461" t="str">
            <v>m</v>
          </cell>
          <cell r="D461">
            <v>1333.85</v>
          </cell>
        </row>
        <row r="462">
          <cell r="A462">
            <v>69500</v>
          </cell>
          <cell r="B462" t="str">
            <v>Corpo de BSCC de 3,0 x 2,5 m       2,5 &lt; H &lt;= 5,0 m</v>
          </cell>
          <cell r="C462" t="str">
            <v>m</v>
          </cell>
          <cell r="D462">
            <v>1541.07</v>
          </cell>
        </row>
        <row r="463">
          <cell r="A463">
            <v>69550</v>
          </cell>
          <cell r="B463" t="str">
            <v>Corpo de BSCC de 3,0 x 3,0 m       2,5 &lt; H &lt;= 5,0 m</v>
          </cell>
          <cell r="C463" t="str">
            <v>m</v>
          </cell>
          <cell r="D463">
            <v>1839.46</v>
          </cell>
        </row>
        <row r="464">
          <cell r="A464">
            <v>69600</v>
          </cell>
          <cell r="B464" t="str">
            <v>Corpo de BSCC de 1,5 x 1,5 m       5,0 &lt; H &lt;= 7,5 m</v>
          </cell>
          <cell r="C464" t="str">
            <v>m</v>
          </cell>
          <cell r="D464">
            <v>709.26</v>
          </cell>
        </row>
        <row r="465">
          <cell r="A465">
            <v>69650</v>
          </cell>
          <cell r="B465" t="str">
            <v>Corpo de BSCC de 1,3 x 2,0 m       6,0 &lt; H &lt;= 9,0 m</v>
          </cell>
          <cell r="C465" t="str">
            <v>m</v>
          </cell>
          <cell r="D465">
            <v>684.59</v>
          </cell>
        </row>
        <row r="466">
          <cell r="A466">
            <v>69700</v>
          </cell>
          <cell r="B466" t="str">
            <v>Corpo de BSCC de 1,6 x 2,4 m       6,0 &lt; H &lt;= 9,0 m</v>
          </cell>
          <cell r="C466" t="str">
            <v>m</v>
          </cell>
          <cell r="D466">
            <v>885.68999999999994</v>
          </cell>
        </row>
        <row r="467">
          <cell r="A467">
            <v>69750</v>
          </cell>
          <cell r="B467" t="str">
            <v>Corpo de BSCC de 2,0 x 2,0 m       5,0 &lt; H &lt;= 7,5 m</v>
          </cell>
          <cell r="C467" t="str">
            <v>m</v>
          </cell>
          <cell r="D467">
            <v>1073.19</v>
          </cell>
        </row>
        <row r="468">
          <cell r="A468">
            <v>69800</v>
          </cell>
          <cell r="B468" t="str">
            <v>Corpo de BSCC de 2,5 x 2,0 m       5,0 &lt; H &lt;= 7,5 m</v>
          </cell>
          <cell r="C468" t="str">
            <v>m</v>
          </cell>
          <cell r="D468">
            <v>1305.6100000000001</v>
          </cell>
        </row>
        <row r="469">
          <cell r="A469">
            <v>69850</v>
          </cell>
          <cell r="B469" t="str">
            <v>Corpo de BSCC de 2,5 x 2,5 m       5,0 &lt; H &lt;= 7,5 m</v>
          </cell>
          <cell r="C469" t="str">
            <v>m</v>
          </cell>
          <cell r="D469">
            <v>1490.62</v>
          </cell>
        </row>
        <row r="470">
          <cell r="A470">
            <v>69900</v>
          </cell>
          <cell r="B470" t="str">
            <v>Corpo de BSCC de 3,0 x 2,0 m       2,5 &lt; H &lt;= 5,0 m</v>
          </cell>
          <cell r="C470" t="str">
            <v>m</v>
          </cell>
          <cell r="D470">
            <v>1402.61</v>
          </cell>
        </row>
        <row r="471">
          <cell r="A471">
            <v>69950</v>
          </cell>
          <cell r="B471" t="str">
            <v>Corpo de BSCC de 3,0 x 3,0 m       5,0 &lt; H &lt;= 7,5 m</v>
          </cell>
          <cell r="C471" t="str">
            <v>m</v>
          </cell>
          <cell r="D471">
            <v>1947.1</v>
          </cell>
        </row>
        <row r="472">
          <cell r="A472">
            <v>70000</v>
          </cell>
          <cell r="B472" t="str">
            <v>Corpo de BSCC de 2,0 x 1,5 m       7,5 &lt; H &lt;= 10,0 m</v>
          </cell>
          <cell r="C472" t="str">
            <v>m</v>
          </cell>
          <cell r="D472">
            <v>1033.23</v>
          </cell>
        </row>
        <row r="473">
          <cell r="A473">
            <v>70050</v>
          </cell>
          <cell r="B473" t="str">
            <v>Corpo de BSCC de 2,0 x 2,0 m       7,5 &lt; H &lt;= 10,0 m</v>
          </cell>
          <cell r="C473" t="str">
            <v>m</v>
          </cell>
          <cell r="D473">
            <v>1168.06</v>
          </cell>
        </row>
        <row r="474">
          <cell r="A474">
            <v>70100</v>
          </cell>
          <cell r="B474" t="str">
            <v>Corpo de BSCC de 2,5 x 2,0 m       7,5 &lt; H &lt;= 10,0 m</v>
          </cell>
          <cell r="C474" t="str">
            <v>m</v>
          </cell>
          <cell r="D474">
            <v>1449.31</v>
          </cell>
        </row>
        <row r="475">
          <cell r="A475">
            <v>70150</v>
          </cell>
          <cell r="B475" t="str">
            <v>Corpo de BSCC de 2,5 x 2,5 m       7,5 &lt; H &lt;= 10,0 m</v>
          </cell>
          <cell r="C475" t="str">
            <v>m</v>
          </cell>
          <cell r="D475">
            <v>1663.78</v>
          </cell>
        </row>
        <row r="476">
          <cell r="A476">
            <v>70200</v>
          </cell>
          <cell r="B476" t="str">
            <v>Corpo de BSCC de 3,0 x 3,0 m       7,5 &lt; H &lt;= 10,0 m</v>
          </cell>
          <cell r="C476" t="str">
            <v>m</v>
          </cell>
          <cell r="D476">
            <v>2208.0299999999997</v>
          </cell>
        </row>
        <row r="477">
          <cell r="A477">
            <v>70250</v>
          </cell>
          <cell r="B477" t="str">
            <v>Corpo de BSCC de 1,5 x 1,5 m      10,0 &lt; H &lt;= 12,5 m</v>
          </cell>
          <cell r="C477" t="str">
            <v>m</v>
          </cell>
          <cell r="D477">
            <v>822.26</v>
          </cell>
        </row>
        <row r="478">
          <cell r="A478">
            <v>70300</v>
          </cell>
          <cell r="B478" t="str">
            <v>Corpo de BSCC de 2,0 x 2,0 m      10,0 &lt; H &lt;= 12,5 m</v>
          </cell>
          <cell r="C478" t="str">
            <v>m</v>
          </cell>
          <cell r="D478">
            <v>1243.19</v>
          </cell>
        </row>
        <row r="479">
          <cell r="A479">
            <v>70350</v>
          </cell>
          <cell r="B479" t="str">
            <v>Corpo de BSCC de 2,5 x 2,0 m      10,0 &lt; H &lt;= 12,5 m</v>
          </cell>
          <cell r="C479" t="str">
            <v>m</v>
          </cell>
          <cell r="D479">
            <v>1609.82</v>
          </cell>
        </row>
        <row r="480">
          <cell r="A480">
            <v>70400</v>
          </cell>
          <cell r="B480" t="str">
            <v>Corpo de BSCC de 2,5 x 2,5 m      10,0 &lt; H &lt;= 12,5 m</v>
          </cell>
          <cell r="C480" t="str">
            <v>m</v>
          </cell>
          <cell r="D480">
            <v>1782.23</v>
          </cell>
        </row>
        <row r="481">
          <cell r="A481">
            <v>70450</v>
          </cell>
          <cell r="B481" t="str">
            <v>Corpo de BSCC de 3,0 x 3,0 m      10,0 &lt; H &lt;= 12,5 m</v>
          </cell>
          <cell r="C481" t="str">
            <v>m</v>
          </cell>
          <cell r="D481">
            <v>2417.2600000000002</v>
          </cell>
        </row>
        <row r="482">
          <cell r="A482">
            <v>70455</v>
          </cell>
          <cell r="B482" t="str">
            <v>Corpo de BDCC de 1,5 x 1,0 m           0 &lt; H &lt;= 1,0 m</v>
          </cell>
          <cell r="C482" t="str">
            <v>m</v>
          </cell>
          <cell r="D482">
            <v>804.73</v>
          </cell>
        </row>
        <row r="483">
          <cell r="A483">
            <v>70500</v>
          </cell>
          <cell r="B483" t="str">
            <v>Corpo de BDCC de 1,5 x 1,5 m         1,0 &lt; H &lt;= 2,5 m</v>
          </cell>
          <cell r="C483" t="str">
            <v>m</v>
          </cell>
          <cell r="D483">
            <v>962.27</v>
          </cell>
        </row>
        <row r="484">
          <cell r="A484">
            <v>70550</v>
          </cell>
          <cell r="B484" t="str">
            <v>Corpo de BDCC de 2,0 x 1,5 m         1,0 &lt; H &lt;= 2,5 m</v>
          </cell>
          <cell r="C484" t="str">
            <v>m</v>
          </cell>
          <cell r="D484">
            <v>1190.49</v>
          </cell>
        </row>
        <row r="485">
          <cell r="A485">
            <v>70600</v>
          </cell>
          <cell r="B485" t="str">
            <v>Corpo de BDCC de 2,0 x 2,0 m         1,0 &lt; H &lt;= 2,5 m</v>
          </cell>
          <cell r="C485" t="str">
            <v>m</v>
          </cell>
          <cell r="D485">
            <v>1341.27</v>
          </cell>
        </row>
        <row r="486">
          <cell r="A486">
            <v>70650</v>
          </cell>
          <cell r="B486" t="str">
            <v>Corpo de BDCC de 2,5 x 2,0 m         1,0 &lt; H &lt;= 2,5 m</v>
          </cell>
          <cell r="C486" t="str">
            <v>m</v>
          </cell>
          <cell r="D486">
            <v>1657.6200000000001</v>
          </cell>
        </row>
        <row r="487">
          <cell r="A487">
            <v>70700</v>
          </cell>
          <cell r="B487" t="str">
            <v>Corpo de BDCC de 3,0 x 2,0 m         2,5 &lt; H &lt;= 5,0 m</v>
          </cell>
          <cell r="C487" t="str">
            <v>m</v>
          </cell>
          <cell r="D487">
            <v>2321.1799999999998</v>
          </cell>
        </row>
        <row r="488">
          <cell r="A488">
            <v>70750</v>
          </cell>
          <cell r="B488" t="str">
            <v>Corpo de BDCC de 2,3 x 3,5 m         1,5 &lt; H &lt;= 3,0 m</v>
          </cell>
          <cell r="C488" t="str">
            <v>m</v>
          </cell>
          <cell r="D488">
            <v>2310.02</v>
          </cell>
        </row>
        <row r="489">
          <cell r="A489">
            <v>70800</v>
          </cell>
          <cell r="B489" t="str">
            <v>Corpo de BDCC de 2,5 x 2,5 m         1,0 &lt; H &lt;= 2,5 m</v>
          </cell>
          <cell r="C489" t="str">
            <v>m</v>
          </cell>
          <cell r="D489">
            <v>1867.77</v>
          </cell>
        </row>
        <row r="490">
          <cell r="A490">
            <v>70850</v>
          </cell>
          <cell r="B490" t="str">
            <v>Corpo de BDCC de 3,0 x 2,0 m         1,0 &lt; H &lt;= 2,5 m</v>
          </cell>
          <cell r="C490" t="str">
            <v>m</v>
          </cell>
          <cell r="D490">
            <v>1754.2</v>
          </cell>
        </row>
        <row r="491">
          <cell r="A491">
            <v>70900</v>
          </cell>
          <cell r="B491" t="str">
            <v>Corpo de BDCC de 3,0 x 2,5 m         1,0 &lt; H &lt;= 2,5 m</v>
          </cell>
          <cell r="C491" t="str">
            <v>m</v>
          </cell>
          <cell r="D491">
            <v>2167.4300000000003</v>
          </cell>
        </row>
        <row r="492">
          <cell r="A492">
            <v>70950</v>
          </cell>
          <cell r="B492" t="str">
            <v>Corpo de BDCC de 3,0 x 2,5 m         2,5 &lt; H &lt;= 5,0 m</v>
          </cell>
          <cell r="C492" t="str">
            <v>m</v>
          </cell>
          <cell r="D492">
            <v>2510.4499999999998</v>
          </cell>
        </row>
        <row r="493">
          <cell r="A493">
            <v>71000</v>
          </cell>
          <cell r="B493" t="str">
            <v>Corpo de BDCC de 3,0 x 3,0 m         1,0 &lt; H &lt;= 2,5 m</v>
          </cell>
          <cell r="C493" t="str">
            <v>m</v>
          </cell>
          <cell r="D493">
            <v>2471.2199999999998</v>
          </cell>
        </row>
        <row r="494">
          <cell r="A494">
            <v>71050</v>
          </cell>
          <cell r="B494" t="str">
            <v>Corpo de BDCC de 2,0 x 1,5 m         2,5 &lt; H &lt;= 5,0 m</v>
          </cell>
          <cell r="C494" t="str">
            <v>m</v>
          </cell>
          <cell r="D494">
            <v>1357.64</v>
          </cell>
        </row>
        <row r="495">
          <cell r="A495">
            <v>71100</v>
          </cell>
          <cell r="B495" t="str">
            <v>Corpo de BDCC de 2,7 x 3,9 m         1,5 &lt; H &lt;= 3,0 m</v>
          </cell>
          <cell r="C495" t="str">
            <v>m</v>
          </cell>
          <cell r="D495">
            <v>2671.5299999999997</v>
          </cell>
        </row>
        <row r="496">
          <cell r="A496">
            <v>71150</v>
          </cell>
          <cell r="B496" t="str">
            <v>Corpo de BDCC de 2,0 x 2,0 m         2,5 &lt; H &lt;= 5,0 m</v>
          </cell>
          <cell r="C496" t="str">
            <v>m</v>
          </cell>
          <cell r="D496">
            <v>1500.29</v>
          </cell>
        </row>
        <row r="497">
          <cell r="A497">
            <v>71200</v>
          </cell>
          <cell r="B497" t="str">
            <v>Corpo de BDCC de 2,0 x 2,0 m         5,0 &lt; H &lt;= 7,5 m</v>
          </cell>
          <cell r="C497" t="str">
            <v>m</v>
          </cell>
          <cell r="D497">
            <v>1660.84</v>
          </cell>
        </row>
        <row r="498">
          <cell r="A498">
            <v>71250</v>
          </cell>
          <cell r="B498" t="str">
            <v>Corpo de BDCC de 3,0 x 3,0 m         5,0 &lt; H &lt;= 7,5 m</v>
          </cell>
          <cell r="C498" t="str">
            <v>m</v>
          </cell>
          <cell r="D498">
            <v>3172.5</v>
          </cell>
        </row>
        <row r="499">
          <cell r="A499">
            <v>71300</v>
          </cell>
          <cell r="B499" t="str">
            <v>Corpo de BDCC de 2,0 x 2,0 m         7,5 &lt; H &lt;= 10,0 m</v>
          </cell>
          <cell r="C499" t="str">
            <v>m</v>
          </cell>
          <cell r="D499">
            <v>1821.79</v>
          </cell>
        </row>
        <row r="500">
          <cell r="A500">
            <v>71350</v>
          </cell>
          <cell r="B500" t="str">
            <v>Corpo de BDCC de 2,5 x 2,5 m         7,5 &lt; H &lt;= 10,0 m</v>
          </cell>
          <cell r="C500" t="str">
            <v>m</v>
          </cell>
          <cell r="D500">
            <v>2528.35</v>
          </cell>
        </row>
        <row r="501">
          <cell r="A501">
            <v>71400</v>
          </cell>
          <cell r="B501" t="str">
            <v>Corpo de BDCC de 3,0 x 2,5 m         7,5 &lt; H &lt;= 10,0 m</v>
          </cell>
          <cell r="C501" t="str">
            <v>m</v>
          </cell>
          <cell r="D501">
            <v>3117.77</v>
          </cell>
        </row>
        <row r="502">
          <cell r="A502">
            <v>71450</v>
          </cell>
          <cell r="B502" t="str">
            <v>Corpo de BDCC de 2,0 x 2,0 m        10,0 &lt; H &lt;= 12,5 m</v>
          </cell>
          <cell r="C502" t="str">
            <v>m</v>
          </cell>
          <cell r="D502">
            <v>1973.79</v>
          </cell>
        </row>
        <row r="503">
          <cell r="A503">
            <v>71500</v>
          </cell>
          <cell r="B503" t="str">
            <v>Corpo de BTCC de 2,0 x 2,0 m           1,0 &lt; H &lt;= 2,5 m</v>
          </cell>
          <cell r="C503" t="str">
            <v>m</v>
          </cell>
          <cell r="D503">
            <v>1887.08</v>
          </cell>
        </row>
        <row r="504">
          <cell r="A504">
            <v>71550</v>
          </cell>
          <cell r="B504" t="str">
            <v>Corpo de BTCC de 2,5 x 2,0 m           1,0 &lt; H &lt;= 2,5 m</v>
          </cell>
          <cell r="C504" t="str">
            <v>m</v>
          </cell>
          <cell r="D504">
            <v>2358.1400000000003</v>
          </cell>
        </row>
        <row r="505">
          <cell r="A505">
            <v>71600</v>
          </cell>
          <cell r="B505" t="str">
            <v>Corpo de BTCC de 3,0 x 2,0 m           2,5 &lt; H &lt;= 5,0 m</v>
          </cell>
          <cell r="C505" t="str">
            <v>m</v>
          </cell>
          <cell r="D505">
            <v>3271.73</v>
          </cell>
        </row>
        <row r="506">
          <cell r="A506">
            <v>71650</v>
          </cell>
          <cell r="B506" t="str">
            <v>Corpo de BTCC de 1,7 x 3,9 m           1,5 &lt; H &lt;= 3,0 m</v>
          </cell>
          <cell r="C506" t="str">
            <v>m</v>
          </cell>
          <cell r="D506">
            <v>3980.2200000000003</v>
          </cell>
        </row>
        <row r="507">
          <cell r="A507">
            <v>71700</v>
          </cell>
          <cell r="B507" t="str">
            <v>Corpo de BTCC de 2,7 x 3,9 m           3,0 &lt; H &lt;= 6,0 m</v>
          </cell>
          <cell r="C507" t="str">
            <v>m</v>
          </cell>
          <cell r="D507">
            <v>4283.26</v>
          </cell>
        </row>
        <row r="508">
          <cell r="A508">
            <v>71750</v>
          </cell>
          <cell r="B508" t="str">
            <v>Corpo de BTCC de 2,7 x 3,9 m           6,0 &lt; H &lt;= 9,0 m</v>
          </cell>
          <cell r="C508" t="str">
            <v>m</v>
          </cell>
          <cell r="D508">
            <v>4644.5</v>
          </cell>
        </row>
        <row r="509">
          <cell r="A509">
            <v>71800</v>
          </cell>
          <cell r="B509" t="str">
            <v>Corpo de BTCC de 2,7 x 3,9 m           9,0 &lt; H &lt;= 12,0 m</v>
          </cell>
          <cell r="C509" t="str">
            <v>m</v>
          </cell>
          <cell r="D509">
            <v>5077.63</v>
          </cell>
        </row>
        <row r="510">
          <cell r="A510">
            <v>71850</v>
          </cell>
          <cell r="B510" t="str">
            <v>Corpo de BTCC de 3,0 x 3,0 m           1,0 &lt; H &lt;= 2,5 m</v>
          </cell>
          <cell r="C510" t="str">
            <v>m</v>
          </cell>
          <cell r="D510">
            <v>3508.51</v>
          </cell>
        </row>
        <row r="511">
          <cell r="A511">
            <v>72000</v>
          </cell>
          <cell r="B511" t="str">
            <v>Bueiro armco circular mp 152 c/epoxi - D = 2,75 m - E = 2,7mm</v>
          </cell>
          <cell r="C511" t="str">
            <v>m</v>
          </cell>
          <cell r="D511">
            <v>1962.1599999999999</v>
          </cell>
        </row>
        <row r="512">
          <cell r="A512">
            <v>72050</v>
          </cell>
          <cell r="B512" t="str">
            <v>Bueiro armco circular mp 152 c/epoxi - D = 4,60 m - E = 2,7mm</v>
          </cell>
          <cell r="C512" t="str">
            <v>m</v>
          </cell>
          <cell r="D512">
            <v>3331.86</v>
          </cell>
        </row>
        <row r="513">
          <cell r="A513">
            <v>72100</v>
          </cell>
          <cell r="B513" t="str">
            <v>Bueiro armco lenticular mp 152 c/epoxi (2,2 x 1,7) m - E=2,7 mm</v>
          </cell>
          <cell r="C513" t="str">
            <v>m</v>
          </cell>
          <cell r="D513">
            <v>1475.4</v>
          </cell>
        </row>
        <row r="514">
          <cell r="A514">
            <v>72150</v>
          </cell>
          <cell r="B514" t="str">
            <v>Bueiro armco circular mp 152 c/epoxi D = 1,80 m - E=2,7 mm</v>
          </cell>
          <cell r="C514" t="str">
            <v>m</v>
          </cell>
          <cell r="D514">
            <v>1313.1100000000001</v>
          </cell>
        </row>
        <row r="515">
          <cell r="A515">
            <v>72200</v>
          </cell>
          <cell r="B515" t="str">
            <v>Tunel liner c/ epoxi - D = 1,80 m - E = 4,7 mm com 1,5 &lt; H &lt; 17,7 m</v>
          </cell>
          <cell r="C515" t="str">
            <v>m</v>
          </cell>
          <cell r="D515">
            <v>2067.04</v>
          </cell>
        </row>
        <row r="516">
          <cell r="A516">
            <v>72300</v>
          </cell>
          <cell r="B516" t="str">
            <v>Boca para BSTC D=60 cm - normal (tipo DNER)</v>
          </cell>
          <cell r="C516" t="str">
            <v>un</v>
          </cell>
          <cell r="D516">
            <v>263.37</v>
          </cell>
        </row>
        <row r="517">
          <cell r="A517">
            <v>72350</v>
          </cell>
          <cell r="B517" t="str">
            <v>Boca para BSTC D=60 cm - tipo DER/SC , normal</v>
          </cell>
          <cell r="C517" t="str">
            <v>un</v>
          </cell>
          <cell r="D517">
            <v>197.86</v>
          </cell>
        </row>
        <row r="518">
          <cell r="A518">
            <v>72380</v>
          </cell>
          <cell r="B518" t="str">
            <v>Boca para BSTC D=60 cm - tipo DER/SC , esconsidade 15 graus</v>
          </cell>
          <cell r="C518" t="str">
            <v>un</v>
          </cell>
          <cell r="D518">
            <v>235.8</v>
          </cell>
        </row>
        <row r="519">
          <cell r="A519">
            <v>72390</v>
          </cell>
          <cell r="B519" t="str">
            <v>Boca para BSTC D=60 cm - tipo DER/SC , esconsidade 20 graus</v>
          </cell>
          <cell r="C519" t="str">
            <v>un</v>
          </cell>
          <cell r="D519">
            <v>244.34</v>
          </cell>
        </row>
        <row r="520">
          <cell r="A520">
            <v>72400</v>
          </cell>
          <cell r="B520" t="str">
            <v>Boca para BSTC D=60 cm - tipo DER/SC , esconsidade 30 graus</v>
          </cell>
          <cell r="C520" t="str">
            <v>un</v>
          </cell>
          <cell r="D520">
            <v>263.88</v>
          </cell>
        </row>
        <row r="521">
          <cell r="A521">
            <v>72450</v>
          </cell>
          <cell r="B521" t="str">
            <v>Boca para BSTC D=80 cm - normal (tipo DNER)</v>
          </cell>
          <cell r="C521" t="str">
            <v>un</v>
          </cell>
          <cell r="D521">
            <v>445.34000000000003</v>
          </cell>
        </row>
        <row r="522">
          <cell r="A522">
            <v>72480</v>
          </cell>
          <cell r="B522" t="str">
            <v>Boca para BSTC D=80 cm - tipo DER/SC , esconsidade 15 graus</v>
          </cell>
          <cell r="C522" t="str">
            <v>un</v>
          </cell>
          <cell r="D522">
            <v>351.77000000000004</v>
          </cell>
        </row>
        <row r="523">
          <cell r="A523">
            <v>72490</v>
          </cell>
          <cell r="B523" t="str">
            <v>Boca para BSTC D=80 cm - tipo DER/SC , esconsidade 20 graus</v>
          </cell>
          <cell r="C523" t="str">
            <v>un</v>
          </cell>
          <cell r="D523">
            <v>371.21</v>
          </cell>
        </row>
        <row r="524">
          <cell r="A524">
            <v>72500</v>
          </cell>
          <cell r="B524" t="str">
            <v>Boca para BSTC D=80 cm - tipo DER/SC , esconsidade 30 graus</v>
          </cell>
          <cell r="C524" t="str">
            <v>un</v>
          </cell>
          <cell r="D524">
            <v>399.8</v>
          </cell>
        </row>
        <row r="525">
          <cell r="A525">
            <v>72550</v>
          </cell>
          <cell r="B525" t="str">
            <v>Boca para BSTC D=80 cm - tipo DER/SC , normal</v>
          </cell>
          <cell r="C525" t="str">
            <v>un</v>
          </cell>
          <cell r="D525">
            <v>266.89999999999998</v>
          </cell>
        </row>
        <row r="526">
          <cell r="A526">
            <v>72600</v>
          </cell>
          <cell r="B526" t="str">
            <v>Boca para BSTC D=100 cm - normal (tipo DNER)</v>
          </cell>
          <cell r="C526" t="str">
            <v>un</v>
          </cell>
          <cell r="D526">
            <v>689.4</v>
          </cell>
        </row>
        <row r="527">
          <cell r="A527">
            <v>72630</v>
          </cell>
          <cell r="B527" t="str">
            <v>Boca para BSTC D=100 cm - tipo DER/SC , esconsidade 15 graus</v>
          </cell>
          <cell r="C527" t="str">
            <v>un</v>
          </cell>
          <cell r="D527">
            <v>517.41999999999996</v>
          </cell>
        </row>
        <row r="528">
          <cell r="A528">
            <v>72640</v>
          </cell>
          <cell r="B528" t="str">
            <v>Boca para BSTC D=100 cm - tipo DER/SC , esconsidade 20 graus</v>
          </cell>
          <cell r="C528" t="str">
            <v>un</v>
          </cell>
          <cell r="D528">
            <v>550.14</v>
          </cell>
        </row>
        <row r="529">
          <cell r="A529">
            <v>72650</v>
          </cell>
          <cell r="B529" t="str">
            <v>Boca para BSTC D=100 cm - tipo DER/SC , esconsidade 30 graus</v>
          </cell>
          <cell r="C529" t="str">
            <v>un</v>
          </cell>
          <cell r="D529">
            <v>598.29</v>
          </cell>
        </row>
        <row r="530">
          <cell r="A530">
            <v>72700</v>
          </cell>
          <cell r="B530" t="str">
            <v>Boca para BSTC D=100 cm - tipo DER/SC , normal</v>
          </cell>
          <cell r="C530" t="str">
            <v>un</v>
          </cell>
          <cell r="D530">
            <v>378.53999999999996</v>
          </cell>
        </row>
        <row r="531">
          <cell r="A531">
            <v>72750</v>
          </cell>
          <cell r="B531" t="str">
            <v>Boca para BSTC D=120 cm - normal (tipo DNER)</v>
          </cell>
          <cell r="C531" t="str">
            <v>un</v>
          </cell>
          <cell r="D531">
            <v>984.65</v>
          </cell>
        </row>
        <row r="532">
          <cell r="A532">
            <v>72780</v>
          </cell>
          <cell r="B532" t="str">
            <v>Boca para BSTC D=120 cm - tipo DER/SC , esconsidade 15 graus</v>
          </cell>
          <cell r="C532" t="str">
            <v>un</v>
          </cell>
          <cell r="D532">
            <v>697.81</v>
          </cell>
        </row>
        <row r="533">
          <cell r="A533">
            <v>72790</v>
          </cell>
          <cell r="B533" t="str">
            <v>Boca para BSTC D=120 cm - tipo DER/SC , esconsidade 20 graus</v>
          </cell>
          <cell r="C533" t="str">
            <v>un</v>
          </cell>
          <cell r="D533">
            <v>746.87</v>
          </cell>
        </row>
        <row r="534">
          <cell r="A534">
            <v>72800</v>
          </cell>
          <cell r="B534" t="str">
            <v>Boca para BSTC D=120 cm - tipo DER/SC , esconsidade 30 graus</v>
          </cell>
          <cell r="C534" t="str">
            <v>un</v>
          </cell>
          <cell r="D534">
            <v>816.6</v>
          </cell>
        </row>
        <row r="535">
          <cell r="A535">
            <v>72850</v>
          </cell>
          <cell r="B535" t="str">
            <v>Boca para BSTC D=120 cm - tipo DER/SC , normal</v>
          </cell>
          <cell r="C535" t="str">
            <v>un</v>
          </cell>
          <cell r="D535">
            <v>491.17999999999995</v>
          </cell>
        </row>
        <row r="536">
          <cell r="A536">
            <v>72900</v>
          </cell>
          <cell r="B536" t="str">
            <v>Boca para BSTC D=150 cm - tipo DER/SC , normal</v>
          </cell>
          <cell r="C536" t="str">
            <v>un</v>
          </cell>
          <cell r="D536">
            <v>740.01</v>
          </cell>
        </row>
        <row r="537">
          <cell r="A537">
            <v>72910</v>
          </cell>
          <cell r="B537" t="str">
            <v>Boca para BSTC D=150 cm - tipo DER/SC , esconsidade 15 graus</v>
          </cell>
          <cell r="C537" t="str">
            <v>un</v>
          </cell>
          <cell r="D537">
            <v>1003.35</v>
          </cell>
        </row>
        <row r="538">
          <cell r="A538">
            <v>72920</v>
          </cell>
          <cell r="B538" t="str">
            <v>Boca para BSTC D=150 cm - tipo DER/SC , esconsidade 20 graus</v>
          </cell>
          <cell r="C538" t="str">
            <v>un</v>
          </cell>
          <cell r="D538">
            <v>1072.94</v>
          </cell>
        </row>
        <row r="539">
          <cell r="A539">
            <v>72930</v>
          </cell>
          <cell r="B539" t="str">
            <v>Boca para BSTC D=150 cm - tipo DER/SC , esconsidade 30 graus</v>
          </cell>
          <cell r="C539" t="str">
            <v>un</v>
          </cell>
          <cell r="D539">
            <v>1165.6600000000001</v>
          </cell>
        </row>
        <row r="540">
          <cell r="A540">
            <v>72950</v>
          </cell>
          <cell r="B540" t="str">
            <v>Boca para BSTC D=200 cm - tipo DER/SC , normal</v>
          </cell>
          <cell r="C540" t="str">
            <v>un</v>
          </cell>
          <cell r="D540">
            <v>1282.3</v>
          </cell>
        </row>
        <row r="541">
          <cell r="A541">
            <v>72960</v>
          </cell>
          <cell r="B541" t="str">
            <v>Boca para BSTC D=200 cm - tipo DER/SC , esconsidade 15 graus</v>
          </cell>
          <cell r="C541" t="str">
            <v>un</v>
          </cell>
          <cell r="D541">
            <v>1627.46</v>
          </cell>
        </row>
        <row r="542">
          <cell r="A542">
            <v>72970</v>
          </cell>
          <cell r="B542" t="str">
            <v>Boca para BSTC D=200 cm - tipo DER/SC , esconsidade 20 graus</v>
          </cell>
          <cell r="C542" t="str">
            <v>un</v>
          </cell>
          <cell r="D542">
            <v>1749.01</v>
          </cell>
        </row>
        <row r="543">
          <cell r="A543">
            <v>72980</v>
          </cell>
          <cell r="B543" t="str">
            <v>Boca para BSTC D=200 cm - tipo DER/SC , esconsidade 30 graus</v>
          </cell>
          <cell r="C543" t="str">
            <v>un</v>
          </cell>
          <cell r="D543">
            <v>1918.74</v>
          </cell>
        </row>
        <row r="544">
          <cell r="A544">
            <v>73000</v>
          </cell>
          <cell r="B544" t="str">
            <v>Boca para BDTC D=80 cm - normal (tipo DNER)</v>
          </cell>
          <cell r="C544" t="str">
            <v>un</v>
          </cell>
          <cell r="D544">
            <v>601.46999999999991</v>
          </cell>
        </row>
        <row r="545">
          <cell r="A545">
            <v>73030</v>
          </cell>
          <cell r="B545" t="str">
            <v>Boca para BDTC D=80 cm - tipo DER/SC , esconsidade 15 graus</v>
          </cell>
          <cell r="C545" t="str">
            <v>un</v>
          </cell>
          <cell r="D545">
            <v>453.55</v>
          </cell>
        </row>
        <row r="546">
          <cell r="A546">
            <v>73040</v>
          </cell>
          <cell r="B546" t="str">
            <v>Boca para BDTC D=80 cm - tipo DER/SC , esconsidade 20 graus</v>
          </cell>
          <cell r="C546" t="str">
            <v>un</v>
          </cell>
          <cell r="D546">
            <v>473.01</v>
          </cell>
        </row>
        <row r="547">
          <cell r="A547">
            <v>73050</v>
          </cell>
          <cell r="B547" t="str">
            <v>Boca para BDTC D=80 cm - tipo DER/SC , esconsidade 30 graus</v>
          </cell>
          <cell r="C547" t="str">
            <v>un</v>
          </cell>
          <cell r="D547">
            <v>501.5</v>
          </cell>
        </row>
        <row r="548">
          <cell r="A548">
            <v>73100</v>
          </cell>
          <cell r="B548" t="str">
            <v>Boca para BDTC D=80 cm - tipo DER/SC , normal</v>
          </cell>
          <cell r="C548" t="str">
            <v>un</v>
          </cell>
          <cell r="D548">
            <v>381.61</v>
          </cell>
        </row>
        <row r="549">
          <cell r="A549">
            <v>73150</v>
          </cell>
          <cell r="B549" t="str">
            <v>Boca para BDTC D=100 cm - normal (tipo DNER)</v>
          </cell>
          <cell r="C549" t="str">
            <v>un</v>
          </cell>
          <cell r="D549">
            <v>911.33</v>
          </cell>
        </row>
        <row r="550">
          <cell r="A550">
            <v>73180</v>
          </cell>
          <cell r="B550" t="str">
            <v>Boca para BDTC D=100 cm - tipo DER/SC , esconsidade 15 graus</v>
          </cell>
          <cell r="C550" t="str">
            <v>un</v>
          </cell>
          <cell r="D550">
            <v>650.9899999999999</v>
          </cell>
        </row>
        <row r="551">
          <cell r="A551">
            <v>73190</v>
          </cell>
          <cell r="B551" t="str">
            <v>Boca para BDTC D=100 cm - tipo DER/SC , esconsidade 20 graus</v>
          </cell>
          <cell r="C551" t="str">
            <v>un</v>
          </cell>
          <cell r="D551">
            <v>683.58</v>
          </cell>
        </row>
        <row r="552">
          <cell r="A552">
            <v>73200</v>
          </cell>
          <cell r="B552" t="str">
            <v>Boca para BDTC D=100 cm - tipo DER/SC , esconsidade 30 graus</v>
          </cell>
          <cell r="C552" t="str">
            <v>un</v>
          </cell>
          <cell r="D552">
            <v>731.83999999999992</v>
          </cell>
        </row>
        <row r="553">
          <cell r="A553">
            <v>73250</v>
          </cell>
          <cell r="B553" t="str">
            <v>Boca para BDTC D=100 cm - tipo DER/SC , normal</v>
          </cell>
          <cell r="C553" t="str">
            <v>un</v>
          </cell>
          <cell r="D553">
            <v>528.32000000000005</v>
          </cell>
        </row>
        <row r="554">
          <cell r="A554">
            <v>73300</v>
          </cell>
          <cell r="B554" t="str">
            <v>Boca para BDTC D=120 cm - normal (tipo DNER)</v>
          </cell>
          <cell r="C554" t="str">
            <v>un</v>
          </cell>
          <cell r="D554">
            <v>1281.3499999999999</v>
          </cell>
        </row>
        <row r="555">
          <cell r="A555">
            <v>73330</v>
          </cell>
          <cell r="B555" t="str">
            <v>Boca para BDTC D=120 cm - tipo DER/SC , esconsidade 15 graus</v>
          </cell>
          <cell r="C555" t="str">
            <v>un</v>
          </cell>
          <cell r="D555">
            <v>877.46</v>
          </cell>
        </row>
        <row r="556">
          <cell r="A556">
            <v>73340</v>
          </cell>
          <cell r="B556" t="str">
            <v>Boca para BDTC D=120 cm - tipo DER/SC , esconsidade 20 graus</v>
          </cell>
          <cell r="C556" t="str">
            <v>un</v>
          </cell>
          <cell r="D556">
            <v>927.56</v>
          </cell>
        </row>
        <row r="557">
          <cell r="A557">
            <v>73350</v>
          </cell>
          <cell r="B557" t="str">
            <v>Boca para BDTC D=120 cm - tipo DER/SC , esconsidade 30 graus</v>
          </cell>
          <cell r="C557" t="str">
            <v>un</v>
          </cell>
          <cell r="D557">
            <v>997.31999999999994</v>
          </cell>
        </row>
        <row r="558">
          <cell r="A558">
            <v>73400</v>
          </cell>
          <cell r="B558" t="str">
            <v>Boca para BDTC D=120 cm - tipo DER/SC , normal</v>
          </cell>
          <cell r="C558" t="str">
            <v>un</v>
          </cell>
          <cell r="D558">
            <v>686.29</v>
          </cell>
        </row>
        <row r="559">
          <cell r="A559">
            <v>73450</v>
          </cell>
          <cell r="B559" t="str">
            <v>Boca para BDTC D=150 cm - tipo DER/SC , normal</v>
          </cell>
          <cell r="C559" t="str">
            <v>un</v>
          </cell>
          <cell r="D559">
            <v>994.31</v>
          </cell>
        </row>
        <row r="560">
          <cell r="A560">
            <v>73460</v>
          </cell>
          <cell r="B560" t="str">
            <v>Boca para BDTC D=150 cm - tipo DER/SC , esconsidade 15 graus</v>
          </cell>
          <cell r="C560" t="str">
            <v>un</v>
          </cell>
          <cell r="D560">
            <v>1244.1699999999998</v>
          </cell>
        </row>
        <row r="561">
          <cell r="A561">
            <v>73470</v>
          </cell>
          <cell r="B561" t="str">
            <v>Boca para BDTC D=150 cm - tipo DER/SC , esconsidade 20 graus</v>
          </cell>
          <cell r="C561" t="str">
            <v>un</v>
          </cell>
          <cell r="D561">
            <v>1313.6100000000001</v>
          </cell>
        </row>
        <row r="562">
          <cell r="A562">
            <v>73480</v>
          </cell>
          <cell r="B562" t="str">
            <v>Boca para BDTC D=150 cm - tipo DER/SC , esconsidade 30 graus</v>
          </cell>
          <cell r="C562" t="str">
            <v>un</v>
          </cell>
          <cell r="D562">
            <v>1410.53</v>
          </cell>
        </row>
        <row r="563">
          <cell r="A563">
            <v>73500</v>
          </cell>
          <cell r="B563" t="str">
            <v>Boca para BDTC D=200 cm - tipo DER/SC , normal</v>
          </cell>
          <cell r="C563" t="str">
            <v>un</v>
          </cell>
          <cell r="D563">
            <v>1644.8</v>
          </cell>
        </row>
        <row r="564">
          <cell r="A564">
            <v>73510</v>
          </cell>
          <cell r="B564" t="str">
            <v>Boca para BDTC D=200 cm - tipo DER/SC , esconsidade 15 graus</v>
          </cell>
          <cell r="C564" t="str">
            <v>un</v>
          </cell>
          <cell r="D564">
            <v>1975.8000000000002</v>
          </cell>
        </row>
        <row r="565">
          <cell r="A565">
            <v>73520</v>
          </cell>
          <cell r="B565" t="str">
            <v>Boca para BDTC D=200 cm - tipo DER/SC , esconsidade 20 graus</v>
          </cell>
          <cell r="C565" t="str">
            <v>un</v>
          </cell>
          <cell r="D565">
            <v>2097.0700000000002</v>
          </cell>
        </row>
        <row r="566">
          <cell r="A566">
            <v>73530</v>
          </cell>
          <cell r="B566" t="str">
            <v>Boca para BDTC D=200 cm - tipo DER/SC , esconsidade 30 graus</v>
          </cell>
          <cell r="C566" t="str">
            <v>un</v>
          </cell>
          <cell r="D566">
            <v>2266.79</v>
          </cell>
        </row>
        <row r="567">
          <cell r="A567">
            <v>73550</v>
          </cell>
          <cell r="B567" t="str">
            <v>Boca para BTTC D=80 cm - normal (tipo DNER)</v>
          </cell>
          <cell r="C567" t="str">
            <v>un</v>
          </cell>
          <cell r="D567">
            <v>757.34</v>
          </cell>
        </row>
        <row r="568">
          <cell r="A568">
            <v>73580</v>
          </cell>
          <cell r="B568" t="str">
            <v>Boca para BTTC D=80 cm - tipo DER/SC , esconsidade 15 graus</v>
          </cell>
          <cell r="C568" t="str">
            <v>un</v>
          </cell>
          <cell r="D568">
            <v>554.96</v>
          </cell>
        </row>
        <row r="569">
          <cell r="A569">
            <v>73590</v>
          </cell>
          <cell r="B569" t="str">
            <v>Boca para BTTC D=80 cm - tipo DER/SC , esconsidade 20 graus</v>
          </cell>
          <cell r="C569" t="str">
            <v>un</v>
          </cell>
          <cell r="D569">
            <v>574.35</v>
          </cell>
        </row>
        <row r="570">
          <cell r="A570">
            <v>73600</v>
          </cell>
          <cell r="B570" t="str">
            <v>Boca para BTTC D=80 cm - tipo DER/SC , esconsidade 30 graus</v>
          </cell>
          <cell r="C570" t="str">
            <v>un</v>
          </cell>
          <cell r="D570">
            <v>602.95000000000005</v>
          </cell>
        </row>
        <row r="571">
          <cell r="A571">
            <v>73650</v>
          </cell>
          <cell r="B571" t="str">
            <v>Boca para BTTC D=80 cm - tipo DER/SC , normal</v>
          </cell>
          <cell r="C571" t="str">
            <v>un</v>
          </cell>
          <cell r="D571">
            <v>488.6</v>
          </cell>
        </row>
        <row r="572">
          <cell r="A572">
            <v>73700</v>
          </cell>
          <cell r="B572" t="str">
            <v>Boca para BTTC D=100 cm - normal (tipo DNER)</v>
          </cell>
          <cell r="C572" t="str">
            <v>un</v>
          </cell>
          <cell r="D572">
            <v>1133.8399999999999</v>
          </cell>
        </row>
        <row r="573">
          <cell r="A573">
            <v>73730</v>
          </cell>
          <cell r="B573" t="str">
            <v>Boca para BTTC D=100 cm - tipo DER/SC , esconsidade 15 graus</v>
          </cell>
          <cell r="C573" t="str">
            <v>un</v>
          </cell>
          <cell r="D573">
            <v>784.89</v>
          </cell>
        </row>
        <row r="574">
          <cell r="A574">
            <v>73740</v>
          </cell>
          <cell r="B574" t="str">
            <v>Boca para BTTC D=100 cm - tipo DER/SC , esconsidade 20 graus</v>
          </cell>
          <cell r="C574" t="str">
            <v>un</v>
          </cell>
          <cell r="D574">
            <v>817.48</v>
          </cell>
        </row>
        <row r="575">
          <cell r="A575">
            <v>73750</v>
          </cell>
          <cell r="B575" t="str">
            <v>Boca para BTTC D=100 cm - tipo DER/SC , esconsidade 30 graus</v>
          </cell>
          <cell r="C575" t="str">
            <v>un</v>
          </cell>
          <cell r="D575">
            <v>865.6099999999999</v>
          </cell>
        </row>
        <row r="576">
          <cell r="A576">
            <v>73800</v>
          </cell>
          <cell r="B576" t="str">
            <v>Boca para BTTC D=100 cm - tipo DER/SC , normal</v>
          </cell>
          <cell r="C576" t="str">
            <v>un</v>
          </cell>
          <cell r="D576">
            <v>669.93999999999994</v>
          </cell>
        </row>
        <row r="577">
          <cell r="A577">
            <v>73850</v>
          </cell>
          <cell r="B577" t="str">
            <v>Boca para BTTC D=120 cm - normal (tipo DNER)</v>
          </cell>
          <cell r="C577" t="str">
            <v>un</v>
          </cell>
          <cell r="D577">
            <v>1578.39</v>
          </cell>
        </row>
        <row r="578">
          <cell r="A578">
            <v>73880</v>
          </cell>
          <cell r="B578" t="str">
            <v>Boca para BTTC D=120 cm - tipo DER/SC , esconsidade 15 graus</v>
          </cell>
          <cell r="C578" t="str">
            <v>un</v>
          </cell>
          <cell r="D578">
            <v>1057.8700000000001</v>
          </cell>
        </row>
        <row r="579">
          <cell r="A579">
            <v>73890</v>
          </cell>
          <cell r="B579" t="str">
            <v>Boca para BTTC D=120 cm - tipo DER/SC , esconsidade 20 graus</v>
          </cell>
          <cell r="C579" t="str">
            <v>un</v>
          </cell>
          <cell r="D579">
            <v>1108</v>
          </cell>
        </row>
        <row r="580">
          <cell r="A580">
            <v>73900</v>
          </cell>
          <cell r="B580" t="str">
            <v>Boca para BTTC D=120 cm - tipo DER/SC , esconsidade 30 graus</v>
          </cell>
          <cell r="C580" t="str">
            <v>un</v>
          </cell>
          <cell r="D580">
            <v>1178</v>
          </cell>
        </row>
        <row r="581">
          <cell r="A581">
            <v>73950</v>
          </cell>
          <cell r="B581" t="str">
            <v>Boca para BTTC D=120 cm - tipo DER/SC , normal</v>
          </cell>
          <cell r="C581" t="str">
            <v>un</v>
          </cell>
          <cell r="D581">
            <v>873.04</v>
          </cell>
        </row>
        <row r="582">
          <cell r="A582">
            <v>74000</v>
          </cell>
          <cell r="B582" t="str">
            <v>Boca para BTTC D=150 cm - tipo DER/SC , normal</v>
          </cell>
          <cell r="C582" t="str">
            <v>un</v>
          </cell>
          <cell r="D582">
            <v>1237.76</v>
          </cell>
        </row>
        <row r="583">
          <cell r="A583">
            <v>74010</v>
          </cell>
          <cell r="B583" t="str">
            <v>Boca para BTTC D=150 cm - tipo DER/SC , esconsidade 15 graus</v>
          </cell>
          <cell r="C583" t="str">
            <v>un</v>
          </cell>
          <cell r="D583">
            <v>1483.04</v>
          </cell>
        </row>
        <row r="584">
          <cell r="A584">
            <v>74020</v>
          </cell>
          <cell r="B584" t="str">
            <v>Boca para BTTC D=150 cm - tipo DER/SC , esconsidade 20 graus</v>
          </cell>
          <cell r="C584" t="str">
            <v>un</v>
          </cell>
          <cell r="D584">
            <v>1552.4499999999998</v>
          </cell>
        </row>
        <row r="585">
          <cell r="A585">
            <v>74030</v>
          </cell>
          <cell r="B585" t="str">
            <v>Boca para BTTC D=150 cm - tipo DER/SC , esconsidade 30 graus</v>
          </cell>
          <cell r="C585" t="str">
            <v>un</v>
          </cell>
          <cell r="D585">
            <v>1649.3600000000001</v>
          </cell>
        </row>
        <row r="586">
          <cell r="A586">
            <v>74050</v>
          </cell>
          <cell r="B586" t="str">
            <v>Boca para BTTC D=200 cm - tipo DER/SC , normal</v>
          </cell>
          <cell r="C586" t="str">
            <v>un</v>
          </cell>
          <cell r="D586">
            <v>1988.26</v>
          </cell>
        </row>
        <row r="587">
          <cell r="A587">
            <v>74060</v>
          </cell>
          <cell r="B587" t="str">
            <v>Boca para BTTC D=200 cm - tipo DER/SC , esconsidade 15 graus</v>
          </cell>
          <cell r="C587" t="str">
            <v>un</v>
          </cell>
          <cell r="D587">
            <v>2314.9199999999996</v>
          </cell>
        </row>
        <row r="588">
          <cell r="A588">
            <v>74070</v>
          </cell>
          <cell r="B588" t="str">
            <v>Boca para BTTC D=200 cm - tipo DER/SC , esconsidade 20 graus</v>
          </cell>
          <cell r="C588" t="str">
            <v>un</v>
          </cell>
          <cell r="D588">
            <v>2436.1699999999996</v>
          </cell>
        </row>
        <row r="589">
          <cell r="A589">
            <v>74080</v>
          </cell>
          <cell r="B589" t="str">
            <v>Boca para BTTC D=200 cm - tipo DER/SC , esconsidade 30 graus</v>
          </cell>
          <cell r="C589" t="str">
            <v>un</v>
          </cell>
          <cell r="D589">
            <v>2606.4499999999998</v>
          </cell>
        </row>
        <row r="590">
          <cell r="A590">
            <v>74100</v>
          </cell>
          <cell r="B590" t="str">
            <v>Boca para BSCC de 1,3 x 2,0 m - normal</v>
          </cell>
          <cell r="C590" t="str">
            <v>un</v>
          </cell>
          <cell r="D590">
            <v>3769.0099999999998</v>
          </cell>
        </row>
        <row r="591">
          <cell r="A591">
            <v>74150</v>
          </cell>
          <cell r="B591" t="str">
            <v>Boca para BSCC de 1,3 x 2,0 m - esconsidade de 10 graus</v>
          </cell>
          <cell r="C591" t="str">
            <v>un</v>
          </cell>
          <cell r="D591">
            <v>3914.96</v>
          </cell>
        </row>
        <row r="592">
          <cell r="A592">
            <v>74200</v>
          </cell>
          <cell r="B592" t="str">
            <v>Boca para BSCC de 1,3 x 2,0 m - esconsidade de 20 graus</v>
          </cell>
          <cell r="C592" t="str">
            <v>un</v>
          </cell>
          <cell r="D592">
            <v>4198.34</v>
          </cell>
        </row>
        <row r="593">
          <cell r="A593">
            <v>74250</v>
          </cell>
          <cell r="B593" t="str">
            <v>Boca para BSCC de 1,3 x 2,0 m - esconsidade de 30 graus</v>
          </cell>
          <cell r="C593" t="str">
            <v>un</v>
          </cell>
          <cell r="D593">
            <v>4921.53</v>
          </cell>
        </row>
        <row r="594">
          <cell r="A594">
            <v>74300</v>
          </cell>
          <cell r="B594" t="str">
            <v>Boca para BSCC de 1,5 x 1,5 m - normal</v>
          </cell>
          <cell r="C594" t="str">
            <v>un</v>
          </cell>
          <cell r="D594">
            <v>2526.54</v>
          </cell>
        </row>
        <row r="595">
          <cell r="A595">
            <v>74350</v>
          </cell>
          <cell r="B595" t="str">
            <v>Boca para BSCC de 1,5 x 1,5 m - esconsidade de 15 graus</v>
          </cell>
          <cell r="C595" t="str">
            <v>un</v>
          </cell>
          <cell r="D595">
            <v>2653.6000000000004</v>
          </cell>
        </row>
        <row r="596">
          <cell r="A596">
            <v>74400</v>
          </cell>
          <cell r="B596" t="str">
            <v>Boca para BSCC de 1,6 x 2,4 m - normal</v>
          </cell>
          <cell r="C596" t="str">
            <v>un</v>
          </cell>
          <cell r="D596">
            <v>4458</v>
          </cell>
        </row>
        <row r="597">
          <cell r="A597">
            <v>74450</v>
          </cell>
          <cell r="B597" t="str">
            <v>Boca para BSCC de 1,6 x 2,4 m - esconsidade de 5 graus</v>
          </cell>
          <cell r="C597" t="str">
            <v>un</v>
          </cell>
          <cell r="D597">
            <v>5690.28</v>
          </cell>
        </row>
        <row r="598">
          <cell r="A598">
            <v>74500</v>
          </cell>
          <cell r="B598" t="str">
            <v>Boca para BSCC de 1,6 x 2,4 m - esconsidade de 10 graus</v>
          </cell>
          <cell r="C598" t="str">
            <v>un</v>
          </cell>
          <cell r="D598">
            <v>5743.1200000000008</v>
          </cell>
        </row>
        <row r="599">
          <cell r="A599">
            <v>74550</v>
          </cell>
          <cell r="B599" t="str">
            <v>Boca para BSCC de 1,6 x 2,4 m - esconsidade de 30 graus</v>
          </cell>
          <cell r="C599" t="str">
            <v>un</v>
          </cell>
          <cell r="D599">
            <v>7137.3</v>
          </cell>
        </row>
        <row r="600">
          <cell r="A600">
            <v>74600</v>
          </cell>
          <cell r="B600" t="str">
            <v>Boca para BSCC de 2,0 x 1,5 m - normal</v>
          </cell>
          <cell r="C600" t="str">
            <v>un</v>
          </cell>
          <cell r="D600">
            <v>2950.79</v>
          </cell>
        </row>
        <row r="601">
          <cell r="A601">
            <v>74650</v>
          </cell>
          <cell r="B601" t="str">
            <v>Boca para BSCC de 2,0 x 1,5 m - esconsidade de 15 graus</v>
          </cell>
          <cell r="C601" t="str">
            <v>un</v>
          </cell>
          <cell r="D601">
            <v>3262.7999999999997</v>
          </cell>
        </row>
        <row r="602">
          <cell r="A602">
            <v>74700</v>
          </cell>
          <cell r="B602" t="str">
            <v>Boca para BSCC de 1,9 x 2,9 m - esconsidade de 10 graus</v>
          </cell>
          <cell r="C602" t="str">
            <v>un</v>
          </cell>
          <cell r="D602">
            <v>7513.0700000000006</v>
          </cell>
        </row>
        <row r="603">
          <cell r="A603">
            <v>74750</v>
          </cell>
          <cell r="B603" t="str">
            <v>Boca para BSCC de 1,9 x 2,9 m - esconsidade de 20 graus</v>
          </cell>
          <cell r="C603" t="str">
            <v>un</v>
          </cell>
          <cell r="D603">
            <v>8165.5199999999995</v>
          </cell>
        </row>
        <row r="604">
          <cell r="A604">
            <v>74800</v>
          </cell>
          <cell r="B604" t="str">
            <v>Boca para BSCC de 1,9 x 2,9 m - esconsidade de 30 graus</v>
          </cell>
          <cell r="C604" t="str">
            <v>un</v>
          </cell>
          <cell r="D604">
            <v>9833.9500000000007</v>
          </cell>
        </row>
        <row r="605">
          <cell r="A605">
            <v>74850</v>
          </cell>
          <cell r="B605" t="str">
            <v>Boca para BSCC de 2,0 x 2,0 m - normal</v>
          </cell>
          <cell r="C605" t="str">
            <v>un</v>
          </cell>
          <cell r="D605">
            <v>3694.44</v>
          </cell>
        </row>
        <row r="606">
          <cell r="A606">
            <v>74900</v>
          </cell>
          <cell r="B606" t="str">
            <v>Boca para BSCC de 2,0 x 2,0 m - esconsidade de 15 graus</v>
          </cell>
          <cell r="C606" t="str">
            <v>un</v>
          </cell>
          <cell r="D606">
            <v>3934.56</v>
          </cell>
        </row>
        <row r="607">
          <cell r="A607">
            <v>74950</v>
          </cell>
          <cell r="B607" t="str">
            <v>Boca para BSCC de 2,0 x 2,0 m - esconsidade de 25 graus</v>
          </cell>
          <cell r="C607" t="str">
            <v>un</v>
          </cell>
          <cell r="D607">
            <v>4895.7000000000007</v>
          </cell>
        </row>
        <row r="608">
          <cell r="A608">
            <v>75000</v>
          </cell>
          <cell r="B608" t="str">
            <v>Boca para BSCC de 2,0 x 2,0 m - esconsidade de 40 graus</v>
          </cell>
          <cell r="C608" t="str">
            <v>un</v>
          </cell>
          <cell r="D608">
            <v>6837.2000000000007</v>
          </cell>
        </row>
        <row r="609">
          <cell r="A609">
            <v>75050</v>
          </cell>
          <cell r="B609" t="str">
            <v>Boca para BSCC de 2,1 x 3,2 m - normal</v>
          </cell>
          <cell r="C609" t="str">
            <v>un</v>
          </cell>
          <cell r="D609">
            <v>9169.34</v>
          </cell>
        </row>
        <row r="610">
          <cell r="A610">
            <v>75100</v>
          </cell>
          <cell r="B610" t="str">
            <v>Boca para BSCC de 2,1 x 3,2 m - esconsidade de 10 graus</v>
          </cell>
          <cell r="C610" t="str">
            <v>un</v>
          </cell>
          <cell r="D610">
            <v>9002.26</v>
          </cell>
        </row>
        <row r="611">
          <cell r="A611">
            <v>75150</v>
          </cell>
          <cell r="B611" t="str">
            <v>Boca para BSCC de 2,1 x 3,2 m - esconsidade de 30 graus</v>
          </cell>
          <cell r="C611" t="str">
            <v>un</v>
          </cell>
          <cell r="D611">
            <v>9235.34</v>
          </cell>
        </row>
        <row r="612">
          <cell r="A612">
            <v>75200</v>
          </cell>
          <cell r="B612" t="str">
            <v>Boca para BSCC de 2,3 x 3,5 m - normal</v>
          </cell>
          <cell r="C612" t="str">
            <v>un</v>
          </cell>
          <cell r="D612">
            <v>10091.61</v>
          </cell>
        </row>
        <row r="613">
          <cell r="A613">
            <v>75250</v>
          </cell>
          <cell r="B613" t="str">
            <v>Boca para BSCC de 2,5 x 2,0 m - normal</v>
          </cell>
          <cell r="C613" t="str">
            <v>un</v>
          </cell>
          <cell r="D613">
            <v>4299.34</v>
          </cell>
        </row>
        <row r="614">
          <cell r="A614">
            <v>75300</v>
          </cell>
          <cell r="B614" t="str">
            <v>Boca para BSCC de 2,5 x 2,0 m - esconsidade de 15 graus</v>
          </cell>
          <cell r="C614" t="str">
            <v>un</v>
          </cell>
          <cell r="D614">
            <v>4523.5999999999995</v>
          </cell>
        </row>
        <row r="615">
          <cell r="A615">
            <v>75350</v>
          </cell>
          <cell r="B615" t="str">
            <v>Boca para BSCC de 2,5 x 2,5 m - normal</v>
          </cell>
          <cell r="C615" t="str">
            <v>un</v>
          </cell>
          <cell r="D615">
            <v>5467.25</v>
          </cell>
        </row>
        <row r="616">
          <cell r="A616">
            <v>75400</v>
          </cell>
          <cell r="B616" t="str">
            <v>Boca para BSCC de 2,5 x 2,5 m - esconsa</v>
          </cell>
          <cell r="C616" t="str">
            <v>un</v>
          </cell>
          <cell r="D616">
            <v>5788.26</v>
          </cell>
        </row>
        <row r="617">
          <cell r="A617">
            <v>75450</v>
          </cell>
          <cell r="B617" t="str">
            <v>Boca para BSCC de 3,0 x 2,0 m - normal</v>
          </cell>
          <cell r="C617" t="str">
            <v>un</v>
          </cell>
          <cell r="D617">
            <v>5136.12</v>
          </cell>
        </row>
        <row r="618">
          <cell r="A618">
            <v>75500</v>
          </cell>
          <cell r="B618" t="str">
            <v>Boca para BSCC de 3,0 x 2,5 m - normal</v>
          </cell>
          <cell r="C618" t="str">
            <v>un</v>
          </cell>
          <cell r="D618">
            <v>6405.8600000000006</v>
          </cell>
        </row>
        <row r="619">
          <cell r="A619">
            <v>75550</v>
          </cell>
          <cell r="B619" t="str">
            <v>Boca para BSCC de 3,0 x 3,0 m - normal</v>
          </cell>
          <cell r="C619" t="str">
            <v>un</v>
          </cell>
          <cell r="D619">
            <v>7375.6</v>
          </cell>
        </row>
        <row r="620">
          <cell r="A620">
            <v>75600</v>
          </cell>
          <cell r="B620" t="str">
            <v>Boca para BSCC de 3,0 x 3,0 m - esconsidade de 15 graus</v>
          </cell>
          <cell r="C620" t="str">
            <v>un</v>
          </cell>
          <cell r="D620">
            <v>7839.06</v>
          </cell>
        </row>
        <row r="621">
          <cell r="A621">
            <v>75645</v>
          </cell>
          <cell r="B621" t="str">
            <v>Boca para BDCC de 1,5 x 1,0 m - normal</v>
          </cell>
          <cell r="C621" t="str">
            <v>un</v>
          </cell>
          <cell r="D621">
            <v>2462.52</v>
          </cell>
        </row>
        <row r="622">
          <cell r="A622">
            <v>75650</v>
          </cell>
          <cell r="B622" t="str">
            <v>Boca para BDCC de 1,5 x 1,5 m - normal</v>
          </cell>
          <cell r="C622" t="str">
            <v>un</v>
          </cell>
          <cell r="D622">
            <v>3122.25</v>
          </cell>
        </row>
        <row r="623">
          <cell r="A623">
            <v>75700</v>
          </cell>
          <cell r="B623" t="str">
            <v>Boca para BDCC de 2,0 x 1,5 m - normal</v>
          </cell>
          <cell r="C623" t="str">
            <v>un</v>
          </cell>
          <cell r="D623">
            <v>3744.2999999999997</v>
          </cell>
        </row>
        <row r="624">
          <cell r="A624">
            <v>75750</v>
          </cell>
          <cell r="B624" t="str">
            <v>Boca para BDCC de 2,0 x 1,5 m - esconsidade de 35 graus</v>
          </cell>
          <cell r="C624" t="str">
            <v>un</v>
          </cell>
          <cell r="D624">
            <v>5237.1799999999994</v>
          </cell>
        </row>
        <row r="625">
          <cell r="A625">
            <v>75800</v>
          </cell>
          <cell r="B625" t="str">
            <v>Boca para BDCC de 2,0 x 2,0 m - normal</v>
          </cell>
          <cell r="C625" t="str">
            <v>un</v>
          </cell>
          <cell r="D625">
            <v>4563.67</v>
          </cell>
        </row>
        <row r="626">
          <cell r="A626">
            <v>75850</v>
          </cell>
          <cell r="B626" t="str">
            <v>Boca para BDCC de 2,0 x 2,0 m - esconsidade de 15 graus</v>
          </cell>
          <cell r="C626" t="str">
            <v>un</v>
          </cell>
          <cell r="D626">
            <v>4912.7699999999995</v>
          </cell>
        </row>
        <row r="627">
          <cell r="A627">
            <v>75900</v>
          </cell>
          <cell r="B627" t="str">
            <v>Boca para BDCC de 2,0 x 2,0 m - esconsidade de 40 graus</v>
          </cell>
          <cell r="C627" t="str">
            <v>un</v>
          </cell>
          <cell r="D627">
            <v>7568.55</v>
          </cell>
        </row>
        <row r="628">
          <cell r="A628">
            <v>75950</v>
          </cell>
          <cell r="B628" t="str">
            <v>Boca para BDCC de 2,5 x 2,0 m - normal</v>
          </cell>
          <cell r="C628" t="str">
            <v>un</v>
          </cell>
          <cell r="D628">
            <v>5487.7800000000007</v>
          </cell>
        </row>
        <row r="629">
          <cell r="A629">
            <v>76000</v>
          </cell>
          <cell r="B629" t="str">
            <v>Boca para BDCC de 2,5 x 2,0 m - esconsidade de 15 graus</v>
          </cell>
          <cell r="C629" t="str">
            <v>un</v>
          </cell>
          <cell r="D629">
            <v>5666.62</v>
          </cell>
        </row>
        <row r="630">
          <cell r="A630">
            <v>76050</v>
          </cell>
          <cell r="B630" t="str">
            <v>Boca para BDCC de 2,3 x 3,5 m - esconsidade de 20 graus</v>
          </cell>
          <cell r="C630" t="str">
            <v>un</v>
          </cell>
          <cell r="D630">
            <v>12982.48</v>
          </cell>
        </row>
        <row r="631">
          <cell r="A631">
            <v>76100</v>
          </cell>
          <cell r="B631" t="str">
            <v>Boca para BDCC de 2,5 x 2,5 m - normal</v>
          </cell>
          <cell r="C631" t="str">
            <v>un</v>
          </cell>
          <cell r="D631">
            <v>7128.9400000000005</v>
          </cell>
        </row>
        <row r="632">
          <cell r="A632">
            <v>76150</v>
          </cell>
          <cell r="B632" t="str">
            <v>Boca para BDCC de 3,0 x 2,0 m - normal</v>
          </cell>
          <cell r="C632" t="str">
            <v>un</v>
          </cell>
          <cell r="D632">
            <v>6517.86</v>
          </cell>
        </row>
        <row r="633">
          <cell r="A633">
            <v>76200</v>
          </cell>
          <cell r="B633" t="str">
            <v>Boca para BDCC de 3,0 x 2,5 m - esconsidade de 15 graus</v>
          </cell>
          <cell r="C633" t="str">
            <v>un</v>
          </cell>
          <cell r="D633">
            <v>8013.64</v>
          </cell>
        </row>
        <row r="634">
          <cell r="A634">
            <v>76250</v>
          </cell>
          <cell r="B634" t="str">
            <v>Boca para BDCC de 3,0 x 3,0 m - normal</v>
          </cell>
          <cell r="C634" t="str">
            <v>un</v>
          </cell>
          <cell r="D634">
            <v>9050.24</v>
          </cell>
        </row>
        <row r="635">
          <cell r="A635">
            <v>76300</v>
          </cell>
          <cell r="B635" t="str">
            <v>Boca para BDCC de 3,0 x 3,0 m - esconsidade de 15 graus</v>
          </cell>
          <cell r="C635" t="str">
            <v>un</v>
          </cell>
          <cell r="D635">
            <v>9570.6099999999988</v>
          </cell>
        </row>
        <row r="636">
          <cell r="A636">
            <v>76350</v>
          </cell>
          <cell r="B636" t="str">
            <v>Boca para BDCC de 2,7 x 3,9 m - normal</v>
          </cell>
          <cell r="C636" t="str">
            <v>un</v>
          </cell>
          <cell r="D636">
            <v>11053.35</v>
          </cell>
        </row>
        <row r="637">
          <cell r="A637">
            <v>76400</v>
          </cell>
          <cell r="B637" t="str">
            <v>Boca para BTCC de 2,0 x 2,0 m - normal</v>
          </cell>
          <cell r="C637" t="str">
            <v>un</v>
          </cell>
          <cell r="D637">
            <v>5493.13</v>
          </cell>
        </row>
        <row r="638">
          <cell r="A638">
            <v>76450</v>
          </cell>
          <cell r="B638" t="str">
            <v>Boca para BTCC de 2,5 x 2,0 m - normal</v>
          </cell>
          <cell r="C638" t="str">
            <v>un</v>
          </cell>
          <cell r="D638">
            <v>6674.98</v>
          </cell>
        </row>
        <row r="639">
          <cell r="A639">
            <v>76500</v>
          </cell>
          <cell r="B639" t="str">
            <v>Boca para BTCC de 3,0 x 2,0 m - normal</v>
          </cell>
          <cell r="C639" t="str">
            <v>un</v>
          </cell>
          <cell r="D639">
            <v>7904.41</v>
          </cell>
        </row>
        <row r="640">
          <cell r="A640">
            <v>76550</v>
          </cell>
          <cell r="B640" t="str">
            <v>Boca para BTCC de 2,7 x 3,9 m - normal</v>
          </cell>
          <cell r="C640" t="str">
            <v>un</v>
          </cell>
          <cell r="D640">
            <v>10751.11</v>
          </cell>
        </row>
        <row r="641">
          <cell r="A641">
            <v>76600</v>
          </cell>
          <cell r="B641" t="str">
            <v>Boca para BTCC de 2,7 x 3,9 m - esconsidade de 10 graus</v>
          </cell>
          <cell r="C641" t="str">
            <v>un</v>
          </cell>
          <cell r="D641">
            <v>11178.310000000001</v>
          </cell>
        </row>
        <row r="642">
          <cell r="A642">
            <v>76650</v>
          </cell>
          <cell r="B642" t="str">
            <v>Boca para BTCC de 2,7 x 3,9 m - esconsidade de 20 graus</v>
          </cell>
          <cell r="C642" t="str">
            <v>un</v>
          </cell>
          <cell r="D642">
            <v>12257.23</v>
          </cell>
        </row>
        <row r="643">
          <cell r="A643">
            <v>76700</v>
          </cell>
          <cell r="B643" t="str">
            <v>Boca para BTCC de 2,7 x 3,9 m - esconsidade de 30 graus</v>
          </cell>
          <cell r="C643" t="str">
            <v>un</v>
          </cell>
          <cell r="D643">
            <v>14441.89</v>
          </cell>
        </row>
        <row r="644">
          <cell r="A644">
            <v>76750</v>
          </cell>
          <cell r="B644" t="str">
            <v>Boca para BTCC de 3,0 x 3,0 m - normal</v>
          </cell>
          <cell r="C644" t="str">
            <v>un</v>
          </cell>
          <cell r="D644">
            <v>10826.220000000001</v>
          </cell>
        </row>
        <row r="645">
          <cell r="A645">
            <v>77000</v>
          </cell>
          <cell r="B645" t="str">
            <v>Caixa coletora de talvegue para BSTC D=60 cm e H=1,5 m</v>
          </cell>
          <cell r="C645" t="str">
            <v>un</v>
          </cell>
          <cell r="D645">
            <v>438.55</v>
          </cell>
        </row>
        <row r="646">
          <cell r="A646">
            <v>77050</v>
          </cell>
          <cell r="B646" t="str">
            <v>Caixa coletora de talvegue para BSTC D=60 cm e H=2,0 m</v>
          </cell>
          <cell r="C646" t="str">
            <v>un</v>
          </cell>
          <cell r="D646">
            <v>593.97</v>
          </cell>
        </row>
        <row r="647">
          <cell r="A647">
            <v>77100</v>
          </cell>
          <cell r="B647" t="str">
            <v>Caixa coletora de talvegue para BSTC D=80 cm e H=1,5 m</v>
          </cell>
          <cell r="C647" t="str">
            <v>un</v>
          </cell>
          <cell r="D647">
            <v>467.28000000000003</v>
          </cell>
        </row>
        <row r="648">
          <cell r="A648">
            <v>77150</v>
          </cell>
          <cell r="B648" t="str">
            <v>Caixa coletora de talvegue para BSTC D=100 cm e H=1,5 m</v>
          </cell>
          <cell r="C648" t="str">
            <v>un</v>
          </cell>
          <cell r="D648">
            <v>457.03000000000003</v>
          </cell>
        </row>
        <row r="649">
          <cell r="A649">
            <v>77200</v>
          </cell>
          <cell r="B649" t="str">
            <v>Caixa coletora de talvegue para BSTC D=80 cm e H=2,0 m</v>
          </cell>
          <cell r="C649" t="str">
            <v>un</v>
          </cell>
          <cell r="D649">
            <v>651.92999999999995</v>
          </cell>
        </row>
        <row r="650">
          <cell r="A650">
            <v>77250</v>
          </cell>
          <cell r="B650" t="str">
            <v>Caixa coletora de talvegue para BSTC D=100 cm e H=2,0 m</v>
          </cell>
          <cell r="C650" t="str">
            <v>un</v>
          </cell>
          <cell r="D650">
            <v>641.66000000000008</v>
          </cell>
        </row>
        <row r="651">
          <cell r="A651">
            <v>77300</v>
          </cell>
          <cell r="B651" t="str">
            <v>Caixa coletora de talvegue para BSTC D=120 cm e H=2,0 m</v>
          </cell>
          <cell r="C651" t="str">
            <v>un</v>
          </cell>
          <cell r="D651">
            <v>631.41</v>
          </cell>
        </row>
        <row r="652">
          <cell r="A652">
            <v>77350</v>
          </cell>
          <cell r="B652" t="str">
            <v>Caixa coletora de talvegue para BSTC D=150 cm e H=2,0 m</v>
          </cell>
          <cell r="C652" t="str">
            <v>un</v>
          </cell>
          <cell r="D652">
            <v>645.87</v>
          </cell>
        </row>
        <row r="653">
          <cell r="A653">
            <v>77400</v>
          </cell>
          <cell r="B653" t="str">
            <v>Caixa coletora de talvegue para BSTC D=80 cm e H=2,5 m</v>
          </cell>
          <cell r="C653" t="str">
            <v>un</v>
          </cell>
          <cell r="D653">
            <v>836.73</v>
          </cell>
        </row>
        <row r="654">
          <cell r="A654">
            <v>77450</v>
          </cell>
          <cell r="B654" t="str">
            <v>Caixa coletora de talvegue para BSTC D=100 cm e H=2,5 m</v>
          </cell>
          <cell r="C654" t="str">
            <v>un</v>
          </cell>
          <cell r="D654">
            <v>826.46</v>
          </cell>
        </row>
        <row r="655">
          <cell r="A655">
            <v>77500</v>
          </cell>
          <cell r="B655" t="str">
            <v>Caixa coletora de talvegue para BSTC D=120 cm e H=2,5 m</v>
          </cell>
          <cell r="C655" t="str">
            <v>un</v>
          </cell>
          <cell r="D655">
            <v>816.2</v>
          </cell>
        </row>
        <row r="656">
          <cell r="A656">
            <v>77550</v>
          </cell>
          <cell r="B656" t="str">
            <v>Caixa coletora de talvegue para BSTC D=150 cm e H=2,5 m</v>
          </cell>
          <cell r="C656" t="str">
            <v>un</v>
          </cell>
          <cell r="D656">
            <v>852.67</v>
          </cell>
        </row>
        <row r="657">
          <cell r="A657">
            <v>77600</v>
          </cell>
          <cell r="B657" t="str">
            <v>Caixa coletora de talvegue para BSTC D=60 cm e H=3,0 m</v>
          </cell>
          <cell r="C657" t="str">
            <v>un</v>
          </cell>
          <cell r="D657">
            <v>919.7</v>
          </cell>
        </row>
        <row r="658">
          <cell r="A658">
            <v>77650</v>
          </cell>
          <cell r="B658" t="str">
            <v>Caixa coletora de talvegue para BSTC D=80 cm e H=3,0 m</v>
          </cell>
          <cell r="C658" t="str">
            <v>un</v>
          </cell>
          <cell r="D658">
            <v>1020.8299999999999</v>
          </cell>
        </row>
        <row r="659">
          <cell r="A659">
            <v>77700</v>
          </cell>
          <cell r="B659" t="str">
            <v>Caixa coletora de talvegue para BSTC D=100 cm e H=3,0 m</v>
          </cell>
          <cell r="C659" t="str">
            <v>un</v>
          </cell>
          <cell r="D659">
            <v>1010.57</v>
          </cell>
        </row>
        <row r="660">
          <cell r="A660">
            <v>77750</v>
          </cell>
          <cell r="B660" t="str">
            <v>Caixa coletora de talvegue para BSTC D=120 cm e H=3,0 m</v>
          </cell>
          <cell r="C660" t="str">
            <v>un</v>
          </cell>
          <cell r="D660">
            <v>1000.3199999999999</v>
          </cell>
        </row>
        <row r="661">
          <cell r="A661">
            <v>77800</v>
          </cell>
          <cell r="B661" t="str">
            <v>Caixa coletora de talvegue para BSTC D=150 cm e H=3,0 m</v>
          </cell>
          <cell r="C661" t="str">
            <v>un</v>
          </cell>
          <cell r="D661">
            <v>1058.82</v>
          </cell>
        </row>
        <row r="662">
          <cell r="A662">
            <v>77850</v>
          </cell>
          <cell r="B662" t="str">
            <v>Caixa coletora de talvegue para BSTC D=80 cm e H=3,5 m</v>
          </cell>
          <cell r="C662" t="str">
            <v>un</v>
          </cell>
          <cell r="D662">
            <v>1205.6099999999999</v>
          </cell>
        </row>
        <row r="663">
          <cell r="A663">
            <v>77900</v>
          </cell>
          <cell r="B663" t="str">
            <v>Caixa coletora de talvegue para BSTC D=100 cm e H=3,5 m</v>
          </cell>
          <cell r="C663" t="str">
            <v>un</v>
          </cell>
          <cell r="D663">
            <v>1195.3500000000001</v>
          </cell>
        </row>
        <row r="664">
          <cell r="A664">
            <v>77950</v>
          </cell>
          <cell r="B664" t="str">
            <v>Caixa coletora de talvegue para BTTC D=100 cm e H=2,0 m</v>
          </cell>
          <cell r="C664" t="str">
            <v>un</v>
          </cell>
          <cell r="D664">
            <v>1270.52</v>
          </cell>
        </row>
        <row r="665">
          <cell r="A665">
            <v>78000</v>
          </cell>
          <cell r="B665" t="str">
            <v>Caixa coletora de talvegue para BSTC D=120 cm e H=3,5 m</v>
          </cell>
          <cell r="C665" t="str">
            <v>un</v>
          </cell>
          <cell r="D665">
            <v>1185.0999999999999</v>
          </cell>
        </row>
        <row r="666">
          <cell r="A666">
            <v>78050</v>
          </cell>
          <cell r="B666" t="str">
            <v>Caixa coletora de talvegue para BDTC D=120 cm e H=2,0 m</v>
          </cell>
          <cell r="C666" t="str">
            <v>un</v>
          </cell>
          <cell r="D666">
            <v>1469.61</v>
          </cell>
        </row>
        <row r="667">
          <cell r="A667">
            <v>78100</v>
          </cell>
          <cell r="B667" t="str">
            <v>Caixa coletora de talvegue para BDTC D=100 cm e H=3,5 m</v>
          </cell>
          <cell r="C667" t="str">
            <v>un</v>
          </cell>
          <cell r="D667">
            <v>2235.73</v>
          </cell>
        </row>
        <row r="668">
          <cell r="A668">
            <v>78150</v>
          </cell>
          <cell r="B668" t="str">
            <v>Caixa coletora de sarjeta para BSTC D=60 cm e H=1,0 m</v>
          </cell>
          <cell r="C668" t="str">
            <v>un</v>
          </cell>
          <cell r="D668">
            <v>347.53</v>
          </cell>
        </row>
        <row r="669">
          <cell r="A669">
            <v>78250</v>
          </cell>
          <cell r="B669" t="str">
            <v>Caixa coletora de sarjeta para BSTC D=80 cm e H=1,5 m</v>
          </cell>
          <cell r="C669" t="str">
            <v>un</v>
          </cell>
          <cell r="D669">
            <v>485.55</v>
          </cell>
        </row>
        <row r="670">
          <cell r="A670">
            <v>78300</v>
          </cell>
          <cell r="B670" t="str">
            <v>Caixa coletora de sarjeta para BSTC D=100 cm e H=1,5 m</v>
          </cell>
          <cell r="C670" t="str">
            <v>un</v>
          </cell>
          <cell r="D670">
            <v>499.58000000000004</v>
          </cell>
        </row>
        <row r="671">
          <cell r="A671">
            <v>78350</v>
          </cell>
          <cell r="B671" t="str">
            <v>Caixa coletora de sarjeta para BSTC D=60 cm e H=2,0 m</v>
          </cell>
          <cell r="C671" t="str">
            <v>un</v>
          </cell>
          <cell r="D671">
            <v>693.69</v>
          </cell>
        </row>
        <row r="672">
          <cell r="A672">
            <v>78400</v>
          </cell>
          <cell r="B672" t="str">
            <v>Caixa coletora de sarjeta para BSTC D=80 cm e H=2,0 m</v>
          </cell>
          <cell r="C672" t="str">
            <v>un</v>
          </cell>
          <cell r="D672">
            <v>688.91</v>
          </cell>
        </row>
        <row r="673">
          <cell r="A673">
            <v>78450</v>
          </cell>
          <cell r="B673" t="str">
            <v>Caixa coletora de sarjeta para BSTC D=100 cm e H=2,0 m</v>
          </cell>
          <cell r="C673" t="str">
            <v>un</v>
          </cell>
          <cell r="D673">
            <v>744.80000000000007</v>
          </cell>
        </row>
        <row r="674">
          <cell r="A674">
            <v>78500</v>
          </cell>
          <cell r="B674" t="str">
            <v>Caixa coletora de sarjeta para BSTC D=120 cm e H=2,0 m</v>
          </cell>
          <cell r="C674" t="str">
            <v>un</v>
          </cell>
          <cell r="D674">
            <v>766.28</v>
          </cell>
        </row>
        <row r="675">
          <cell r="A675">
            <v>78600</v>
          </cell>
          <cell r="B675" t="str">
            <v>Caixa coletora de sarjeta para BSTC D=80 cm e H=2,5 m</v>
          </cell>
          <cell r="C675" t="str">
            <v>un</v>
          </cell>
          <cell r="D675">
            <v>771.62</v>
          </cell>
        </row>
        <row r="676">
          <cell r="A676">
            <v>78650</v>
          </cell>
          <cell r="B676" t="str">
            <v>Caixa coletora de sarjeta para BSTC D=100 cm e H=2,5 m</v>
          </cell>
          <cell r="C676" t="str">
            <v>un</v>
          </cell>
          <cell r="D676">
            <v>860.93</v>
          </cell>
        </row>
        <row r="677">
          <cell r="A677">
            <v>78700</v>
          </cell>
          <cell r="B677" t="str">
            <v>Caixa coletora de sarjeta para BSTC D=120 cm e H=3,0 m</v>
          </cell>
          <cell r="C677" t="str">
            <v>un</v>
          </cell>
          <cell r="D677">
            <v>1022.52</v>
          </cell>
        </row>
        <row r="678">
          <cell r="A678">
            <v>78750</v>
          </cell>
          <cell r="B678" t="str">
            <v>Caixa coletora de sarjeta para BDTC D=80 cm e H=1,5 m</v>
          </cell>
          <cell r="C678" t="str">
            <v>un</v>
          </cell>
          <cell r="D678">
            <v>907.5</v>
          </cell>
        </row>
        <row r="679">
          <cell r="A679">
            <v>78900</v>
          </cell>
          <cell r="B679" t="str">
            <v>Caixa coletora de sarjeta para BTTC D=120 cm e H=2,0 m</v>
          </cell>
          <cell r="C679" t="str">
            <v>un</v>
          </cell>
          <cell r="D679">
            <v>1367.32</v>
          </cell>
        </row>
        <row r="680">
          <cell r="A680">
            <v>79450</v>
          </cell>
          <cell r="B680" t="str">
            <v>Tampa para caixa coletora inclusive vigote</v>
          </cell>
          <cell r="C680" t="str">
            <v>un</v>
          </cell>
          <cell r="D680">
            <v>106.84</v>
          </cell>
        </row>
        <row r="681">
          <cell r="A681">
            <v>79795</v>
          </cell>
          <cell r="B681" t="str">
            <v>Remoção de bueiro com D=30 cm</v>
          </cell>
          <cell r="C681" t="str">
            <v>m</v>
          </cell>
          <cell r="D681">
            <v>3.52</v>
          </cell>
        </row>
        <row r="682">
          <cell r="A682">
            <v>79800</v>
          </cell>
          <cell r="B682" t="str">
            <v>Remoção de bueiro com D=30 cm</v>
          </cell>
          <cell r="C682" t="str">
            <v>m</v>
          </cell>
          <cell r="D682">
            <v>4.8100000000000005</v>
          </cell>
        </row>
        <row r="683">
          <cell r="A683">
            <v>79850</v>
          </cell>
          <cell r="B683" t="str">
            <v>Remoção de bueiro com D=40 cm</v>
          </cell>
          <cell r="C683" t="str">
            <v>m</v>
          </cell>
          <cell r="D683">
            <v>6.39</v>
          </cell>
        </row>
        <row r="684">
          <cell r="A684">
            <v>79860</v>
          </cell>
          <cell r="B684" t="str">
            <v>Remoção de bueiro com D=50 cm</v>
          </cell>
          <cell r="C684" t="str">
            <v>m</v>
          </cell>
          <cell r="D684">
            <v>7.69</v>
          </cell>
        </row>
        <row r="685">
          <cell r="A685">
            <v>79880</v>
          </cell>
          <cell r="B685" t="str">
            <v>Remoção de bueiro com D=60 cm</v>
          </cell>
          <cell r="C685" t="str">
            <v>m</v>
          </cell>
          <cell r="D685">
            <v>10.95</v>
          </cell>
        </row>
        <row r="686">
          <cell r="A686">
            <v>79900</v>
          </cell>
          <cell r="B686" t="str">
            <v>Remoção de bueiro com D=80 cm</v>
          </cell>
          <cell r="C686" t="str">
            <v>m</v>
          </cell>
          <cell r="D686">
            <v>15.799999999999999</v>
          </cell>
        </row>
        <row r="687">
          <cell r="A687">
            <v>79920</v>
          </cell>
          <cell r="B687" t="str">
            <v>Remoção de bueiro com D=100 cm</v>
          </cell>
          <cell r="C687" t="str">
            <v>m</v>
          </cell>
          <cell r="D687">
            <v>18.580000000000002</v>
          </cell>
        </row>
        <row r="688">
          <cell r="A688">
            <v>79940</v>
          </cell>
          <cell r="B688" t="str">
            <v>Remoção de bueiro com D=120 cm</v>
          </cell>
          <cell r="C688" t="str">
            <v>m</v>
          </cell>
          <cell r="D688">
            <v>22.83</v>
          </cell>
        </row>
        <row r="689">
          <cell r="A689">
            <v>79945</v>
          </cell>
          <cell r="B689" t="str">
            <v>Remoção de bueiro com D=150 cm</v>
          </cell>
          <cell r="C689" t="str">
            <v>m</v>
          </cell>
          <cell r="D689">
            <v>27.39</v>
          </cell>
        </row>
        <row r="690">
          <cell r="A690">
            <v>79950</v>
          </cell>
          <cell r="B690" t="str">
            <v>Remoção de bueiro com D=200 cm</v>
          </cell>
          <cell r="D690">
            <v>34.230000000000004</v>
          </cell>
        </row>
        <row r="691">
          <cell r="A691">
            <v>79960</v>
          </cell>
          <cell r="B691" t="str">
            <v>Remoção de bueiro duplo tubular de D=100 cm</v>
          </cell>
          <cell r="C691" t="str">
            <v>m</v>
          </cell>
          <cell r="D691">
            <v>41.67</v>
          </cell>
        </row>
        <row r="692">
          <cell r="A692">
            <v>80000</v>
          </cell>
          <cell r="B692" t="str">
            <v>Remoção de cercas de arame farpado</v>
          </cell>
          <cell r="C692" t="str">
            <v>m</v>
          </cell>
          <cell r="D692">
            <v>0.75</v>
          </cell>
        </row>
        <row r="693">
          <cell r="A693">
            <v>80050</v>
          </cell>
          <cell r="B693" t="str">
            <v>Remoção e recolocação de cercas de arame farpado</v>
          </cell>
          <cell r="C693" t="str">
            <v>m</v>
          </cell>
          <cell r="D693">
            <v>2.66</v>
          </cell>
        </row>
        <row r="694">
          <cell r="A694">
            <v>80100</v>
          </cell>
          <cell r="B694" t="str">
            <v>Cercas c/ mourões triangulares de concreto c/4 fios de arame</v>
          </cell>
          <cell r="C694" t="str">
            <v>m</v>
          </cell>
          <cell r="D694">
            <v>4.9300000000000006</v>
          </cell>
        </row>
        <row r="695">
          <cell r="A695">
            <v>80150</v>
          </cell>
          <cell r="B695" t="str">
            <v>Cercas c/ 4 fios de arame c/ mourões de concreto de 10x10x220</v>
          </cell>
          <cell r="C695" t="str">
            <v>m</v>
          </cell>
          <cell r="D695">
            <v>4.9800000000000004</v>
          </cell>
        </row>
        <row r="696">
          <cell r="A696">
            <v>80200</v>
          </cell>
          <cell r="B696" t="str">
            <v>Execução de porteira</v>
          </cell>
          <cell r="C696" t="str">
            <v>un</v>
          </cell>
          <cell r="D696">
            <v>487.01</v>
          </cell>
        </row>
        <row r="697">
          <cell r="A697">
            <v>80250</v>
          </cell>
          <cell r="B697" t="str">
            <v>Execução de mata-burro</v>
          </cell>
          <cell r="C697" t="str">
            <v>un</v>
          </cell>
          <cell r="D697">
            <v>576.79999999999995</v>
          </cell>
        </row>
        <row r="698">
          <cell r="A698">
            <v>80300</v>
          </cell>
          <cell r="B698" t="str">
            <v>Enleivamento</v>
          </cell>
          <cell r="C698">
            <v>0</v>
          </cell>
          <cell r="D698">
            <v>0</v>
          </cell>
        </row>
        <row r="699">
          <cell r="A699">
            <v>80350</v>
          </cell>
          <cell r="B699" t="str">
            <v>Hidrosemeadura</v>
          </cell>
          <cell r="C699">
            <v>0</v>
          </cell>
          <cell r="D699">
            <v>0</v>
          </cell>
        </row>
        <row r="700">
          <cell r="A700">
            <v>80400</v>
          </cell>
          <cell r="B700" t="str">
            <v>Pintura de faixa horizontal com tinta acrilica branca</v>
          </cell>
          <cell r="C700">
            <v>0</v>
          </cell>
          <cell r="D700">
            <v>0</v>
          </cell>
        </row>
        <row r="701">
          <cell r="A701">
            <v>80450</v>
          </cell>
          <cell r="B701" t="str">
            <v>Pintura de faixa horizontal com tinta acrilica amarela</v>
          </cell>
          <cell r="C701">
            <v>0</v>
          </cell>
          <cell r="D701">
            <v>0</v>
          </cell>
        </row>
        <row r="702">
          <cell r="A702">
            <v>80401</v>
          </cell>
          <cell r="B702" t="str">
            <v>Pintura de faixa horizontal com tinta termoplástica</v>
          </cell>
          <cell r="C702">
            <v>0</v>
          </cell>
          <cell r="D702">
            <v>0</v>
          </cell>
        </row>
        <row r="703">
          <cell r="A703">
            <v>80402</v>
          </cell>
          <cell r="B703" t="str">
            <v>Pintura de faixa horizontal</v>
          </cell>
          <cell r="C703">
            <v>0</v>
          </cell>
          <cell r="D703">
            <v>0</v>
          </cell>
        </row>
        <row r="704">
          <cell r="A704">
            <v>80451</v>
          </cell>
          <cell r="B704" t="str">
            <v>Pintura de faixa horizontal com tinta acrilica termoplástica amarela</v>
          </cell>
          <cell r="C704">
            <v>0</v>
          </cell>
          <cell r="D704">
            <v>0</v>
          </cell>
        </row>
        <row r="705">
          <cell r="A705">
            <v>80550</v>
          </cell>
          <cell r="B705" t="str">
            <v>Pintura de seta e/ou dizeres na pista</v>
          </cell>
          <cell r="C705">
            <v>0</v>
          </cell>
          <cell r="D705">
            <v>0</v>
          </cell>
        </row>
        <row r="706">
          <cell r="A706">
            <v>80551</v>
          </cell>
          <cell r="B706" t="str">
            <v>Pintura de seta e/ou dizeres na pista com tinta termoplástica</v>
          </cell>
          <cell r="C706" t="str">
            <v>m²</v>
          </cell>
          <cell r="D706">
            <v>16.38</v>
          </cell>
        </row>
        <row r="707">
          <cell r="A707">
            <v>80552</v>
          </cell>
          <cell r="B707" t="str">
            <v>Pintura de seta e/ou dizeres na pista</v>
          </cell>
          <cell r="C707">
            <v>0</v>
          </cell>
          <cell r="D707">
            <v>0</v>
          </cell>
        </row>
        <row r="708">
          <cell r="A708">
            <v>80600</v>
          </cell>
          <cell r="B708" t="str">
            <v>Sinalização - placas D=80 cm</v>
          </cell>
          <cell r="C708" t="str">
            <v>un</v>
          </cell>
          <cell r="D708">
            <v>79.760000000000005</v>
          </cell>
        </row>
        <row r="709">
          <cell r="A709">
            <v>80650</v>
          </cell>
          <cell r="B709" t="str">
            <v>Sinalização - placas D=100 cm</v>
          </cell>
          <cell r="C709" t="str">
            <v>un</v>
          </cell>
          <cell r="D709">
            <v>110.53</v>
          </cell>
        </row>
        <row r="710">
          <cell r="A710">
            <v>80850</v>
          </cell>
          <cell r="B710" t="str">
            <v>Sinalização - placas de 80 x 80 cm</v>
          </cell>
          <cell r="C710" t="str">
            <v>un</v>
          </cell>
          <cell r="D710">
            <v>80.5</v>
          </cell>
        </row>
        <row r="711">
          <cell r="A711">
            <v>80900</v>
          </cell>
          <cell r="B711" t="str">
            <v>Sinalização - placas de 100 x 100 cm</v>
          </cell>
          <cell r="C711" t="str">
            <v>un</v>
          </cell>
          <cell r="D711">
            <v>111.45</v>
          </cell>
        </row>
        <row r="712">
          <cell r="A712">
            <v>81000</v>
          </cell>
          <cell r="B712" t="str">
            <v>Sinalização - placas de 50 x 200 cm</v>
          </cell>
          <cell r="C712" t="str">
            <v>un</v>
          </cell>
          <cell r="D712">
            <v>138.25</v>
          </cell>
        </row>
        <row r="713">
          <cell r="A713">
            <v>81050</v>
          </cell>
          <cell r="B713" t="str">
            <v>Sinalização - placas de 100 x 200 cm</v>
          </cell>
          <cell r="C713" t="str">
            <v>un</v>
          </cell>
          <cell r="D713">
            <v>224.32</v>
          </cell>
        </row>
        <row r="714">
          <cell r="A714">
            <v>81150</v>
          </cell>
          <cell r="B714" t="str">
            <v>Sinalização - placa triangualr com L = 75 cm</v>
          </cell>
          <cell r="C714" t="str">
            <v>un</v>
          </cell>
          <cell r="D714">
            <v>38.340000000000003</v>
          </cell>
        </row>
        <row r="715">
          <cell r="A715">
            <v>81200</v>
          </cell>
          <cell r="B715" t="str">
            <v>Sinalização - placa octogonal com L = 33 cm</v>
          </cell>
          <cell r="C715" t="str">
            <v>un</v>
          </cell>
          <cell r="D715">
            <v>79.760000000000005</v>
          </cell>
        </row>
        <row r="716">
          <cell r="A716">
            <v>81225</v>
          </cell>
          <cell r="B716" t="str">
            <v>Sinalização - placa octogonal com L = 41 cm</v>
          </cell>
          <cell r="C716" t="str">
            <v>un</v>
          </cell>
          <cell r="D716">
            <v>110.09</v>
          </cell>
        </row>
        <row r="717">
          <cell r="A717">
            <v>81240</v>
          </cell>
          <cell r="B717" t="str">
            <v>Sinalização - delineador com placa de 33 x 40 cm</v>
          </cell>
          <cell r="C717" t="str">
            <v>un</v>
          </cell>
          <cell r="D717">
            <v>27.4</v>
          </cell>
        </row>
        <row r="718">
          <cell r="A718">
            <v>81245</v>
          </cell>
          <cell r="B718" t="str">
            <v>Fornec. e colocação de porticos de sinalização rodoviária</v>
          </cell>
          <cell r="C718" t="str">
            <v>un</v>
          </cell>
          <cell r="D718">
            <v>8757.8799999999992</v>
          </cell>
        </row>
        <row r="719">
          <cell r="A719">
            <v>81246</v>
          </cell>
          <cell r="B719" t="str">
            <v>Placas refletivas para porticos de 150 x 300 cm</v>
          </cell>
          <cell r="C719" t="str">
            <v>un</v>
          </cell>
          <cell r="D719">
            <v>402.28</v>
          </cell>
        </row>
        <row r="720">
          <cell r="A720">
            <v>81250</v>
          </cell>
          <cell r="B720" t="str">
            <v>Fornecimento e colocação de tachões mono-refletivos</v>
          </cell>
          <cell r="C720" t="str">
            <v>un</v>
          </cell>
          <cell r="D720">
            <v>18.5</v>
          </cell>
        </row>
        <row r="721">
          <cell r="A721">
            <v>81251</v>
          </cell>
          <cell r="B721" t="str">
            <v>Fornecimento e colocação de tachões bi-refletivos</v>
          </cell>
          <cell r="C721" t="str">
            <v>un</v>
          </cell>
          <cell r="D721">
            <v>20.65</v>
          </cell>
        </row>
        <row r="722">
          <cell r="A722">
            <v>81252</v>
          </cell>
          <cell r="B722" t="str">
            <v>Fornecimento e colocação de tachinhas mono-refletivas</v>
          </cell>
          <cell r="C722" t="str">
            <v>un</v>
          </cell>
          <cell r="D722">
            <v>4.46</v>
          </cell>
        </row>
        <row r="723">
          <cell r="A723">
            <v>81253</v>
          </cell>
          <cell r="B723" t="str">
            <v>Fornecimento e colocação de tachinhas bi-refletivas</v>
          </cell>
          <cell r="C723" t="str">
            <v>un</v>
          </cell>
          <cell r="D723">
            <v>6.12</v>
          </cell>
        </row>
        <row r="724">
          <cell r="A724">
            <v>81254</v>
          </cell>
          <cell r="B724" t="str">
            <v>Fornecimento e colocação de tachões não refletivos</v>
          </cell>
          <cell r="C724" t="str">
            <v>un</v>
          </cell>
          <cell r="D724">
            <v>16.739999999999998</v>
          </cell>
        </row>
        <row r="725">
          <cell r="A725">
            <v>81255</v>
          </cell>
          <cell r="B725" t="str">
            <v>Fornecimento e colocação de calotas esféricas D=15 cm x 4  cm</v>
          </cell>
          <cell r="C725" t="str">
            <v>un</v>
          </cell>
          <cell r="D725">
            <v>13.54</v>
          </cell>
        </row>
        <row r="726">
          <cell r="A726">
            <v>81300</v>
          </cell>
          <cell r="B726" t="str">
            <v>Marco quilométrico de 50 x 67 cm</v>
          </cell>
          <cell r="C726" t="str">
            <v>un</v>
          </cell>
          <cell r="D726">
            <v>36.700000000000003</v>
          </cell>
        </row>
        <row r="727">
          <cell r="A727">
            <v>81350</v>
          </cell>
          <cell r="B727" t="str">
            <v>Balisador de concreto</v>
          </cell>
          <cell r="C727" t="str">
            <v>un</v>
          </cell>
          <cell r="D727">
            <v>30.77</v>
          </cell>
        </row>
        <row r="728">
          <cell r="A728">
            <v>81600</v>
          </cell>
          <cell r="B728" t="str">
            <v>Defensa singela semi-maleável</v>
          </cell>
          <cell r="C728" t="str">
            <v>m</v>
          </cell>
          <cell r="D728">
            <v>88.57</v>
          </cell>
        </row>
        <row r="729">
          <cell r="A729">
            <v>81650</v>
          </cell>
          <cell r="B729" t="str">
            <v>Remoção e recalçamento de pavimento a lajotas</v>
          </cell>
          <cell r="C729">
            <v>0</v>
          </cell>
          <cell r="D729">
            <v>0</v>
          </cell>
        </row>
        <row r="730">
          <cell r="A730">
            <v>81700</v>
          </cell>
          <cell r="B730" t="str">
            <v>Remoção e relocalização de postes</v>
          </cell>
          <cell r="C730" t="str">
            <v>un</v>
          </cell>
          <cell r="D730">
            <v>222.06</v>
          </cell>
        </row>
        <row r="731">
          <cell r="A731">
            <v>81800</v>
          </cell>
          <cell r="B731" t="str">
            <v>Recuperação de taludes com argila ensacada em polipropileno</v>
          </cell>
          <cell r="C731" t="str">
            <v>un</v>
          </cell>
          <cell r="D731">
            <v>3.98</v>
          </cell>
        </row>
        <row r="732">
          <cell r="A732">
            <v>81900</v>
          </cell>
          <cell r="B732" t="str">
            <v>Calçada em lastro de brita com revestimento em argamassa 1:3</v>
          </cell>
          <cell r="C732">
            <v>0</v>
          </cell>
          <cell r="D732">
            <v>0</v>
          </cell>
        </row>
        <row r="733">
          <cell r="A733">
            <v>81950</v>
          </cell>
          <cell r="B733" t="str">
            <v>Calçada em lastro de brita com revestimento em concreto</v>
          </cell>
          <cell r="C733">
            <v>0</v>
          </cell>
          <cell r="D733">
            <v>0</v>
          </cell>
        </row>
        <row r="734">
          <cell r="A734">
            <v>82000</v>
          </cell>
          <cell r="B734" t="str">
            <v>Remoção de meio-fio</v>
          </cell>
          <cell r="C734" t="str">
            <v>m</v>
          </cell>
          <cell r="D734">
            <v>0.96</v>
          </cell>
        </row>
        <row r="735">
          <cell r="A735">
            <v>82050</v>
          </cell>
          <cell r="B735" t="str">
            <v>Remoção de camada granular</v>
          </cell>
          <cell r="C735">
            <v>0</v>
          </cell>
          <cell r="D735">
            <v>0</v>
          </cell>
        </row>
        <row r="736">
          <cell r="A736">
            <v>82100</v>
          </cell>
          <cell r="B736" t="str">
            <v>Remoção de pavimento a lajota</v>
          </cell>
          <cell r="C736">
            <v>0</v>
          </cell>
          <cell r="D736">
            <v>0</v>
          </cell>
        </row>
        <row r="737">
          <cell r="A737">
            <v>82150</v>
          </cell>
          <cell r="B737" t="str">
            <v>Remoção de pavimento a paralelepípedos</v>
          </cell>
          <cell r="C737">
            <v>0</v>
          </cell>
          <cell r="D737">
            <v>0</v>
          </cell>
        </row>
        <row r="738">
          <cell r="A738">
            <v>82200</v>
          </cell>
          <cell r="B738" t="str">
            <v>Remoção de pavimento de CBUQ</v>
          </cell>
          <cell r="C738">
            <v>0</v>
          </cell>
          <cell r="D738">
            <v>0</v>
          </cell>
        </row>
        <row r="739">
          <cell r="A739">
            <v>82250</v>
          </cell>
          <cell r="B739" t="str">
            <v>Remoção de sarjeta em meia calha</v>
          </cell>
          <cell r="C739" t="str">
            <v>un</v>
          </cell>
          <cell r="D739">
            <v>0.6100000000000001</v>
          </cell>
        </row>
        <row r="740">
          <cell r="A740">
            <v>82300</v>
          </cell>
          <cell r="B740" t="str">
            <v>Demolição de alvenaria</v>
          </cell>
          <cell r="C740">
            <v>0</v>
          </cell>
          <cell r="D740">
            <v>0</v>
          </cell>
        </row>
        <row r="741">
          <cell r="A741">
            <v>82350</v>
          </cell>
          <cell r="B741" t="str">
            <v>Demolição de estrutura em concreto simples</v>
          </cell>
          <cell r="C741">
            <v>0</v>
          </cell>
          <cell r="D741">
            <v>0</v>
          </cell>
        </row>
        <row r="742">
          <cell r="A742">
            <v>82400</v>
          </cell>
          <cell r="B742" t="str">
            <v>Demolição de estrutura em concreto armado</v>
          </cell>
          <cell r="C742">
            <v>0</v>
          </cell>
          <cell r="D742">
            <v>0</v>
          </cell>
        </row>
        <row r="743">
          <cell r="A743">
            <v>82600</v>
          </cell>
          <cell r="B743" t="str">
            <v>Gabião caixa galvanizada c/ H=50 cm</v>
          </cell>
          <cell r="C743">
            <v>0</v>
          </cell>
          <cell r="D743">
            <v>0</v>
          </cell>
        </row>
        <row r="744">
          <cell r="A744">
            <v>82610</v>
          </cell>
          <cell r="B744" t="str">
            <v>Gabião caixa em PVC com H=50 cm</v>
          </cell>
          <cell r="C744">
            <v>0</v>
          </cell>
          <cell r="D744">
            <v>0</v>
          </cell>
        </row>
        <row r="745">
          <cell r="A745">
            <v>82650</v>
          </cell>
          <cell r="B745" t="str">
            <v>Gabião caixa galvanizada com H=100 cm</v>
          </cell>
          <cell r="C745">
            <v>0</v>
          </cell>
          <cell r="D745">
            <v>0</v>
          </cell>
        </row>
        <row r="746">
          <cell r="A746">
            <v>82660</v>
          </cell>
          <cell r="B746" t="str">
            <v>Gabião caixa em PVC com H=100 cm</v>
          </cell>
          <cell r="C746">
            <v>0</v>
          </cell>
          <cell r="D746">
            <v>0</v>
          </cell>
        </row>
        <row r="747">
          <cell r="A747">
            <v>90000</v>
          </cell>
          <cell r="B747" t="str">
            <v>Torre de madeira para cravação de tubulão</v>
          </cell>
          <cell r="C747" t="str">
            <v>m</v>
          </cell>
          <cell r="D747">
            <v>450.9</v>
          </cell>
        </row>
        <row r="748">
          <cell r="A748">
            <v>90010</v>
          </cell>
          <cell r="B748" t="str">
            <v>Argamassa de cimento e areia 1:4 - preparo e materiais</v>
          </cell>
          <cell r="C748">
            <v>0</v>
          </cell>
          <cell r="D748">
            <v>0</v>
          </cell>
        </row>
        <row r="749">
          <cell r="A749">
            <v>90020</v>
          </cell>
          <cell r="B749" t="str">
            <v>Formas de madeira</v>
          </cell>
          <cell r="C749">
            <v>0</v>
          </cell>
          <cell r="D749">
            <v>0</v>
          </cell>
        </row>
        <row r="750">
          <cell r="A750">
            <v>90030</v>
          </cell>
          <cell r="B750" t="str">
            <v>Armadura de aço CA-50/CA-60 - fornec. dobr. e colocação</v>
          </cell>
          <cell r="C750" t="str">
            <v>kg</v>
          </cell>
          <cell r="D750">
            <v>2.15</v>
          </cell>
        </row>
        <row r="751">
          <cell r="A751">
            <v>90040</v>
          </cell>
          <cell r="B751" t="str">
            <v>Concreto fck 15 MPa - preparo lançamento e cura</v>
          </cell>
          <cell r="C751">
            <v>0</v>
          </cell>
          <cell r="D751">
            <v>0</v>
          </cell>
        </row>
        <row r="752">
          <cell r="A752">
            <v>90050</v>
          </cell>
          <cell r="B752" t="str">
            <v>Concreto fck 18 MPa - preparo lançamento e cura</v>
          </cell>
          <cell r="C752">
            <v>0</v>
          </cell>
          <cell r="D752">
            <v>0</v>
          </cell>
        </row>
        <row r="753">
          <cell r="A753">
            <v>90060</v>
          </cell>
          <cell r="B753" t="str">
            <v>Demolição de estrutura em concreto simples</v>
          </cell>
          <cell r="C753">
            <v>0</v>
          </cell>
          <cell r="D753">
            <v>0</v>
          </cell>
        </row>
        <row r="754">
          <cell r="A754">
            <v>90070</v>
          </cell>
          <cell r="B754" t="str">
            <v>Demolição de estrutura em concreto armado</v>
          </cell>
          <cell r="C754">
            <v>0</v>
          </cell>
          <cell r="D754">
            <v>0</v>
          </cell>
        </row>
        <row r="755">
          <cell r="A755">
            <v>90080</v>
          </cell>
          <cell r="B755" t="str">
            <v>Ensecadeiras duplas</v>
          </cell>
          <cell r="C755">
            <v>0</v>
          </cell>
          <cell r="D755">
            <v>0</v>
          </cell>
        </row>
        <row r="756">
          <cell r="A756">
            <v>90100</v>
          </cell>
          <cell r="B756" t="str">
            <v>Escav. manual p/ cavas de fundação em 1a cat. H&lt;=4,0 m c/ esg.</v>
          </cell>
          <cell r="C756">
            <v>0</v>
          </cell>
          <cell r="D756">
            <v>0</v>
          </cell>
        </row>
        <row r="757">
          <cell r="A757">
            <v>90110</v>
          </cell>
          <cell r="B757" t="str">
            <v>Escav. mecan. p/ cavas de fundação em 1a cat. H&lt;=4,0 m c/ esg.</v>
          </cell>
          <cell r="C757">
            <v>0</v>
          </cell>
          <cell r="D757">
            <v>0</v>
          </cell>
        </row>
        <row r="758">
          <cell r="A758">
            <v>90120</v>
          </cell>
          <cell r="B758" t="str">
            <v>Escavação para cavas de fundação em mat. 3a. cat. c/ esgoto.</v>
          </cell>
          <cell r="C758">
            <v>0</v>
          </cell>
          <cell r="D758">
            <v>0</v>
          </cell>
        </row>
        <row r="759">
          <cell r="A759">
            <v>90130</v>
          </cell>
          <cell r="B759" t="str">
            <v>Estacas matálicas 3 TR-32 - fornecimento e cravação</v>
          </cell>
          <cell r="C759" t="str">
            <v>m</v>
          </cell>
          <cell r="D759">
            <v>120.79</v>
          </cell>
        </row>
        <row r="760">
          <cell r="A760">
            <v>90140</v>
          </cell>
          <cell r="B760" t="str">
            <v>Estacas matálicas 3 TR-37 - fornecimento e cravação</v>
          </cell>
          <cell r="C760" t="str">
            <v>m</v>
          </cell>
          <cell r="D760">
            <v>130.56</v>
          </cell>
        </row>
        <row r="761">
          <cell r="A761">
            <v>90150</v>
          </cell>
          <cell r="B761" t="str">
            <v>Escavação em tubulão a céu aberto em material de 1a. cat.</v>
          </cell>
          <cell r="C761">
            <v>0</v>
          </cell>
          <cell r="D761">
            <v>0</v>
          </cell>
        </row>
        <row r="762">
          <cell r="A762">
            <v>90160</v>
          </cell>
          <cell r="B762" t="str">
            <v>Escavação em tubulão a céu aberto em material de 3a. cat.</v>
          </cell>
          <cell r="C762">
            <v>0</v>
          </cell>
          <cell r="D762">
            <v>0</v>
          </cell>
        </row>
        <row r="763">
          <cell r="A763">
            <v>90170</v>
          </cell>
          <cell r="B763" t="str">
            <v>Escavação em tubulão sob ar comprimido em mat. de 1a. cat.</v>
          </cell>
          <cell r="C763">
            <v>0</v>
          </cell>
          <cell r="D763">
            <v>0</v>
          </cell>
        </row>
        <row r="764">
          <cell r="A764">
            <v>90180</v>
          </cell>
          <cell r="B764" t="str">
            <v>Escavação em tubulão sob ar comprimido em mat. de 3a. cat.</v>
          </cell>
          <cell r="C764">
            <v>0</v>
          </cell>
          <cell r="D764">
            <v>0</v>
          </cell>
        </row>
        <row r="765">
          <cell r="A765">
            <v>90190</v>
          </cell>
          <cell r="B765" t="str">
            <v>Cravação de fuste de tubulão a céu aberto</v>
          </cell>
          <cell r="C765" t="str">
            <v>m</v>
          </cell>
          <cell r="D765">
            <v>214.47</v>
          </cell>
        </row>
        <row r="766">
          <cell r="A766">
            <v>90200</v>
          </cell>
          <cell r="B766" t="str">
            <v>Cravação de fuste de tubulão sob ar comprimido</v>
          </cell>
          <cell r="C766" t="str">
            <v>m</v>
          </cell>
          <cell r="D766">
            <v>226.1</v>
          </cell>
        </row>
        <row r="767">
          <cell r="A767">
            <v>90210</v>
          </cell>
          <cell r="B767" t="str">
            <v>Formas de madeira</v>
          </cell>
          <cell r="C767">
            <v>0</v>
          </cell>
          <cell r="D767">
            <v>0</v>
          </cell>
        </row>
        <row r="768">
          <cell r="A768">
            <v>90220</v>
          </cell>
          <cell r="B768" t="str">
            <v>Formas de placa compensada para mesoestrutura</v>
          </cell>
          <cell r="C768">
            <v>0</v>
          </cell>
          <cell r="D768">
            <v>0</v>
          </cell>
        </row>
        <row r="769">
          <cell r="A769">
            <v>90230</v>
          </cell>
          <cell r="B769" t="str">
            <v>Armada de aço CA-50/CA-60 - Fornec. dobr. e colocação</v>
          </cell>
          <cell r="C769" t="str">
            <v>kg</v>
          </cell>
          <cell r="D769">
            <v>2.15</v>
          </cell>
        </row>
        <row r="770">
          <cell r="A770">
            <v>90240</v>
          </cell>
          <cell r="B770" t="str">
            <v>Concreto fck 15 MPa - preparo lançamento e cura</v>
          </cell>
          <cell r="C770">
            <v>0</v>
          </cell>
          <cell r="D770">
            <v>0</v>
          </cell>
        </row>
        <row r="771">
          <cell r="A771">
            <v>90250</v>
          </cell>
          <cell r="B771" t="str">
            <v>Concreto fck 18 MPa - preparo lançamento e cura</v>
          </cell>
          <cell r="C771">
            <v>0</v>
          </cell>
          <cell r="D771">
            <v>0</v>
          </cell>
        </row>
        <row r="772">
          <cell r="A772">
            <v>90260</v>
          </cell>
          <cell r="B772" t="str">
            <v>Concreto ciclopico fck 15 MPa - preparo lançamento e cura</v>
          </cell>
          <cell r="C772">
            <v>0</v>
          </cell>
          <cell r="D772">
            <v>0</v>
          </cell>
        </row>
        <row r="773">
          <cell r="A773">
            <v>90270</v>
          </cell>
          <cell r="B773" t="str">
            <v>Fornecimento e colocação  de aparelho de apoio neoprene</v>
          </cell>
          <cell r="C773" t="str">
            <v>kg</v>
          </cell>
          <cell r="D773">
            <v>46.96</v>
          </cell>
        </row>
        <row r="774">
          <cell r="A774">
            <v>90280</v>
          </cell>
          <cell r="B774" t="str">
            <v>Fornecimento e colocação de aparelho de apoio neoprene</v>
          </cell>
          <cell r="C774">
            <v>0</v>
          </cell>
          <cell r="D774">
            <v>0</v>
          </cell>
        </row>
        <row r="775">
          <cell r="A775">
            <v>90500</v>
          </cell>
          <cell r="B775" t="str">
            <v>Escoramento de madeira (cimbramento)</v>
          </cell>
          <cell r="C775">
            <v>0</v>
          </cell>
          <cell r="D775">
            <v>0</v>
          </cell>
        </row>
        <row r="776">
          <cell r="A776">
            <v>90510</v>
          </cell>
          <cell r="B776" t="str">
            <v>Formas de placa compensada</v>
          </cell>
          <cell r="C776">
            <v>0</v>
          </cell>
          <cell r="D776">
            <v>0</v>
          </cell>
        </row>
        <row r="777">
          <cell r="A777">
            <v>90511</v>
          </cell>
          <cell r="B777" t="str">
            <v>Formas de placa compensada plastificada</v>
          </cell>
          <cell r="C777">
            <v>0</v>
          </cell>
          <cell r="D777">
            <v>0</v>
          </cell>
        </row>
        <row r="778">
          <cell r="A778">
            <v>90520</v>
          </cell>
          <cell r="B778" t="str">
            <v>Armadura de aço CA-50/CA-6 - fornec. dobr. e colocação</v>
          </cell>
          <cell r="C778" t="str">
            <v>kg</v>
          </cell>
          <cell r="D778">
            <v>2.15</v>
          </cell>
        </row>
        <row r="779">
          <cell r="A779">
            <v>90530</v>
          </cell>
          <cell r="B779" t="str">
            <v>Concreto fck 15 MPa - preparo lançamento e cura</v>
          </cell>
          <cell r="C779">
            <v>0</v>
          </cell>
          <cell r="D779">
            <v>0</v>
          </cell>
        </row>
        <row r="780">
          <cell r="A780">
            <v>90540</v>
          </cell>
          <cell r="B780" t="str">
            <v>Concreto fck 18 MPa - preparo lançamento e cura</v>
          </cell>
          <cell r="C780">
            <v>0</v>
          </cell>
          <cell r="D780">
            <v>0</v>
          </cell>
        </row>
        <row r="781">
          <cell r="A781">
            <v>90550</v>
          </cell>
          <cell r="B781" t="str">
            <v>Concreto fck 20 MPa - preparo lançamento e cura</v>
          </cell>
          <cell r="C781">
            <v>0</v>
          </cell>
          <cell r="D781">
            <v>0</v>
          </cell>
        </row>
        <row r="782">
          <cell r="A782">
            <v>90551</v>
          </cell>
          <cell r="B782" t="str">
            <v>Concreto fck 20 MPa - com aditivo plastificante</v>
          </cell>
          <cell r="C782">
            <v>0</v>
          </cell>
          <cell r="D782">
            <v>0</v>
          </cell>
        </row>
        <row r="783">
          <cell r="A783">
            <v>90560</v>
          </cell>
          <cell r="B783" t="str">
            <v>Concreto fck 24 MPa - preparo lançamento e cura</v>
          </cell>
          <cell r="C783">
            <v>0</v>
          </cell>
          <cell r="D783">
            <v>0</v>
          </cell>
        </row>
        <row r="784">
          <cell r="A784">
            <v>90570</v>
          </cell>
          <cell r="B784" t="str">
            <v>Concreto fck 32 MPa - preparo lançamento e cura</v>
          </cell>
          <cell r="C784">
            <v>0</v>
          </cell>
          <cell r="D784">
            <v>0</v>
          </cell>
        </row>
        <row r="785">
          <cell r="A785">
            <v>90580</v>
          </cell>
          <cell r="B785" t="str">
            <v>Concreto para pavimentação de pista de rolamento</v>
          </cell>
          <cell r="C785">
            <v>0</v>
          </cell>
          <cell r="D785">
            <v>0</v>
          </cell>
        </row>
        <row r="786">
          <cell r="A786">
            <v>90581</v>
          </cell>
          <cell r="B786" t="str">
            <v>Adesivo estrutural</v>
          </cell>
          <cell r="C786" t="str">
            <v>kg</v>
          </cell>
          <cell r="D786">
            <v>37.32</v>
          </cell>
        </row>
        <row r="787">
          <cell r="A787">
            <v>90582</v>
          </cell>
          <cell r="B787" t="str">
            <v>Argamassa sob adesivo estrutural</v>
          </cell>
          <cell r="C787">
            <v>0</v>
          </cell>
          <cell r="D787">
            <v>0</v>
          </cell>
        </row>
        <row r="788">
          <cell r="A788">
            <v>90590</v>
          </cell>
          <cell r="B788" t="str">
            <v>Guarda-corpo - materiais moldagem e colocação</v>
          </cell>
          <cell r="C788" t="str">
            <v>m</v>
          </cell>
          <cell r="D788">
            <v>61.3</v>
          </cell>
        </row>
        <row r="789">
          <cell r="A789">
            <v>90600</v>
          </cell>
          <cell r="B789" t="str">
            <v>Dreno de PVC D=100 mm - fornecimento e colocação</v>
          </cell>
          <cell r="C789" t="str">
            <v>un</v>
          </cell>
          <cell r="D789">
            <v>5.32</v>
          </cell>
        </row>
        <row r="790">
          <cell r="A790">
            <v>90610</v>
          </cell>
          <cell r="B790" t="str">
            <v>Dreno de PVC D=50 mm - fornecimento e colocação</v>
          </cell>
          <cell r="C790" t="str">
            <v>un</v>
          </cell>
          <cell r="D790">
            <v>3.98</v>
          </cell>
        </row>
        <row r="791">
          <cell r="A791">
            <v>90611</v>
          </cell>
          <cell r="B791" t="str">
            <v>Corte de concreto</v>
          </cell>
          <cell r="C791">
            <v>0</v>
          </cell>
          <cell r="D791">
            <v>0</v>
          </cell>
        </row>
        <row r="792">
          <cell r="A792">
            <v>90612</v>
          </cell>
          <cell r="B792" t="str">
            <v>Apicoamento de concreto</v>
          </cell>
          <cell r="C792">
            <v>0</v>
          </cell>
          <cell r="D792">
            <v>0</v>
          </cell>
        </row>
        <row r="793">
          <cell r="A793">
            <v>90613</v>
          </cell>
          <cell r="B793" t="str">
            <v>Jateamento de estrutura de concreto</v>
          </cell>
          <cell r="C793">
            <v>0</v>
          </cell>
          <cell r="D793">
            <v>0</v>
          </cell>
        </row>
        <row r="794">
          <cell r="A794">
            <v>90620</v>
          </cell>
          <cell r="B794" t="str">
            <v>Limpeza e pintura de cimento</v>
          </cell>
          <cell r="C794">
            <v>0</v>
          </cell>
          <cell r="D794">
            <v>0</v>
          </cell>
        </row>
        <row r="795">
          <cell r="A795">
            <v>90630</v>
          </cell>
          <cell r="B795" t="str">
            <v>Pintura com silicone sobre estrutura nova de concreto</v>
          </cell>
          <cell r="C795">
            <v>0</v>
          </cell>
          <cell r="D795">
            <v>0</v>
          </cell>
        </row>
        <row r="797">
          <cell r="A797" t="str">
            <v>*1</v>
          </cell>
          <cell r="B797" t="str">
            <v>Caixa coletora com boca de lobo p/ BSTC, D=80cm e h=1,5m</v>
          </cell>
          <cell r="C797" t="str">
            <v>un</v>
          </cell>
          <cell r="D797">
            <v>771.32</v>
          </cell>
        </row>
        <row r="798">
          <cell r="A798" t="str">
            <v>*2</v>
          </cell>
          <cell r="B798" t="str">
            <v>Caixa coletora com boca de lobo p/ BSTC, D=80cm e h=2,5m</v>
          </cell>
          <cell r="C798" t="str">
            <v>un</v>
          </cell>
          <cell r="D798">
            <v>820</v>
          </cell>
        </row>
        <row r="799">
          <cell r="A799" t="str">
            <v>*3</v>
          </cell>
          <cell r="B799" t="str">
            <v>Barreira Tipo DNER</v>
          </cell>
          <cell r="C799" t="str">
            <v>m</v>
          </cell>
          <cell r="D799">
            <v>66.55</v>
          </cell>
        </row>
        <row r="800">
          <cell r="A800" t="str">
            <v>*4</v>
          </cell>
          <cell r="B800" t="str">
            <v>Lombada eletrônica</v>
          </cell>
          <cell r="C800" t="str">
            <v>un</v>
          </cell>
          <cell r="D800">
            <v>36000</v>
          </cell>
        </row>
        <row r="801">
          <cell r="A801" t="str">
            <v>*5</v>
          </cell>
          <cell r="B801" t="str">
            <v>Meio-fio de concreto tipo MFC-03 (DNER)</v>
          </cell>
          <cell r="C801" t="str">
            <v>m</v>
          </cell>
          <cell r="D801">
            <v>24.040000000000003</v>
          </cell>
        </row>
        <row r="802">
          <cell r="A802" t="str">
            <v>*6</v>
          </cell>
          <cell r="B802" t="str">
            <v>Cortina atirantada</v>
          </cell>
          <cell r="C802">
            <v>0</v>
          </cell>
          <cell r="D802">
            <v>0</v>
          </cell>
        </row>
        <row r="803">
          <cell r="A803" t="str">
            <v>*7</v>
          </cell>
          <cell r="B803" t="str">
            <v>Fornec. e plantio de mudas de árvores selecionadas</v>
          </cell>
          <cell r="C803" t="str">
            <v>un</v>
          </cell>
          <cell r="D803">
            <v>5.21</v>
          </cell>
        </row>
        <row r="804">
          <cell r="A804" t="str">
            <v>*8</v>
          </cell>
          <cell r="B804" t="str">
            <v>Semáforo</v>
          </cell>
          <cell r="C804" t="str">
            <v>un</v>
          </cell>
          <cell r="D804">
            <v>20000</v>
          </cell>
        </row>
        <row r="805">
          <cell r="A805" t="str">
            <v>*9</v>
          </cell>
          <cell r="B805" t="str">
            <v>Iluminação</v>
          </cell>
          <cell r="C805" t="str">
            <v>postes</v>
          </cell>
          <cell r="D805">
            <v>5000</v>
          </cell>
        </row>
        <row r="806">
          <cell r="A806" t="str">
            <v>*10</v>
          </cell>
          <cell r="B806" t="str">
            <v>Cancela automatizada</v>
          </cell>
          <cell r="C806" t="str">
            <v>un</v>
          </cell>
          <cell r="D806">
            <v>12000</v>
          </cell>
        </row>
        <row r="807">
          <cell r="A807" t="str">
            <v>*11</v>
          </cell>
          <cell r="B807" t="str">
            <v>Poste de sinalização automatizado</v>
          </cell>
          <cell r="C807" t="str">
            <v>un</v>
          </cell>
          <cell r="D807">
            <v>6000</v>
          </cell>
        </row>
        <row r="808">
          <cell r="A808" t="str">
            <v>*12</v>
          </cell>
          <cell r="B808" t="str">
            <v>Posto da Polícia Rodoviária Federal</v>
          </cell>
          <cell r="C808" t="str">
            <v>m2</v>
          </cell>
          <cell r="D808">
            <v>422.52</v>
          </cell>
        </row>
      </sheetData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"/>
      <sheetName val="Terr-preços"/>
      <sheetName val="R-TER-01"/>
      <sheetName val="R-TER-02"/>
      <sheetName val="R-TER-02 (2)"/>
      <sheetName val="R-TER-03"/>
      <sheetName val="R-TER-04"/>
      <sheetName val="R-TER-10"/>
      <sheetName val="R-TER-11"/>
      <sheetName val="R-TER-12"/>
      <sheetName val="R-TER-13"/>
      <sheetName val="R-TER-14"/>
      <sheetName val="R-TER-15"/>
      <sheetName val="R-TER-16"/>
      <sheetName val="R-TER-17"/>
      <sheetName val="R-TER-18"/>
      <sheetName val="R-TER-19"/>
      <sheetName val="R-TER-20"/>
      <sheetName val="R-TER-21"/>
    </sheetNames>
    <sheetDataSet>
      <sheetData sheetId="0"/>
      <sheetData sheetId="1">
        <row r="2">
          <cell r="A2" t="str">
            <v>Destocamento de árvores Ø &gt; 0.30 m</v>
          </cell>
          <cell r="B2" t="str">
            <v>un</v>
          </cell>
          <cell r="C2">
            <v>5.27</v>
          </cell>
        </row>
        <row r="3">
          <cell r="A3" t="str">
            <v>Desmatamento destocamento e limpeza</v>
          </cell>
          <cell r="B3" t="str">
            <v>m2</v>
          </cell>
          <cell r="C3">
            <v>0.16</v>
          </cell>
        </row>
        <row r="4">
          <cell r="A4" t="str">
            <v>Carga de Material de Limpeza</v>
          </cell>
          <cell r="B4" t="str">
            <v>m3</v>
          </cell>
          <cell r="C4">
            <v>0.39</v>
          </cell>
        </row>
        <row r="5">
          <cell r="A5" t="str">
            <v>Escavação  e carga de material de 1ª cat.</v>
          </cell>
          <cell r="B5" t="str">
            <v>m3</v>
          </cell>
          <cell r="C5">
            <v>0.98</v>
          </cell>
        </row>
        <row r="6">
          <cell r="A6" t="str">
            <v>Escavação  e carga de material de 2ª cat.</v>
          </cell>
          <cell r="B6" t="str">
            <v>m3</v>
          </cell>
          <cell r="C6">
            <v>0.97</v>
          </cell>
        </row>
        <row r="7">
          <cell r="A7" t="str">
            <v>Escavação  e carga de material de 3ª cat.</v>
          </cell>
          <cell r="B7" t="str">
            <v>m3</v>
          </cell>
          <cell r="C7">
            <v>7.73</v>
          </cell>
        </row>
        <row r="8">
          <cell r="A8" t="str">
            <v>Carga de Material de 1ª cat.</v>
          </cell>
          <cell r="B8" t="str">
            <v>m3</v>
          </cell>
          <cell r="C8">
            <v>0.34</v>
          </cell>
        </row>
        <row r="9">
          <cell r="A9" t="str">
            <v>Compactação de aterros a 95% PN</v>
          </cell>
          <cell r="B9" t="str">
            <v>m3</v>
          </cell>
          <cell r="C9">
            <v>1.0900000000000001</v>
          </cell>
        </row>
        <row r="10">
          <cell r="A10" t="str">
            <v>Escavação de Solo Mole</v>
          </cell>
          <cell r="B10" t="str">
            <v>m3</v>
          </cell>
          <cell r="C10">
            <v>1.63</v>
          </cell>
        </row>
        <row r="11">
          <cell r="A11" t="str">
            <v>Fornecimento , espa. de Rachão p/ cavas</v>
          </cell>
          <cell r="B11" t="str">
            <v>m3</v>
          </cell>
          <cell r="C11">
            <v>15.03</v>
          </cell>
        </row>
        <row r="12">
          <cell r="A12" t="str">
            <v>Transporte de Mat. Solto - DMT até 1 km</v>
          </cell>
          <cell r="B12" t="str">
            <v>m3</v>
          </cell>
          <cell r="C12">
            <v>0.6</v>
          </cell>
        </row>
        <row r="13">
          <cell r="A13" t="str">
            <v>Transporte de Mat. Solto - DMT 1 a 4 km</v>
          </cell>
          <cell r="B13" t="str">
            <v>m3 x km</v>
          </cell>
          <cell r="C13">
            <v>0.38</v>
          </cell>
        </row>
        <row r="14">
          <cell r="A14" t="str">
            <v>Transporte de Mat. Solto - DMT 4 a 20 km</v>
          </cell>
          <cell r="B14" t="str">
            <v>m3 x km</v>
          </cell>
          <cell r="C14">
            <v>0.26</v>
          </cell>
        </row>
        <row r="15">
          <cell r="A15" t="str">
            <v>Transporte de Mat. Solto - DMT 20 a 50 km</v>
          </cell>
          <cell r="B15" t="str">
            <v>m3 x km</v>
          </cell>
        </row>
        <row r="16">
          <cell r="A16" t="str">
            <v>Transporte de rocha - solto</v>
          </cell>
          <cell r="B16" t="str">
            <v>m3 x km</v>
          </cell>
          <cell r="C16">
            <v>0.35</v>
          </cell>
        </row>
        <row r="17">
          <cell r="A17" t="str">
            <v>Espalhamento em Bota Fora</v>
          </cell>
          <cell r="B17" t="str">
            <v>m3</v>
          </cell>
          <cell r="C17">
            <v>0.46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Assertions"/>
      <sheetName val="Visão Geral"/>
      <sheetName val="Ativo"/>
      <sheetName val="Passivo e PL"/>
      <sheetName val="Resultado"/>
      <sheetName val="Resumo dos riscos"/>
      <sheetName val="Resumo dos riscos (2)"/>
      <sheetName val="Resumo dos ciclos"/>
      <sheetName val="Tickmarks"/>
    </sheetNames>
    <sheetDataSet>
      <sheetData sheetId="0"/>
      <sheetData sheetId="1"/>
      <sheetData sheetId="2">
        <row r="1">
          <cell r="A1" t="str">
            <v>UNAMA - Universidade da Amazônia</v>
          </cell>
        </row>
      </sheetData>
      <sheetData sheetId="3"/>
      <sheetData sheetId="4"/>
      <sheetData sheetId="5"/>
      <sheetData sheetId="6">
        <row r="12">
          <cell r="B12" t="str">
            <v>R1</v>
          </cell>
        </row>
      </sheetData>
      <sheetData sheetId="7"/>
      <sheetData sheetId="8"/>
      <sheetData sheetId="9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rização"/>
      <sheetName val="Abert do custo Sul.Bario"/>
      <sheetName val="Inventário PA"/>
      <sheetName val="Inventário MP"/>
      <sheetName val="Ociosidade"/>
      <sheetName val="XREF"/>
      <sheetName val="Tickmarks"/>
      <sheetName val="Lead"/>
      <sheetName val="Depreciação"/>
      <sheetName val="Adição Imobilizado"/>
      <sheetName val="Mapa"/>
      <sheetName val="Mapa movimentação"/>
      <sheetName val="Tickmarks "/>
      <sheetName val="BP"/>
      <sheetName val="4) Salários e 13 Salário"/>
      <sheetName val="Conc. Bancária 31.12.99"/>
      <sheetName val="Impairment"/>
      <sheetName val="Lead2"/>
      <sheetName val="Saldo inicial e adição"/>
      <sheetName val="Imob. em curso 30.09"/>
      <sheetName val="1) Lead"/>
      <sheetName val="Indices"/>
      <sheetName val="Impostos"/>
      <sheetName val="Teste ICMS-IPI"/>
      <sheetName val="OPC DOL PA"/>
      <sheetName val="Premissas"/>
      <sheetName val="AA-10(Op.63)"/>
      <sheetName val="Empréstimos"/>
      <sheetName val="Medições a faturar"/>
      <sheetName val="BP Semestral"/>
      <sheetName val="Circularizações"/>
      <sheetName val="DRE"/>
      <sheetName val="Custo x Mercado"/>
      <sheetName val="DMPL"/>
      <sheetName val="Modelo I"/>
      <sheetName val="Plano de Contas"/>
      <sheetName val="MELHORIAS E OPÇÕES"/>
      <sheetName val="Links"/>
      <sheetName val="pl atual"/>
      <sheetName val="Teste Drpc"/>
      <sheetName val="#REF"/>
      <sheetName val="circul. interco e internac."/>
      <sheetName val="Adições"/>
      <sheetName val="Composição Aplicação"/>
      <sheetName val="Contratos_Exercicio"/>
      <sheetName val="PERGAN"/>
      <sheetName val="Teste da Depreciação"/>
      <sheetName val="Teste de Adição e Reavaliação"/>
      <sheetName val="Mapa de Resultado"/>
      <sheetName val="Deposito Judic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-PPC"/>
      <sheetName val="Prova do Investimento"/>
      <sheetName val="Teste das Adições"/>
      <sheetName val="% Participação investidas "/>
      <sheetName val="Tickmarks"/>
      <sheetName val="31.01.99-PPC MOÍSES"/>
      <sheetName val="Teste das baixas"/>
      <sheetName val="Inventário PA"/>
      <sheetName val="Mapa movimentaçã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Inventário PA"/>
      <sheetName val="AA-10(Op.63)"/>
      <sheetName val="Tipos"/>
      <sheetName val="Receitas e Impostos"/>
      <sheetName val="4) Salários e 13 Salário"/>
      <sheetName val="Teste das baixas"/>
      <sheetName val="Base Costo-Precio"/>
      <sheetName val="Lead"/>
      <sheetName val="Seleção"/>
      <sheetName val="Desc"/>
      <sheetName val="Prov"/>
      <sheetName val="Cal. Prov"/>
      <sheetName val="Cal. Desc"/>
      <sheetName val="circularização"/>
      <sheetName val="DMPL"/>
      <sheetName val="Circularizações"/>
      <sheetName val="Indices"/>
      <sheetName val="FF3"/>
      <sheetName val="Aquisição"/>
      <sheetName val="ABRIL 2000"/>
      <sheetName val="Links"/>
      <sheetName val="Matriz de covariância"/>
      <sheetName val="Mapa movimentação"/>
      <sheetName val="Seleção e Teste"/>
      <sheetName val="Resumo"/>
      <sheetName val="Demissão"/>
      <sheetName val="Conc. Bancária 31.12.99"/>
      <sheetName val="Depreciação"/>
      <sheetName val="XREF"/>
      <sheetName val="Tickmarks "/>
      <sheetName val="NOVAS SE'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_Físicas"/>
      <sheetName val="Mod_Log"/>
      <sheetName val="Res_Fluxo_Caixa"/>
      <sheetName val="FLUXO DE CAIXA"/>
      <sheetName val="DEPRECIAÇÃO"/>
      <sheetName val="Receita"/>
      <sheetName val="DD_Dados"/>
      <sheetName val="DD_Finance"/>
      <sheetName val="EQUIPAM_ Fis"/>
      <sheetName val="EQUIPAM_Finance"/>
      <sheetName val="VEIC_RT"/>
      <sheetName val="VEI_ Fis"/>
      <sheetName val="VEI_Finance"/>
      <sheetName val="MDO_Perm"/>
      <sheetName val="MDO_Finance"/>
      <sheetName val="Resumo_Invest"/>
      <sheetName val="Oeste"/>
      <sheetName val="Dados Oeste"/>
      <sheetName val="Resumo Oe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E1">
            <v>0.14999963618726533</v>
          </cell>
        </row>
      </sheetData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9 anos"/>
      <sheetName val="Prorrogação DRE 29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EB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º Reequilíbrio - Receitas+COFINS+PIS</v>
          </cell>
          <cell r="G67">
            <v>-7095.8332157358036</v>
          </cell>
          <cell r="H67">
            <v>-37260.049380658973</v>
          </cell>
          <cell r="I67">
            <v>0.13354321432380231</v>
          </cell>
        </row>
        <row r="68">
          <cell r="B68" t="str">
            <v>FATOR 2</v>
          </cell>
          <cell r="C68" t="str">
            <v>Parcelamento de Reajuste Tarifário - Julho 2003</v>
          </cell>
          <cell r="G68">
            <v>-132.39474470268942</v>
          </cell>
          <cell r="H68">
            <v>-695.20161697464789</v>
          </cell>
          <cell r="I68">
            <v>0.20095179847485328</v>
          </cell>
        </row>
        <row r="69">
          <cell r="B69" t="str">
            <v>FATOR 3</v>
          </cell>
          <cell r="C69" t="str">
            <v>1ª Adequação de Investimentos</v>
          </cell>
          <cell r="G69">
            <v>7340.3797089265454</v>
          </cell>
          <cell r="H69">
            <v>38544.157128843857</v>
          </cell>
          <cell r="I69">
            <v>0.32776232815137124</v>
          </cell>
        </row>
        <row r="70">
          <cell r="B70" t="str">
            <v>FATOR 4</v>
          </cell>
          <cell r="C70" t="str">
            <v>2ª Adequação de Investimentos</v>
          </cell>
          <cell r="G70">
            <v>-339.34997848369534</v>
          </cell>
          <cell r="H70">
            <v>-1781.9185670243951</v>
          </cell>
          <cell r="I70">
            <v>0.19884536202145106</v>
          </cell>
        </row>
        <row r="71">
          <cell r="B71" t="str">
            <v>FATOR 5</v>
          </cell>
          <cell r="C71" t="str">
            <v>Majoração de COFINS</v>
          </cell>
          <cell r="G71">
            <v>-533.66559293607872</v>
          </cell>
          <cell r="H71">
            <v>-2802.2651802836981</v>
          </cell>
          <cell r="I71">
            <v>0.19675885765369922</v>
          </cell>
        </row>
        <row r="72">
          <cell r="B72" t="str">
            <v>FATOR 6</v>
          </cell>
          <cell r="C72" t="str">
            <v>Majoração do PIS</v>
          </cell>
          <cell r="G72">
            <v>-25.030657244900151</v>
          </cell>
          <cell r="H72">
            <v>-131.43537856936769</v>
          </cell>
          <cell r="I72">
            <v>0.20207561886214545</v>
          </cell>
        </row>
        <row r="73">
          <cell r="B73" t="str">
            <v>FATOR 7</v>
          </cell>
          <cell r="C73" t="str">
            <v>Alteração do ISSQN</v>
          </cell>
          <cell r="G73">
            <v>-1139.10927523488</v>
          </cell>
          <cell r="H73">
            <v>-5981.4353797233553</v>
          </cell>
          <cell r="I73">
            <v>0.19003801664196485</v>
          </cell>
        </row>
        <row r="74">
          <cell r="B74" t="str">
            <v>FATOR 8</v>
          </cell>
          <cell r="C74" t="str">
            <v>3ª Adequação - Investimentos</v>
          </cell>
          <cell r="G74">
            <v>661.45198081494823</v>
          </cell>
          <cell r="H74">
            <v>3473.2684265245966</v>
          </cell>
          <cell r="I74">
            <v>0.20945940392164439</v>
          </cell>
        </row>
        <row r="75">
          <cell r="B75" t="str">
            <v>FATOR 9</v>
          </cell>
          <cell r="C75" t="str">
            <v>Redução de pagamento do Ônus Fixo</v>
          </cell>
          <cell r="G75">
            <v>133.37577095264731</v>
          </cell>
          <cell r="H75">
            <v>700.35296219455711</v>
          </cell>
          <cell r="I75">
            <v>0.20372928159262807</v>
          </cell>
        </row>
        <row r="76">
          <cell r="B76" t="str">
            <v>FATOR 10</v>
          </cell>
          <cell r="C76" t="str">
            <v/>
          </cell>
          <cell r="G76">
            <v>3.8767462324097654E-12</v>
          </cell>
          <cell r="H76">
            <v>2.035670113208727E-11</v>
          </cell>
          <cell r="I76">
            <v>0.20233826697728008</v>
          </cell>
        </row>
        <row r="77">
          <cell r="B77" t="str">
            <v>FATOR 11</v>
          </cell>
          <cell r="C77" t="str">
            <v/>
          </cell>
          <cell r="G77">
            <v>3.8767462324097654E-12</v>
          </cell>
          <cell r="H77">
            <v>2.035670113208727E-11</v>
          </cell>
          <cell r="I77">
            <v>0.20233826697728008</v>
          </cell>
        </row>
        <row r="78">
          <cell r="B78" t="str">
            <v>FATOR 12</v>
          </cell>
          <cell r="C78" t="str">
            <v/>
          </cell>
          <cell r="G78">
            <v>3.8767462324097654E-12</v>
          </cell>
          <cell r="H78">
            <v>2.035670113208727E-11</v>
          </cell>
          <cell r="I78">
            <v>0.20233826697728008</v>
          </cell>
        </row>
        <row r="79">
          <cell r="B79" t="str">
            <v>FATOR 13</v>
          </cell>
          <cell r="C79" t="str">
            <v/>
          </cell>
          <cell r="G79">
            <v>3.8767462324097654E-12</v>
          </cell>
          <cell r="H79">
            <v>2.035670113208727E-11</v>
          </cell>
          <cell r="I79">
            <v>0.20233826697728008</v>
          </cell>
        </row>
        <row r="80">
          <cell r="B80" t="str">
            <v>FATOR 14</v>
          </cell>
          <cell r="C80" t="str">
            <v/>
          </cell>
          <cell r="G80">
            <v>3.8767462324097654E-12</v>
          </cell>
          <cell r="H80">
            <v>2.035670113208727E-11</v>
          </cell>
          <cell r="I80">
            <v>0.20233826697728008</v>
          </cell>
        </row>
        <row r="81">
          <cell r="B81" t="str">
            <v>FATOR 15</v>
          </cell>
          <cell r="C81" t="str">
            <v/>
          </cell>
          <cell r="G81">
            <v>3.8767462324097654E-12</v>
          </cell>
          <cell r="H81">
            <v>2.035670113208727E-11</v>
          </cell>
          <cell r="I81">
            <v>0.20233826697728008</v>
          </cell>
        </row>
        <row r="82">
          <cell r="B82" t="str">
            <v>TOTAL GERAL</v>
          </cell>
          <cell r="G82">
            <v>-1130.176003643883</v>
          </cell>
          <cell r="H82">
            <v>-5934.5269856713066</v>
          </cell>
          <cell r="I82">
            <v>0.18474435310345066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7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233826697728008</v>
          </cell>
        </row>
        <row r="98">
          <cell r="B98" t="str">
            <v>TIR Resultante dos Desequilibrio no Contrato Original (ao ano)</v>
          </cell>
          <cell r="J98">
            <v>0.18474435310345066</v>
          </cell>
        </row>
        <row r="100">
          <cell r="B100" t="str">
            <v>Diferença entre a TIR Original x TIR Desequilibrios</v>
          </cell>
          <cell r="J100">
            <v>-1.7593913873829414E-2</v>
          </cell>
        </row>
        <row r="102">
          <cell r="B102" t="str">
            <v>TIR Resultante das Alternativas Utilizadas para o Reequilibrio (ao ano)</v>
          </cell>
          <cell r="J102">
            <v>0.202383800224319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3.8767462324097654E-12</v>
          </cell>
          <cell r="G136">
            <v>0.20233826697728008</v>
          </cell>
          <cell r="H136">
            <v>-10661.322015000002</v>
          </cell>
          <cell r="I136">
            <v>-1397.4164949999977</v>
          </cell>
          <cell r="J136">
            <v>-4197.0290050000003</v>
          </cell>
          <cell r="K136">
            <v>-209.85901999999987</v>
          </cell>
          <cell r="L136">
            <v>5927.0457299999998</v>
          </cell>
          <cell r="M136">
            <v>4960.9413800000002</v>
          </cell>
          <cell r="N136">
            <v>4394.2356600000021</v>
          </cell>
          <cell r="O136">
            <v>-457.22938499999873</v>
          </cell>
          <cell r="P136">
            <v>208.80238000000099</v>
          </cell>
          <cell r="Q136">
            <v>6690.3230000000003</v>
          </cell>
          <cell r="R136">
            <v>1640.3524750000033</v>
          </cell>
          <cell r="S136">
            <v>9072.5808050000014</v>
          </cell>
          <cell r="T136">
            <v>9650.467990000001</v>
          </cell>
          <cell r="U136">
            <v>10568.066075000001</v>
          </cell>
          <cell r="V136">
            <v>11679.659374999999</v>
          </cell>
          <cell r="W136">
            <v>11335.195395000002</v>
          </cell>
          <cell r="X136">
            <v>14070.37845</v>
          </cell>
          <cell r="Y136">
            <v>12208.944674999999</v>
          </cell>
          <cell r="Z136">
            <v>14795.037710000001</v>
          </cell>
          <cell r="AA136">
            <v>16728.171869999998</v>
          </cell>
        </row>
        <row r="137">
          <cell r="B137" t="str">
            <v>(+)Desequilibrio do Projeto Original (a)</v>
          </cell>
        </row>
        <row r="138">
          <cell r="B138" t="str">
            <v>1º Reequilíbrio - Receitas+COFINS+PIS</v>
          </cell>
        </row>
        <row r="139">
          <cell r="B139" t="str">
            <v>Fluxo de Caixa do Fator</v>
          </cell>
          <cell r="H139">
            <v>-698.82506294938025</v>
          </cell>
          <cell r="I139">
            <v>-1433.1178728405398</v>
          </cell>
          <cell r="J139">
            <v>-1474.4325007610796</v>
          </cell>
          <cell r="K139">
            <v>-1516.9504571463995</v>
          </cell>
          <cell r="L139">
            <v>-1560.6943247444815</v>
          </cell>
          <cell r="M139">
            <v>-1606.1914288</v>
          </cell>
          <cell r="N139">
            <v>-1652.0160320085395</v>
          </cell>
          <cell r="O139">
            <v>-1699.6725332697415</v>
          </cell>
          <cell r="P139">
            <v>-1748.7067793869594</v>
          </cell>
          <cell r="Q139">
            <v>-1799.1598597851996</v>
          </cell>
          <cell r="R139">
            <v>-1851.0742444941395</v>
          </cell>
          <cell r="S139">
            <v>-1904.4872098401397</v>
          </cell>
          <cell r="T139">
            <v>-1959.4491478940204</v>
          </cell>
          <cell r="U139">
            <v>-2016.0024958139195</v>
          </cell>
          <cell r="V139">
            <v>-2074.1913672065211</v>
          </cell>
          <cell r="W139">
            <v>-2134.0625711447792</v>
          </cell>
          <cell r="X139">
            <v>-2195.6711674581998</v>
          </cell>
          <cell r="Y139">
            <v>-2259.0636365043406</v>
          </cell>
          <cell r="Z139">
            <v>-2324.2900087670805</v>
          </cell>
          <cell r="AA139">
            <v>-2391.4080724137402</v>
          </cell>
        </row>
        <row r="140">
          <cell r="B140" t="str">
            <v>Somatoria com Projeto Original</v>
          </cell>
          <cell r="F140">
            <v>-7095.8332157358036</v>
          </cell>
          <cell r="G140">
            <v>0.13354321432380231</v>
          </cell>
          <cell r="H140">
            <v>-11360.147077949381</v>
          </cell>
          <cell r="I140">
            <v>-2830.5343678405375</v>
          </cell>
          <cell r="J140">
            <v>-5671.4615057610799</v>
          </cell>
          <cell r="K140">
            <v>-1726.8094771463993</v>
          </cell>
          <cell r="L140">
            <v>4366.3514052555183</v>
          </cell>
          <cell r="M140">
            <v>3354.7499512000004</v>
          </cell>
          <cell r="N140">
            <v>2742.2196279914624</v>
          </cell>
          <cell r="O140">
            <v>-2156.9019182697402</v>
          </cell>
          <cell r="P140">
            <v>-1539.9043993869584</v>
          </cell>
          <cell r="Q140">
            <v>4891.1631402148005</v>
          </cell>
          <cell r="R140">
            <v>-210.7217694941362</v>
          </cell>
          <cell r="S140">
            <v>7168.0935951598622</v>
          </cell>
          <cell r="T140">
            <v>7691.0188421059811</v>
          </cell>
          <cell r="U140">
            <v>8552.0635791860805</v>
          </cell>
          <cell r="V140">
            <v>9605.468007793479</v>
          </cell>
          <cell r="W140">
            <v>9201.1328238552233</v>
          </cell>
          <cell r="X140">
            <v>11874.7072825418</v>
          </cell>
          <cell r="Y140">
            <v>9949.8810384956578</v>
          </cell>
          <cell r="Z140">
            <v>12470.74770123292</v>
          </cell>
          <cell r="AA140">
            <v>14336.763797586258</v>
          </cell>
        </row>
        <row r="141">
          <cell r="B141" t="str">
            <v>Parcelamento de Reajuste Tarifário - Julho 2003</v>
          </cell>
        </row>
        <row r="142">
          <cell r="B142" t="str">
            <v>Fluxo de Caixa do Fato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99.97308204391589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-132.39474470268942</v>
          </cell>
          <cell r="G143">
            <v>0.20095179847485328</v>
          </cell>
          <cell r="H143">
            <v>-10661.322015000002</v>
          </cell>
          <cell r="I143">
            <v>-1397.4164949999977</v>
          </cell>
          <cell r="J143">
            <v>-4197.0290050000003</v>
          </cell>
          <cell r="K143">
            <v>-209.85901999999987</v>
          </cell>
          <cell r="L143">
            <v>5927.0457299999998</v>
          </cell>
          <cell r="M143">
            <v>4560.9682979560839</v>
          </cell>
          <cell r="N143">
            <v>4394.2356600000021</v>
          </cell>
          <cell r="O143">
            <v>-457.22938499999873</v>
          </cell>
          <cell r="P143">
            <v>208.80238000000099</v>
          </cell>
          <cell r="Q143">
            <v>6690.3230000000003</v>
          </cell>
          <cell r="R143">
            <v>1640.3524750000033</v>
          </cell>
          <cell r="S143">
            <v>9072.5808050000014</v>
          </cell>
          <cell r="T143">
            <v>9650.467990000001</v>
          </cell>
          <cell r="U143">
            <v>10568.066075000001</v>
          </cell>
          <cell r="V143">
            <v>11679.659374999999</v>
          </cell>
          <cell r="W143">
            <v>11335.195395000002</v>
          </cell>
          <cell r="X143">
            <v>14070.37845</v>
          </cell>
          <cell r="Y143">
            <v>12208.944674999999</v>
          </cell>
          <cell r="Z143">
            <v>14795.037710000001</v>
          </cell>
          <cell r="AA143">
            <v>16728.171869999998</v>
          </cell>
        </row>
        <row r="144">
          <cell r="B144" t="str">
            <v>1ª Adequação de Investimentos</v>
          </cell>
        </row>
        <row r="145">
          <cell r="B145" t="str">
            <v>Fluxo de Caixa do Fator</v>
          </cell>
          <cell r="H145">
            <v>4527.2453999999998</v>
          </cell>
          <cell r="I145">
            <v>178.4639021052632</v>
          </cell>
          <cell r="J145">
            <v>2481.0024577719305</v>
          </cell>
          <cell r="K145">
            <v>3780.8897645484003</v>
          </cell>
          <cell r="L145">
            <v>-1224.2443544615994</v>
          </cell>
          <cell r="M145">
            <v>-940.72466082559947</v>
          </cell>
          <cell r="N145">
            <v>-2899.9166611383425</v>
          </cell>
          <cell r="O145">
            <v>8359.7617411917417</v>
          </cell>
          <cell r="P145">
            <v>4870.0947305975042</v>
          </cell>
          <cell r="Q145">
            <v>-117.30698534055557</v>
          </cell>
          <cell r="R145">
            <v>3443.3355433232409</v>
          </cell>
          <cell r="S145">
            <v>-4022.0822272197538</v>
          </cell>
          <cell r="T145">
            <v>-512.19078954555073</v>
          </cell>
          <cell r="U145">
            <v>-606.01299836960027</v>
          </cell>
          <cell r="V145">
            <v>-8380.0731808068867</v>
          </cell>
          <cell r="W145">
            <v>7.1185097307409393</v>
          </cell>
          <cell r="X145">
            <v>-9941.6047559466824</v>
          </cell>
          <cell r="Y145">
            <v>622.0022846468637</v>
          </cell>
          <cell r="Z145">
            <v>-386.72195013055693</v>
          </cell>
          <cell r="AA145">
            <v>759.94304986944189</v>
          </cell>
        </row>
        <row r="146">
          <cell r="B146" t="str">
            <v>Somatoria com Projeto Original</v>
          </cell>
          <cell r="F146">
            <v>7340.3797089265454</v>
          </cell>
          <cell r="G146">
            <v>0.32776232815137124</v>
          </cell>
          <cell r="H146">
            <v>-6134.0766150000018</v>
          </cell>
          <cell r="I146">
            <v>-1218.9525928947344</v>
          </cell>
          <cell r="J146">
            <v>-1716.0265472280698</v>
          </cell>
          <cell r="K146">
            <v>3571.0307445484004</v>
          </cell>
          <cell r="L146">
            <v>4702.8013755384</v>
          </cell>
          <cell r="M146">
            <v>4020.2167191744006</v>
          </cell>
          <cell r="N146">
            <v>1494.3189988616596</v>
          </cell>
          <cell r="O146">
            <v>7902.532356191743</v>
          </cell>
          <cell r="P146">
            <v>5078.8971105975052</v>
          </cell>
          <cell r="Q146">
            <v>6573.0160146594444</v>
          </cell>
          <cell r="R146">
            <v>5083.6880183232443</v>
          </cell>
          <cell r="S146">
            <v>5050.4985777802476</v>
          </cell>
          <cell r="T146">
            <v>9138.2772004544495</v>
          </cell>
          <cell r="U146">
            <v>9962.0530766304</v>
          </cell>
          <cell r="V146">
            <v>3299.5861941931125</v>
          </cell>
          <cell r="W146">
            <v>11342.313904730743</v>
          </cell>
          <cell r="X146">
            <v>4128.7736940533177</v>
          </cell>
          <cell r="Y146">
            <v>12830.946959646863</v>
          </cell>
          <cell r="Z146">
            <v>14408.315759869443</v>
          </cell>
          <cell r="AA146">
            <v>17488.11491986944</v>
          </cell>
        </row>
        <row r="147">
          <cell r="B147" t="str">
            <v>2ª Adequação de Investimentos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-347.86240833333386</v>
          </cell>
          <cell r="K148">
            <v>299.83460360784306</v>
          </cell>
          <cell r="L148">
            <v>-1160.449285042157</v>
          </cell>
          <cell r="M148">
            <v>-972.96917595215712</v>
          </cell>
          <cell r="N148">
            <v>661.92282222884307</v>
          </cell>
          <cell r="O148">
            <v>408.36552059174329</v>
          </cell>
          <cell r="P148">
            <v>2848.0134216183533</v>
          </cell>
          <cell r="Q148">
            <v>-2375.2105027076982</v>
          </cell>
          <cell r="R148">
            <v>1043.4218273988563</v>
          </cell>
          <cell r="S148">
            <v>-987.47605740114352</v>
          </cell>
          <cell r="T148">
            <v>11.984361718856466</v>
          </cell>
          <cell r="U148">
            <v>14.106363190856445</v>
          </cell>
          <cell r="V148">
            <v>41.929564074056344</v>
          </cell>
          <cell r="W148">
            <v>11.613484603975921</v>
          </cell>
          <cell r="X148">
            <v>664.68383692192822</v>
          </cell>
          <cell r="Y148">
            <v>-47.429951687300566</v>
          </cell>
          <cell r="Z148">
            <v>-47.472622415760924</v>
          </cell>
          <cell r="AA148">
            <v>-47.472622415759723</v>
          </cell>
        </row>
        <row r="149">
          <cell r="B149" t="str">
            <v>Somatoria com Projeto Original</v>
          </cell>
          <cell r="F149">
            <v>-339.34997848369534</v>
          </cell>
          <cell r="G149">
            <v>0.19884536202145106</v>
          </cell>
          <cell r="H149">
            <v>-10661.322015000002</v>
          </cell>
          <cell r="I149">
            <v>-1397.4164949999977</v>
          </cell>
          <cell r="J149">
            <v>-4544.8914133333346</v>
          </cell>
          <cell r="K149">
            <v>89.975583607843191</v>
          </cell>
          <cell r="L149">
            <v>4766.5964449578423</v>
          </cell>
          <cell r="M149">
            <v>3987.9722040478432</v>
          </cell>
          <cell r="N149">
            <v>5056.1584822288451</v>
          </cell>
          <cell r="O149">
            <v>-48.863864408255438</v>
          </cell>
          <cell r="P149">
            <v>3056.8158016183543</v>
          </cell>
          <cell r="Q149">
            <v>4315.1124972923026</v>
          </cell>
          <cell r="R149">
            <v>2683.7743023988596</v>
          </cell>
          <cell r="S149">
            <v>8085.104747598858</v>
          </cell>
          <cell r="T149">
            <v>9662.4523517188572</v>
          </cell>
          <cell r="U149">
            <v>10582.172438190857</v>
          </cell>
          <cell r="V149">
            <v>11721.588939074056</v>
          </cell>
          <cell r="W149">
            <v>11346.808879603979</v>
          </cell>
          <cell r="X149">
            <v>14735.062286921928</v>
          </cell>
          <cell r="Y149">
            <v>12161.514723312699</v>
          </cell>
          <cell r="Z149">
            <v>14747.56508758424</v>
          </cell>
          <cell r="AA149">
            <v>16680.699247584238</v>
          </cell>
        </row>
        <row r="150">
          <cell r="B150" t="str">
            <v>Majoração de COFINS</v>
          </cell>
        </row>
        <row r="151">
          <cell r="B151" t="str">
            <v>Fluxo de Caixa do Fator</v>
          </cell>
          <cell r="H151">
            <v>-6.6078398004333305</v>
          </cell>
          <cell r="I151">
            <v>-105.48712991159996</v>
          </cell>
          <cell r="J151">
            <v>-108.6270430232</v>
          </cell>
          <cell r="K151">
            <v>-111.60680225600001</v>
          </cell>
          <cell r="L151">
            <v>-115.39096825920006</v>
          </cell>
          <cell r="M151">
            <v>-136.68594680047448</v>
          </cell>
          <cell r="N151">
            <v>-222.96131072217992</v>
          </cell>
          <cell r="O151">
            <v>-135.49196127959993</v>
          </cell>
          <cell r="P151">
            <v>-133.94045543839997</v>
          </cell>
          <cell r="Q151">
            <v>-133.80771160799998</v>
          </cell>
          <cell r="R151">
            <v>-140.74137965559999</v>
          </cell>
          <cell r="S151">
            <v>-140.28916449559995</v>
          </cell>
          <cell r="T151">
            <v>-150.58073203080002</v>
          </cell>
          <cell r="U151">
            <v>-161.11003247679994</v>
          </cell>
          <cell r="V151">
            <v>-172.40589828079996</v>
          </cell>
          <cell r="W151">
            <v>-184.37403332119999</v>
          </cell>
          <cell r="X151">
            <v>-195.15125402799998</v>
          </cell>
          <cell r="Y151">
            <v>-209.03846776359995</v>
          </cell>
          <cell r="Z151">
            <v>-220.33344426319994</v>
          </cell>
          <cell r="AA151">
            <v>-235.33357103959995</v>
          </cell>
        </row>
        <row r="152">
          <cell r="B152" t="str">
            <v>Somatoria com Projeto Original</v>
          </cell>
          <cell r="F152">
            <v>-533.66559293607872</v>
          </cell>
          <cell r="G152">
            <v>0.19675885765369922</v>
          </cell>
          <cell r="H152">
            <v>-10667.929854800435</v>
          </cell>
          <cell r="I152">
            <v>-1502.9036249115977</v>
          </cell>
          <cell r="J152">
            <v>-4305.6560480232001</v>
          </cell>
          <cell r="K152">
            <v>-321.46582225599991</v>
          </cell>
          <cell r="L152">
            <v>5811.6547617407996</v>
          </cell>
          <cell r="M152">
            <v>4824.2554331995261</v>
          </cell>
          <cell r="N152">
            <v>4171.2743492778218</v>
          </cell>
          <cell r="O152">
            <v>-592.72134627959872</v>
          </cell>
          <cell r="P152">
            <v>74.861924561601029</v>
          </cell>
          <cell r="Q152">
            <v>6556.515288392</v>
          </cell>
          <cell r="R152">
            <v>1499.6110953444033</v>
          </cell>
          <cell r="S152">
            <v>8932.2916405044016</v>
          </cell>
          <cell r="T152">
            <v>9499.8872579692015</v>
          </cell>
          <cell r="U152">
            <v>10406.956042523201</v>
          </cell>
          <cell r="V152">
            <v>11507.253476719199</v>
          </cell>
          <cell r="W152">
            <v>11150.821361678802</v>
          </cell>
          <cell r="X152">
            <v>13875.227195972</v>
          </cell>
          <cell r="Y152">
            <v>11999.906207236399</v>
          </cell>
          <cell r="Z152">
            <v>14574.7042657368</v>
          </cell>
          <cell r="AA152">
            <v>16492.8382989604</v>
          </cell>
        </row>
        <row r="153">
          <cell r="B153" t="str">
            <v>Majoração do PIS</v>
          </cell>
        </row>
        <row r="154">
          <cell r="B154" t="str">
            <v>Fluxo de Caixa do Fator</v>
          </cell>
          <cell r="H154">
            <v>0</v>
          </cell>
          <cell r="I154">
            <v>-2.1774999999999239E-2</v>
          </cell>
          <cell r="J154">
            <v>-3.9194999999996726E-2</v>
          </cell>
          <cell r="K154">
            <v>-8.709999999993983E-3</v>
          </cell>
          <cell r="L154">
            <v>-11.730488886990113</v>
          </cell>
          <cell r="M154">
            <v>-36.784570978605579</v>
          </cell>
          <cell r="N154">
            <v>-18.266548057906967</v>
          </cell>
          <cell r="O154">
            <v>-2.2602450000000047</v>
          </cell>
          <cell r="P154">
            <v>-1.1410100000000019</v>
          </cell>
          <cell r="Q154">
            <v>-0.30485000000000839</v>
          </cell>
          <cell r="R154">
            <v>-0.9755200000000116</v>
          </cell>
          <cell r="S154">
            <v>-2.1774999999999239E-2</v>
          </cell>
          <cell r="T154">
            <v>-1.3718250000000092</v>
          </cell>
          <cell r="U154">
            <v>-2.7480049999999916</v>
          </cell>
          <cell r="V154">
            <v>-4.254835000000007</v>
          </cell>
          <cell r="W154">
            <v>-5.8879599999999881</v>
          </cell>
          <cell r="X154">
            <v>-7.2336550000000059</v>
          </cell>
          <cell r="Y154">
            <v>-9.2195349999999863</v>
          </cell>
          <cell r="Z154">
            <v>-10.621844999999997</v>
          </cell>
          <cell r="AA154">
            <v>-12.794989999999986</v>
          </cell>
        </row>
        <row r="155">
          <cell r="B155" t="str">
            <v>Somatoria com Projeto Original</v>
          </cell>
          <cell r="F155">
            <v>-25.030657244900151</v>
          </cell>
          <cell r="G155">
            <v>0.20207561886214545</v>
          </cell>
          <cell r="H155">
            <v>-10661.322015000002</v>
          </cell>
          <cell r="I155">
            <v>-1397.4382699999976</v>
          </cell>
          <cell r="J155">
            <v>-4197.0682000000006</v>
          </cell>
          <cell r="K155">
            <v>-209.86772999999988</v>
          </cell>
          <cell r="L155">
            <v>5915.3152411130095</v>
          </cell>
          <cell r="M155">
            <v>4924.156809021395</v>
          </cell>
          <cell r="N155">
            <v>4375.969111942095</v>
          </cell>
          <cell r="O155">
            <v>-459.48962999999873</v>
          </cell>
          <cell r="P155">
            <v>207.661370000001</v>
          </cell>
          <cell r="Q155">
            <v>6690.0181499999999</v>
          </cell>
          <cell r="R155">
            <v>1639.3769550000034</v>
          </cell>
          <cell r="S155">
            <v>9072.5590300000022</v>
          </cell>
          <cell r="T155">
            <v>9649.0961650000008</v>
          </cell>
          <cell r="U155">
            <v>10565.318070000001</v>
          </cell>
          <cell r="V155">
            <v>11675.40454</v>
          </cell>
          <cell r="W155">
            <v>11329.307435000002</v>
          </cell>
          <cell r="X155">
            <v>14063.144795</v>
          </cell>
          <cell r="Y155">
            <v>12199.725139999999</v>
          </cell>
          <cell r="Z155">
            <v>14784.415865000001</v>
          </cell>
          <cell r="AA155">
            <v>16715.37688</v>
          </cell>
        </row>
        <row r="156">
          <cell r="B156" t="str">
            <v>Alteração do ISSQN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32.1660523056554</v>
          </cell>
          <cell r="N157">
            <v>-607.75932315800014</v>
          </cell>
          <cell r="O157">
            <v>-625.30030639799998</v>
          </cell>
          <cell r="P157">
            <v>-643.37127719200009</v>
          </cell>
          <cell r="Q157">
            <v>-662.00355804000003</v>
          </cell>
          <cell r="R157">
            <v>-681.19489827799998</v>
          </cell>
          <cell r="S157">
            <v>-700.94332247800003</v>
          </cell>
          <cell r="T157">
            <v>-721.24616015399999</v>
          </cell>
          <cell r="U157">
            <v>-742.13466238400008</v>
          </cell>
          <cell r="V157">
            <v>-763.84099140399996</v>
          </cell>
          <cell r="W157">
            <v>-785.99416660600014</v>
          </cell>
          <cell r="X157">
            <v>-808.82577014000003</v>
          </cell>
          <cell r="Y157">
            <v>-832.43383881800003</v>
          </cell>
          <cell r="Z157">
            <v>-856.54772131599998</v>
          </cell>
          <cell r="AA157">
            <v>-881.39885519800009</v>
          </cell>
        </row>
        <row r="158">
          <cell r="B158" t="str">
            <v>Somatoria com Projeto Original</v>
          </cell>
          <cell r="F158">
            <v>-1139.10927523488</v>
          </cell>
          <cell r="G158">
            <v>0.19003801664196485</v>
          </cell>
          <cell r="H158">
            <v>-10661.322015000002</v>
          </cell>
          <cell r="I158">
            <v>-1397.4164949999977</v>
          </cell>
          <cell r="J158">
            <v>-4197.0290050000003</v>
          </cell>
          <cell r="K158">
            <v>-209.85901999999987</v>
          </cell>
          <cell r="L158">
            <v>5927.0457299999998</v>
          </cell>
          <cell r="M158">
            <v>4628.7753276943449</v>
          </cell>
          <cell r="N158">
            <v>3786.4763368420017</v>
          </cell>
          <cell r="O158">
            <v>-1082.5296913979987</v>
          </cell>
          <cell r="P158">
            <v>-434.5688971919991</v>
          </cell>
          <cell r="Q158">
            <v>6028.3194419600004</v>
          </cell>
          <cell r="R158">
            <v>959.15757672200334</v>
          </cell>
          <cell r="S158">
            <v>8371.6374825220009</v>
          </cell>
          <cell r="T158">
            <v>8929.2218298460011</v>
          </cell>
          <cell r="U158">
            <v>9825.9314126160007</v>
          </cell>
          <cell r="V158">
            <v>10915.818383595999</v>
          </cell>
          <cell r="W158">
            <v>10549.201228394002</v>
          </cell>
          <cell r="X158">
            <v>13261.55267986</v>
          </cell>
          <cell r="Y158">
            <v>11376.510836181998</v>
          </cell>
          <cell r="Z158">
            <v>13938.489988684001</v>
          </cell>
          <cell r="AA158">
            <v>15846.773014801998</v>
          </cell>
        </row>
        <row r="159">
          <cell r="B159" t="str">
            <v>3ª Adequação - Investimentos</v>
          </cell>
        </row>
        <row r="160">
          <cell r="B160" t="str">
            <v>Fluxo de Caixa do Fator</v>
          </cell>
          <cell r="H160">
            <v>55.603725000000239</v>
          </cell>
          <cell r="I160">
            <v>-0.94363500000000844</v>
          </cell>
          <cell r="J160">
            <v>2.5741000000025438E-2</v>
          </cell>
          <cell r="K160">
            <v>-0.96882059999997416</v>
          </cell>
          <cell r="L160">
            <v>-0.99330729000002294</v>
          </cell>
          <cell r="M160">
            <v>734.23709781400021</v>
          </cell>
          <cell r="N160">
            <v>5447.2849481218855</v>
          </cell>
          <cell r="O160">
            <v>-2033.4316160515666</v>
          </cell>
          <cell r="P160">
            <v>-3597.2883287307504</v>
          </cell>
          <cell r="Q160">
            <v>468.57101305798386</v>
          </cell>
          <cell r="R160">
            <v>174.50295058784485</v>
          </cell>
          <cell r="S160">
            <v>-767.04115198282204</v>
          </cell>
          <cell r="T160">
            <v>16.836636474777801</v>
          </cell>
          <cell r="U160">
            <v>18.337559549337655</v>
          </cell>
          <cell r="V160">
            <v>21.038113394073779</v>
          </cell>
          <cell r="W160">
            <v>22.938645700915576</v>
          </cell>
          <cell r="X160">
            <v>103.43334508502075</v>
          </cell>
          <cell r="Y160">
            <v>16.571664715483621</v>
          </cell>
          <cell r="Z160">
            <v>17.290409576906786</v>
          </cell>
          <cell r="AA160">
            <v>16.955409576907385</v>
          </cell>
        </row>
        <row r="161">
          <cell r="B161" t="str">
            <v>Somatoria com Projeto Original</v>
          </cell>
          <cell r="F161">
            <v>661.45198081494823</v>
          </cell>
          <cell r="G161">
            <v>0.20945940392164439</v>
          </cell>
          <cell r="H161">
            <v>-10605.718290000001</v>
          </cell>
          <cell r="I161">
            <v>-1398.3601299999978</v>
          </cell>
          <cell r="J161">
            <v>-4197.0032639999999</v>
          </cell>
          <cell r="K161">
            <v>-210.82784059999986</v>
          </cell>
          <cell r="L161">
            <v>5926.0524227099995</v>
          </cell>
          <cell r="M161">
            <v>5695.1784778140009</v>
          </cell>
          <cell r="N161">
            <v>9841.5206081218876</v>
          </cell>
          <cell r="O161">
            <v>-2490.6610010515651</v>
          </cell>
          <cell r="P161">
            <v>-3388.4859487307494</v>
          </cell>
          <cell r="Q161">
            <v>7158.894013057984</v>
          </cell>
          <cell r="R161">
            <v>1814.8554255878482</v>
          </cell>
          <cell r="S161">
            <v>8305.5396530171802</v>
          </cell>
          <cell r="T161">
            <v>9667.3046264747791</v>
          </cell>
          <cell r="U161">
            <v>10586.403634549339</v>
          </cell>
          <cell r="V161">
            <v>11700.697488394073</v>
          </cell>
          <cell r="W161">
            <v>11358.134040700917</v>
          </cell>
          <cell r="X161">
            <v>14173.811795085021</v>
          </cell>
          <cell r="Y161">
            <v>12225.516339715483</v>
          </cell>
          <cell r="Z161">
            <v>14812.328119576907</v>
          </cell>
          <cell r="AA161">
            <v>16745.127279576907</v>
          </cell>
        </row>
        <row r="162">
          <cell r="B162" t="str">
            <v>Redução de pagamento do Ônus Fixo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63.20878399999998</v>
          </cell>
          <cell r="R163">
            <v>163.20878399999998</v>
          </cell>
          <cell r="S163">
            <v>163.20878399999998</v>
          </cell>
          <cell r="T163">
            <v>163.20878399999998</v>
          </cell>
          <cell r="U163">
            <v>163.20878399999998</v>
          </cell>
          <cell r="V163">
            <v>163.20878399999998</v>
          </cell>
          <cell r="W163">
            <v>163.20878399999998</v>
          </cell>
          <cell r="X163">
            <v>163.20878399999998</v>
          </cell>
          <cell r="Y163">
            <v>163.20878399999998</v>
          </cell>
          <cell r="Z163">
            <v>163.20878399999998</v>
          </cell>
          <cell r="AA163">
            <v>163.20878399999998</v>
          </cell>
        </row>
        <row r="164">
          <cell r="B164" t="str">
            <v>Somatoria com Projeto Original</v>
          </cell>
          <cell r="F164">
            <v>133.37577095264731</v>
          </cell>
          <cell r="G164">
            <v>0.20372928159262807</v>
          </cell>
          <cell r="H164">
            <v>-10661.322015000002</v>
          </cell>
          <cell r="I164">
            <v>-1397.4164949999977</v>
          </cell>
          <cell r="J164">
            <v>-4197.0290050000003</v>
          </cell>
          <cell r="K164">
            <v>-209.85901999999987</v>
          </cell>
          <cell r="L164">
            <v>5927.0457299999998</v>
          </cell>
          <cell r="M164">
            <v>4960.9413800000002</v>
          </cell>
          <cell r="N164">
            <v>4394.2356600000021</v>
          </cell>
          <cell r="O164">
            <v>-457.22938499999873</v>
          </cell>
          <cell r="P164">
            <v>208.80238000000099</v>
          </cell>
          <cell r="Q164">
            <v>6853.5317840000007</v>
          </cell>
          <cell r="R164">
            <v>1803.5612590000032</v>
          </cell>
          <cell r="S164">
            <v>9235.7895890000018</v>
          </cell>
          <cell r="T164">
            <v>9813.6767740000014</v>
          </cell>
          <cell r="U164">
            <v>10731.274859000001</v>
          </cell>
          <cell r="V164">
            <v>11842.868159</v>
          </cell>
          <cell r="W164">
            <v>11498.404179000003</v>
          </cell>
          <cell r="X164">
            <v>14233.587234000001</v>
          </cell>
          <cell r="Y164">
            <v>12372.153458999999</v>
          </cell>
          <cell r="Z164">
            <v>14958.246494000001</v>
          </cell>
          <cell r="AA164">
            <v>16891.380653999997</v>
          </cell>
        </row>
        <row r="165">
          <cell r="B165" t="str">
            <v/>
          </cell>
        </row>
        <row r="166">
          <cell r="B166" t="str">
            <v/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B167" t="str">
            <v/>
          </cell>
          <cell r="F167">
            <v>3.8767462324097654E-12</v>
          </cell>
          <cell r="G167">
            <v>0.20233826697728008</v>
          </cell>
          <cell r="H167">
            <v>-10661.322015000002</v>
          </cell>
          <cell r="I167">
            <v>-1397.4164949999977</v>
          </cell>
          <cell r="J167">
            <v>-4197.0290050000003</v>
          </cell>
          <cell r="K167">
            <v>-209.85901999999987</v>
          </cell>
          <cell r="L167">
            <v>5927.0457299999998</v>
          </cell>
          <cell r="M167">
            <v>4960.9413800000002</v>
          </cell>
          <cell r="N167">
            <v>4394.2356600000021</v>
          </cell>
          <cell r="O167">
            <v>-457.22938499999873</v>
          </cell>
          <cell r="P167">
            <v>208.80238000000099</v>
          </cell>
          <cell r="Q167">
            <v>6690.3230000000003</v>
          </cell>
          <cell r="R167">
            <v>1640.3524750000033</v>
          </cell>
          <cell r="S167">
            <v>9072.5808050000014</v>
          </cell>
          <cell r="T167">
            <v>9650.467990000001</v>
          </cell>
          <cell r="U167">
            <v>10568.066075000001</v>
          </cell>
          <cell r="V167">
            <v>11679.659374999999</v>
          </cell>
          <cell r="W167">
            <v>11335.195395000002</v>
          </cell>
          <cell r="X167">
            <v>14070.37845</v>
          </cell>
          <cell r="Y167">
            <v>12208.944674999999</v>
          </cell>
          <cell r="Z167">
            <v>14795.037710000001</v>
          </cell>
          <cell r="AA167">
            <v>16728.171869999998</v>
          </cell>
        </row>
        <row r="168">
          <cell r="B168" t="str">
            <v/>
          </cell>
        </row>
        <row r="169">
          <cell r="B169" t="str">
            <v/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/>
          </cell>
          <cell r="F170">
            <v>3.8767462324097654E-12</v>
          </cell>
          <cell r="G170">
            <v>0.20233826697728008</v>
          </cell>
          <cell r="H170">
            <v>-10661.322015000002</v>
          </cell>
          <cell r="I170">
            <v>-1397.4164949999977</v>
          </cell>
          <cell r="J170">
            <v>-4197.0290050000003</v>
          </cell>
          <cell r="K170">
            <v>-209.85901999999987</v>
          </cell>
          <cell r="L170">
            <v>5927.0457299999998</v>
          </cell>
          <cell r="M170">
            <v>4960.9413800000002</v>
          </cell>
          <cell r="N170">
            <v>4394.2356600000021</v>
          </cell>
          <cell r="O170">
            <v>-457.22938499999873</v>
          </cell>
          <cell r="P170">
            <v>208.80238000000099</v>
          </cell>
          <cell r="Q170">
            <v>6690.3230000000003</v>
          </cell>
          <cell r="R170">
            <v>1640.3524750000033</v>
          </cell>
          <cell r="S170">
            <v>9072.5808050000014</v>
          </cell>
          <cell r="T170">
            <v>9650.467990000001</v>
          </cell>
          <cell r="U170">
            <v>10568.066075000001</v>
          </cell>
          <cell r="V170">
            <v>11679.659374999999</v>
          </cell>
          <cell r="W170">
            <v>11335.195395000002</v>
          </cell>
          <cell r="X170">
            <v>14070.37845</v>
          </cell>
          <cell r="Y170">
            <v>12208.944674999999</v>
          </cell>
          <cell r="Z170">
            <v>14795.037710000001</v>
          </cell>
          <cell r="AA170">
            <v>16728.171869999998</v>
          </cell>
        </row>
        <row r="171">
          <cell r="B171" t="str">
            <v/>
          </cell>
        </row>
        <row r="172">
          <cell r="B172" t="str">
            <v/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/>
          </cell>
          <cell r="F173">
            <v>3.8767462324097654E-12</v>
          </cell>
          <cell r="G173">
            <v>0.20233826697728008</v>
          </cell>
          <cell r="H173">
            <v>-10661.322015000002</v>
          </cell>
          <cell r="I173">
            <v>-1397.4164949999977</v>
          </cell>
          <cell r="J173">
            <v>-4197.0290050000003</v>
          </cell>
          <cell r="K173">
            <v>-209.85901999999987</v>
          </cell>
          <cell r="L173">
            <v>5927.0457299999998</v>
          </cell>
          <cell r="M173">
            <v>4960.9413800000002</v>
          </cell>
          <cell r="N173">
            <v>4394.2356600000021</v>
          </cell>
          <cell r="O173">
            <v>-457.22938499999873</v>
          </cell>
          <cell r="P173">
            <v>208.80238000000099</v>
          </cell>
          <cell r="Q173">
            <v>6690.3230000000003</v>
          </cell>
          <cell r="R173">
            <v>1640.3524750000033</v>
          </cell>
          <cell r="S173">
            <v>9072.5808050000014</v>
          </cell>
          <cell r="T173">
            <v>9650.467990000001</v>
          </cell>
          <cell r="U173">
            <v>10568.066075000001</v>
          </cell>
          <cell r="V173">
            <v>11679.659374999999</v>
          </cell>
          <cell r="W173">
            <v>11335.195395000002</v>
          </cell>
          <cell r="X173">
            <v>14070.37845</v>
          </cell>
          <cell r="Y173">
            <v>12208.944674999999</v>
          </cell>
          <cell r="Z173">
            <v>14795.037710000001</v>
          </cell>
          <cell r="AA173">
            <v>16728.171869999998</v>
          </cell>
        </row>
        <row r="174">
          <cell r="B174" t="str">
            <v/>
          </cell>
        </row>
        <row r="175">
          <cell r="B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/>
          </cell>
          <cell r="F176">
            <v>3.8767462324097654E-12</v>
          </cell>
          <cell r="G176">
            <v>0.20233826697728008</v>
          </cell>
          <cell r="H176">
            <v>-10661.322015000002</v>
          </cell>
          <cell r="I176">
            <v>-1397.4164949999977</v>
          </cell>
          <cell r="J176">
            <v>-4197.0290050000003</v>
          </cell>
          <cell r="K176">
            <v>-209.85901999999987</v>
          </cell>
          <cell r="L176">
            <v>5927.0457299999998</v>
          </cell>
          <cell r="M176">
            <v>4960.9413800000002</v>
          </cell>
          <cell r="N176">
            <v>4394.2356600000021</v>
          </cell>
          <cell r="O176">
            <v>-457.22938499999873</v>
          </cell>
          <cell r="P176">
            <v>208.80238000000099</v>
          </cell>
          <cell r="Q176">
            <v>6690.3230000000003</v>
          </cell>
          <cell r="R176">
            <v>1640.3524750000033</v>
          </cell>
          <cell r="S176">
            <v>9072.5808050000014</v>
          </cell>
          <cell r="T176">
            <v>9650.467990000001</v>
          </cell>
          <cell r="U176">
            <v>10568.066075000001</v>
          </cell>
          <cell r="V176">
            <v>11679.659374999999</v>
          </cell>
          <cell r="W176">
            <v>11335.195395000002</v>
          </cell>
          <cell r="X176">
            <v>14070.37845</v>
          </cell>
          <cell r="Y176">
            <v>12208.944674999999</v>
          </cell>
          <cell r="Z176">
            <v>14795.037710000001</v>
          </cell>
          <cell r="AA176">
            <v>16728.171869999998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3.8767462324097654E-12</v>
          </cell>
          <cell r="G179">
            <v>0.20233826697728008</v>
          </cell>
          <cell r="H179">
            <v>-10661.322015000002</v>
          </cell>
          <cell r="I179">
            <v>-1397.4164949999977</v>
          </cell>
          <cell r="J179">
            <v>-4197.0290050000003</v>
          </cell>
          <cell r="K179">
            <v>-209.85901999999987</v>
          </cell>
          <cell r="L179">
            <v>5927.0457299999998</v>
          </cell>
          <cell r="M179">
            <v>4960.9413800000002</v>
          </cell>
          <cell r="N179">
            <v>4394.2356600000021</v>
          </cell>
          <cell r="O179">
            <v>-457.22938499999873</v>
          </cell>
          <cell r="P179">
            <v>208.80238000000099</v>
          </cell>
          <cell r="Q179">
            <v>6690.3230000000003</v>
          </cell>
          <cell r="R179">
            <v>1640.3524750000033</v>
          </cell>
          <cell r="S179">
            <v>9072.5808050000014</v>
          </cell>
          <cell r="T179">
            <v>9650.467990000001</v>
          </cell>
          <cell r="U179">
            <v>10568.066075000001</v>
          </cell>
          <cell r="V179">
            <v>11679.659374999999</v>
          </cell>
          <cell r="W179">
            <v>11335.195395000002</v>
          </cell>
          <cell r="X179">
            <v>14070.37845</v>
          </cell>
          <cell r="Y179">
            <v>12208.944674999999</v>
          </cell>
          <cell r="Z179">
            <v>14795.037710000001</v>
          </cell>
          <cell r="AA179">
            <v>16728.171869999998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3.8767462324097654E-12</v>
          </cell>
          <cell r="G182">
            <v>0.20233826697728008</v>
          </cell>
          <cell r="H182">
            <v>-10661.322015000002</v>
          </cell>
          <cell r="I182">
            <v>-1397.4164949999977</v>
          </cell>
          <cell r="J182">
            <v>-4197.0290050000003</v>
          </cell>
          <cell r="K182">
            <v>-209.85901999999987</v>
          </cell>
          <cell r="L182">
            <v>5927.0457299999998</v>
          </cell>
          <cell r="M182">
            <v>4960.9413800000002</v>
          </cell>
          <cell r="N182">
            <v>4394.2356600000021</v>
          </cell>
          <cell r="O182">
            <v>-457.22938499999873</v>
          </cell>
          <cell r="P182">
            <v>208.80238000000099</v>
          </cell>
          <cell r="Q182">
            <v>6690.3230000000003</v>
          </cell>
          <cell r="R182">
            <v>1640.3524750000033</v>
          </cell>
          <cell r="S182">
            <v>9072.5808050000014</v>
          </cell>
          <cell r="T182">
            <v>9650.467990000001</v>
          </cell>
          <cell r="U182">
            <v>10568.066075000001</v>
          </cell>
          <cell r="V182">
            <v>11679.659374999999</v>
          </cell>
          <cell r="W182">
            <v>11335.195395000002</v>
          </cell>
          <cell r="X182">
            <v>14070.37845</v>
          </cell>
          <cell r="Y182">
            <v>12208.944674999999</v>
          </cell>
          <cell r="Z182">
            <v>14795.037710000001</v>
          </cell>
          <cell r="AA182">
            <v>16728.17186999999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877.4162222501864</v>
          </cell>
          <cell r="I184">
            <v>-1361.1065106468766</v>
          </cell>
          <cell r="J184">
            <v>550.06705165431708</v>
          </cell>
          <cell r="K184">
            <v>2451.1895781538437</v>
          </cell>
          <cell r="L184">
            <v>-4073.5027286844283</v>
          </cell>
          <cell r="M184">
            <v>-3691.257819892408</v>
          </cell>
          <cell r="N184">
            <v>708.28789526575838</v>
          </cell>
          <cell r="O184">
            <v>4271.9705997845758</v>
          </cell>
          <cell r="P184">
            <v>1593.6603014677476</v>
          </cell>
          <cell r="Q184">
            <v>-4456.0136704234701</v>
          </cell>
          <cell r="R184">
            <v>2150.4830628822024</v>
          </cell>
          <cell r="S184">
            <v>-8359.1321244174578</v>
          </cell>
          <cell r="T184">
            <v>-3152.8088724307368</v>
          </cell>
          <cell r="U184">
            <v>-3332.3554873041257</v>
          </cell>
          <cell r="V184">
            <v>-11168.589811230078</v>
          </cell>
          <cell r="W184">
            <v>-2905.4393070363467</v>
          </cell>
          <cell r="X184">
            <v>-12217.160636565934</v>
          </cell>
          <cell r="Y184">
            <v>-2555.4026964108939</v>
          </cell>
          <cell r="Z184">
            <v>-3665.4883983156915</v>
          </cell>
          <cell r="AA184">
            <v>-2628.3008676207514</v>
          </cell>
        </row>
        <row r="185">
          <cell r="B185" t="str">
            <v>Somatoria com Projeto Original</v>
          </cell>
          <cell r="F185">
            <v>-1130.1760036439334</v>
          </cell>
          <cell r="G185">
            <v>0.18474435310345066</v>
          </cell>
          <cell r="H185">
            <v>-6783.9057927498152</v>
          </cell>
          <cell r="I185">
            <v>-2758.5230056468745</v>
          </cell>
          <cell r="J185">
            <v>-3646.9619533456835</v>
          </cell>
          <cell r="K185">
            <v>2241.3305581538439</v>
          </cell>
          <cell r="L185">
            <v>1853.5430013155715</v>
          </cell>
          <cell r="M185">
            <v>1269.6835601075923</v>
          </cell>
          <cell r="N185">
            <v>5102.5235552657605</v>
          </cell>
          <cell r="O185">
            <v>3814.7412147845771</v>
          </cell>
          <cell r="P185">
            <v>1802.4626814677486</v>
          </cell>
          <cell r="Q185">
            <v>2234.3093295765302</v>
          </cell>
          <cell r="R185">
            <v>3790.8355378822057</v>
          </cell>
          <cell r="S185">
            <v>713.4486805825436</v>
          </cell>
          <cell r="T185">
            <v>6497.6591175692647</v>
          </cell>
          <cell r="U185">
            <v>7235.7105876958749</v>
          </cell>
          <cell r="V185">
            <v>511.06956376992093</v>
          </cell>
          <cell r="W185">
            <v>8429.7560879636549</v>
          </cell>
          <cell r="X185">
            <v>1853.2178134340666</v>
          </cell>
          <cell r="Y185">
            <v>9653.5419785891045</v>
          </cell>
          <cell r="Z185">
            <v>11129.54931168431</v>
          </cell>
          <cell r="AA185">
            <v>14099.87100237924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1834.936956</v>
          </cell>
          <cell r="H191">
            <v>15729.347748</v>
          </cell>
          <cell r="I191">
            <v>16185.991496000001</v>
          </cell>
          <cell r="J191">
            <v>16651.731680000001</v>
          </cell>
          <cell r="K191">
            <v>17132.532575999998</v>
          </cell>
          <cell r="L191">
            <v>16997.836365321382</v>
          </cell>
          <cell r="M191">
            <v>18142.069348000001</v>
          </cell>
          <cell r="N191">
            <v>18665.680787999998</v>
          </cell>
          <cell r="O191">
            <v>19205.112752000001</v>
          </cell>
          <cell r="P191">
            <v>19761.30024</v>
          </cell>
          <cell r="Q191">
            <v>20334.176068000001</v>
          </cell>
          <cell r="R191">
            <v>20923.681268</v>
          </cell>
          <cell r="S191">
            <v>21529.736123999999</v>
          </cell>
          <cell r="T191">
            <v>22153.273504000001</v>
          </cell>
          <cell r="U191">
            <v>22801.223623999998</v>
          </cell>
          <cell r="V191">
            <v>23462.512436000001</v>
          </cell>
          <cell r="W191">
            <v>24144.05284</v>
          </cell>
          <cell r="X191">
            <v>24848.771307999999</v>
          </cell>
          <cell r="Y191">
            <v>25568.588695999999</v>
          </cell>
          <cell r="Z191">
            <v>26310.413587999999</v>
          </cell>
          <cell r="AA191">
            <v>402382.9694053214</v>
          </cell>
        </row>
        <row r="192">
          <cell r="B192" t="str">
            <v>1.1 - Operacionais    (1.1.1 + 1.1.2)</v>
          </cell>
          <cell r="G192">
            <v>11834.936956</v>
          </cell>
          <cell r="H192">
            <v>15729.347748</v>
          </cell>
          <cell r="I192">
            <v>16185.991496000001</v>
          </cell>
          <cell r="J192">
            <v>16651.731680000001</v>
          </cell>
          <cell r="K192">
            <v>17132.532575999998</v>
          </cell>
          <cell r="L192">
            <v>16997.836365321382</v>
          </cell>
          <cell r="M192">
            <v>18142.069348000001</v>
          </cell>
          <cell r="N192">
            <v>18665.680787999998</v>
          </cell>
          <cell r="O192">
            <v>19205.112752000001</v>
          </cell>
          <cell r="P192">
            <v>19761.30024</v>
          </cell>
          <cell r="Q192">
            <v>20334.176068000001</v>
          </cell>
          <cell r="R192">
            <v>20923.681268</v>
          </cell>
          <cell r="S192">
            <v>21529.736123999999</v>
          </cell>
          <cell r="T192">
            <v>22153.273504000001</v>
          </cell>
          <cell r="U192">
            <v>22801.223623999998</v>
          </cell>
          <cell r="V192">
            <v>23462.512436000001</v>
          </cell>
          <cell r="W192">
            <v>24144.05284</v>
          </cell>
          <cell r="X192">
            <v>24848.771307999999</v>
          </cell>
          <cell r="Y192">
            <v>25568.588695999999</v>
          </cell>
          <cell r="Z192">
            <v>26310.413587999999</v>
          </cell>
          <cell r="AA192">
            <v>402382.9694053214</v>
          </cell>
        </row>
        <row r="193">
          <cell r="B193" t="str">
            <v>1.1.1 - Receitas de  Pedágios    (Transp. Qd.2.1.1.2)</v>
          </cell>
          <cell r="G193">
            <v>11484.936956</v>
          </cell>
          <cell r="H193">
            <v>15379.347748</v>
          </cell>
          <cell r="I193">
            <v>15835.991496000001</v>
          </cell>
          <cell r="J193">
            <v>16301.731680000001</v>
          </cell>
          <cell r="K193">
            <v>16782.532575999998</v>
          </cell>
          <cell r="L193">
            <v>16647.836365321382</v>
          </cell>
          <cell r="M193">
            <v>17792.069348000001</v>
          </cell>
          <cell r="N193">
            <v>18315.680787999998</v>
          </cell>
          <cell r="O193">
            <v>18855.112752000001</v>
          </cell>
          <cell r="P193">
            <v>19411.30024</v>
          </cell>
          <cell r="Q193">
            <v>19984.176068000001</v>
          </cell>
          <cell r="R193">
            <v>20573.681268</v>
          </cell>
          <cell r="S193">
            <v>21179.736123999999</v>
          </cell>
          <cell r="T193">
            <v>21803.273504000001</v>
          </cell>
          <cell r="U193">
            <v>22451.223623999998</v>
          </cell>
          <cell r="V193">
            <v>23112.512436000001</v>
          </cell>
          <cell r="W193">
            <v>23794.05284</v>
          </cell>
          <cell r="X193">
            <v>24498.771307999999</v>
          </cell>
          <cell r="Y193">
            <v>25218.588695999999</v>
          </cell>
          <cell r="Z193">
            <v>25960.413587999999</v>
          </cell>
          <cell r="AA193">
            <v>395382.9694053214</v>
          </cell>
        </row>
        <row r="194">
          <cell r="B194" t="str">
            <v>1.1.2 - Outras Receitas Operacionais    (calculado 2.1.2.)</v>
          </cell>
          <cell r="G194">
            <v>350</v>
          </cell>
          <cell r="H194">
            <v>350</v>
          </cell>
          <cell r="I194">
            <v>350</v>
          </cell>
          <cell r="J194">
            <v>350</v>
          </cell>
          <cell r="K194">
            <v>349.99999999999994</v>
          </cell>
          <cell r="L194">
            <v>350</v>
          </cell>
          <cell r="M194">
            <v>350</v>
          </cell>
          <cell r="N194">
            <v>350.00000000000006</v>
          </cell>
          <cell r="O194">
            <v>349.99999999999994</v>
          </cell>
          <cell r="P194">
            <v>350</v>
          </cell>
          <cell r="Q194">
            <v>350</v>
          </cell>
          <cell r="R194">
            <v>350</v>
          </cell>
          <cell r="S194">
            <v>350</v>
          </cell>
          <cell r="T194">
            <v>350</v>
          </cell>
          <cell r="U194">
            <v>350</v>
          </cell>
          <cell r="V194">
            <v>350</v>
          </cell>
          <cell r="W194">
            <v>350</v>
          </cell>
          <cell r="X194">
            <v>350</v>
          </cell>
          <cell r="Y194">
            <v>350</v>
          </cell>
          <cell r="Z194">
            <v>350</v>
          </cell>
          <cell r="AA194">
            <v>7000</v>
          </cell>
        </row>
        <row r="195">
          <cell r="B195" t="str">
            <v>2 -  DEDUÇÕES DA RECEITA    (2.1)</v>
          </cell>
          <cell r="G195">
            <v>323.4882767973333</v>
          </cell>
          <cell r="H195">
            <v>574.303692802</v>
          </cell>
          <cell r="I195">
            <v>591.11718960400003</v>
          </cell>
          <cell r="J195">
            <v>607.86120632000006</v>
          </cell>
          <cell r="K195">
            <v>643.74563139264194</v>
          </cell>
          <cell r="L195">
            <v>1205.1241115686814</v>
          </cell>
          <cell r="M195">
            <v>1747.9098853907867</v>
          </cell>
          <cell r="N195">
            <v>1633.524888162</v>
          </cell>
          <cell r="O195">
            <v>1670.8052530480002</v>
          </cell>
          <cell r="P195">
            <v>1711.9074707600003</v>
          </cell>
          <cell r="Q195">
            <v>1767.0822298820003</v>
          </cell>
          <cell r="R195">
            <v>1810.080929682</v>
          </cell>
          <cell r="S195">
            <v>1873.8196747260001</v>
          </cell>
          <cell r="T195">
            <v>1939.289658096</v>
          </cell>
          <cell r="U195">
            <v>2007.9663434759998</v>
          </cell>
          <cell r="V195">
            <v>2078.8553257140002</v>
          </cell>
          <cell r="W195">
            <v>2149.0870706599999</v>
          </cell>
          <cell r="X195">
            <v>2226.6892181419998</v>
          </cell>
          <cell r="Y195">
            <v>2300.7064222039999</v>
          </cell>
          <cell r="Z195">
            <v>2383.0877753619998</v>
          </cell>
          <cell r="AA195">
            <v>31246.452253789445</v>
          </cell>
        </row>
        <row r="196">
          <cell r="B196" t="str">
            <v>2.1 - Tributos sobre Faturamento    (2.1.1+ .... + 2.1.4)</v>
          </cell>
          <cell r="G196">
            <v>323.4882767973333</v>
          </cell>
          <cell r="H196">
            <v>574.303692802</v>
          </cell>
          <cell r="I196">
            <v>591.11718960400003</v>
          </cell>
          <cell r="J196">
            <v>607.86120632000006</v>
          </cell>
          <cell r="K196">
            <v>643.74563139264194</v>
          </cell>
          <cell r="L196">
            <v>1205.1241115686814</v>
          </cell>
          <cell r="M196">
            <v>1747.9098853907867</v>
          </cell>
          <cell r="N196">
            <v>1633.524888162</v>
          </cell>
          <cell r="O196">
            <v>1670.8052530480002</v>
          </cell>
          <cell r="P196">
            <v>1711.9074707600003</v>
          </cell>
          <cell r="Q196">
            <v>1767.0822298820003</v>
          </cell>
          <cell r="R196">
            <v>1810.080929682</v>
          </cell>
          <cell r="S196">
            <v>1873.8196747260001</v>
          </cell>
          <cell r="T196">
            <v>1939.289658096</v>
          </cell>
          <cell r="U196">
            <v>2007.9663434759998</v>
          </cell>
          <cell r="V196">
            <v>2078.8553257140002</v>
          </cell>
          <cell r="W196">
            <v>2149.0870706599999</v>
          </cell>
          <cell r="X196">
            <v>2226.6892181419998</v>
          </cell>
          <cell r="Y196">
            <v>2300.7064222039999</v>
          </cell>
          <cell r="Z196">
            <v>2383.0877753619998</v>
          </cell>
          <cell r="AA196">
            <v>31246.452253789445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95.77022732187373</v>
          </cell>
          <cell r="M197">
            <v>907.10346740000011</v>
          </cell>
          <cell r="N197">
            <v>933.28403939999998</v>
          </cell>
          <cell r="O197">
            <v>960.25563760000011</v>
          </cell>
          <cell r="P197">
            <v>988.06501200000002</v>
          </cell>
          <cell r="Q197">
            <v>1016.7088034000001</v>
          </cell>
          <cell r="R197">
            <v>1046.1840634</v>
          </cell>
          <cell r="S197">
            <v>1076.4868062</v>
          </cell>
          <cell r="T197">
            <v>1107.6636752000002</v>
          </cell>
          <cell r="U197">
            <v>1140.0611812</v>
          </cell>
          <cell r="V197">
            <v>1173.1256218000001</v>
          </cell>
          <cell r="W197">
            <v>1207.202642</v>
          </cell>
          <cell r="X197">
            <v>1242.4385654</v>
          </cell>
          <cell r="Y197">
            <v>1278.4294348000001</v>
          </cell>
          <cell r="Z197">
            <v>1315.5206794000001</v>
          </cell>
          <cell r="AA197">
            <v>15888.299856521875</v>
          </cell>
        </row>
        <row r="198">
          <cell r="B198" t="str">
            <v>2.1.2 - Cofins    (transp. Qd 1.3.)</v>
          </cell>
          <cell r="G198">
            <v>246.56118658333332</v>
          </cell>
          <cell r="H198">
            <v>472.03043243999997</v>
          </cell>
          <cell r="I198">
            <v>485.84974488000006</v>
          </cell>
          <cell r="J198">
            <v>499.61195040000001</v>
          </cell>
          <cell r="K198">
            <v>514.87597728000003</v>
          </cell>
          <cell r="L198">
            <v>543.96560312803138</v>
          </cell>
          <cell r="M198">
            <v>695.61946266474615</v>
          </cell>
          <cell r="N198">
            <v>575.54042363999986</v>
          </cell>
          <cell r="O198">
            <v>584.01338255999997</v>
          </cell>
          <cell r="P198">
            <v>594.93900719999999</v>
          </cell>
          <cell r="Q198">
            <v>616.74528204000001</v>
          </cell>
          <cell r="R198">
            <v>627.86043803999996</v>
          </cell>
          <cell r="S198">
            <v>655.34208372000001</v>
          </cell>
          <cell r="T198">
            <v>683.52820511999994</v>
          </cell>
          <cell r="U198">
            <v>713.34670871999992</v>
          </cell>
          <cell r="V198">
            <v>744.43537307999998</v>
          </cell>
          <cell r="W198">
            <v>774.1515852</v>
          </cell>
          <cell r="X198">
            <v>808.97313923999991</v>
          </cell>
          <cell r="Y198">
            <v>840.2276608799998</v>
          </cell>
          <cell r="Z198">
            <v>877.45240763999993</v>
          </cell>
          <cell r="AA198">
            <v>12555.070054456111</v>
          </cell>
        </row>
        <row r="199">
          <cell r="B199" t="str">
            <v>2.1.3 - Pis / Pasep    (transp. Qd 1.3.)</v>
          </cell>
          <cell r="G199">
            <v>76.927090213999989</v>
          </cell>
          <cell r="H199">
            <v>102.273260362</v>
          </cell>
          <cell r="I199">
            <v>105.267444724</v>
          </cell>
          <cell r="J199">
            <v>108.24925592</v>
          </cell>
          <cell r="K199">
            <v>128.86965411264194</v>
          </cell>
          <cell r="L199">
            <v>165.3882811187764</v>
          </cell>
          <cell r="M199">
            <v>145.18695532604025</v>
          </cell>
          <cell r="N199">
            <v>124.70042512199997</v>
          </cell>
          <cell r="O199">
            <v>126.536232888</v>
          </cell>
          <cell r="P199">
            <v>128.90345156000001</v>
          </cell>
          <cell r="Q199">
            <v>133.62814444200001</v>
          </cell>
          <cell r="R199">
            <v>136.036428242</v>
          </cell>
          <cell r="S199">
            <v>141.99078480600002</v>
          </cell>
          <cell r="T199">
            <v>148.09777777599996</v>
          </cell>
          <cell r="U199">
            <v>154.55845355599999</v>
          </cell>
          <cell r="V199">
            <v>161.29433083399999</v>
          </cell>
          <cell r="W199">
            <v>167.73284346</v>
          </cell>
          <cell r="X199">
            <v>175.27751350199998</v>
          </cell>
          <cell r="Y199">
            <v>182.04932652399998</v>
          </cell>
          <cell r="Z199">
            <v>190.11468832199998</v>
          </cell>
          <cell r="AA199">
            <v>2803.0823428114581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11511.448679202666</v>
          </cell>
          <cell r="H201">
            <v>15155.044055198001</v>
          </cell>
          <cell r="I201">
            <v>15594.874306396001</v>
          </cell>
          <cell r="J201">
            <v>16043.870473680001</v>
          </cell>
          <cell r="K201">
            <v>16488.786944607356</v>
          </cell>
          <cell r="L201">
            <v>15792.712253752701</v>
          </cell>
          <cell r="M201">
            <v>16394.159462609216</v>
          </cell>
          <cell r="N201">
            <v>17032.155899837999</v>
          </cell>
          <cell r="O201">
            <v>17534.307498951999</v>
          </cell>
          <cell r="P201">
            <v>18049.392769239999</v>
          </cell>
          <cell r="Q201">
            <v>18567.093838118002</v>
          </cell>
          <cell r="R201">
            <v>19113.600338318</v>
          </cell>
          <cell r="S201">
            <v>19655.916449273998</v>
          </cell>
          <cell r="T201">
            <v>20213.983845904</v>
          </cell>
          <cell r="U201">
            <v>20793.257280523998</v>
          </cell>
          <cell r="V201">
            <v>21383.657110286</v>
          </cell>
          <cell r="W201">
            <v>21994.96576934</v>
          </cell>
          <cell r="X201">
            <v>22622.082089857999</v>
          </cell>
          <cell r="Y201">
            <v>23267.882273796</v>
          </cell>
          <cell r="Z201">
            <v>23927.325812637999</v>
          </cell>
          <cell r="AA201">
            <v>371136.51715153194</v>
          </cell>
        </row>
        <row r="202">
          <cell r="B202" t="str">
            <v>4 -  DESPESAS    (4.1)</v>
          </cell>
          <cell r="G202">
            <v>10891.322112506601</v>
          </cell>
          <cell r="H202">
            <v>11532.540515728269</v>
          </cell>
          <cell r="I202">
            <v>11732.328907777601</v>
          </cell>
          <cell r="J202">
            <v>11790.783655627311</v>
          </cell>
          <cell r="K202">
            <v>11929.218969104531</v>
          </cell>
          <cell r="L202">
            <v>12962.062620997925</v>
          </cell>
          <cell r="M202">
            <v>12478.092889217982</v>
          </cell>
          <cell r="N202">
            <v>12370.140298720746</v>
          </cell>
          <cell r="O202">
            <v>12419.214907135474</v>
          </cell>
          <cell r="P202">
            <v>12468.003315186068</v>
          </cell>
          <cell r="Q202">
            <v>13520.544637304929</v>
          </cell>
          <cell r="R202">
            <v>14187.337403871983</v>
          </cell>
          <cell r="S202">
            <v>13977.137477792161</v>
          </cell>
          <cell r="T202">
            <v>13921.408994226693</v>
          </cell>
          <cell r="U202">
            <v>16417.959644366401</v>
          </cell>
          <cell r="V202">
            <v>16273.422791883511</v>
          </cell>
          <cell r="W202">
            <v>18154.44088913106</v>
          </cell>
          <cell r="X202">
            <v>18807.812769480865</v>
          </cell>
          <cell r="Y202">
            <v>20020.911156039041</v>
          </cell>
          <cell r="Z202">
            <v>20773.63389088224</v>
          </cell>
          <cell r="AA202">
            <v>286628.31784698146</v>
          </cell>
        </row>
        <row r="203">
          <cell r="B203" t="str">
            <v>4.1 - Operacionais    (4.1.1+ .... + 4.1.10)</v>
          </cell>
          <cell r="G203">
            <v>10891.322112506601</v>
          </cell>
          <cell r="H203">
            <v>11532.540515728269</v>
          </cell>
          <cell r="I203">
            <v>11732.328907777601</v>
          </cell>
          <cell r="J203">
            <v>11790.783655627311</v>
          </cell>
          <cell r="K203">
            <v>11929.218969104531</v>
          </cell>
          <cell r="L203">
            <v>12962.062620997925</v>
          </cell>
          <cell r="M203">
            <v>12478.092889217982</v>
          </cell>
          <cell r="N203">
            <v>12370.140298720746</v>
          </cell>
          <cell r="O203">
            <v>12419.214907135474</v>
          </cell>
          <cell r="P203">
            <v>12468.003315186068</v>
          </cell>
          <cell r="Q203">
            <v>13520.544637304929</v>
          </cell>
          <cell r="R203">
            <v>14187.337403871983</v>
          </cell>
          <cell r="S203">
            <v>13977.137477792161</v>
          </cell>
          <cell r="T203">
            <v>13921.408994226693</v>
          </cell>
          <cell r="U203">
            <v>16417.959644366401</v>
          </cell>
          <cell r="V203">
            <v>16273.422791883511</v>
          </cell>
          <cell r="W203">
            <v>18154.44088913106</v>
          </cell>
          <cell r="X203">
            <v>18807.812769480865</v>
          </cell>
          <cell r="Y203">
            <v>20020.911156039041</v>
          </cell>
          <cell r="Z203">
            <v>20773.63389088224</v>
          </cell>
          <cell r="AA203">
            <v>286628.31784698146</v>
          </cell>
        </row>
        <row r="204">
          <cell r="B204" t="str">
            <v>4.1.1  -  Pessoal e Administradores    (Transp. Qd. 1.3.)</v>
          </cell>
          <cell r="G204">
            <v>5080</v>
          </cell>
          <cell r="H204">
            <v>5725</v>
          </cell>
          <cell r="I204">
            <v>5725</v>
          </cell>
          <cell r="J204">
            <v>5725</v>
          </cell>
          <cell r="K204">
            <v>5725</v>
          </cell>
          <cell r="L204">
            <v>5725</v>
          </cell>
          <cell r="M204">
            <v>5725</v>
          </cell>
          <cell r="N204">
            <v>5725</v>
          </cell>
          <cell r="O204">
            <v>5725</v>
          </cell>
          <cell r="P204">
            <v>5725</v>
          </cell>
          <cell r="Q204">
            <v>5875</v>
          </cell>
          <cell r="R204">
            <v>5875</v>
          </cell>
          <cell r="S204">
            <v>5875</v>
          </cell>
          <cell r="T204">
            <v>5875</v>
          </cell>
          <cell r="U204">
            <v>5875</v>
          </cell>
          <cell r="V204">
            <v>5875</v>
          </cell>
          <cell r="W204">
            <v>5875</v>
          </cell>
          <cell r="X204">
            <v>5875</v>
          </cell>
          <cell r="Y204">
            <v>5875</v>
          </cell>
          <cell r="Z204">
            <v>5875</v>
          </cell>
          <cell r="AA204">
            <v>115355</v>
          </cell>
        </row>
        <row r="205">
          <cell r="B205" t="str">
            <v>4.1.2  -  Conservação de Rotina    (Transp. Qd. 1.3.)</v>
          </cell>
          <cell r="G205">
            <v>1908</v>
          </cell>
          <cell r="H205">
            <v>2015</v>
          </cell>
          <cell r="I205">
            <v>2015</v>
          </cell>
          <cell r="J205">
            <v>2015</v>
          </cell>
          <cell r="K205">
            <v>2070</v>
          </cell>
          <cell r="L205">
            <v>2070</v>
          </cell>
          <cell r="M205">
            <v>2070</v>
          </cell>
          <cell r="N205">
            <v>2070</v>
          </cell>
          <cell r="O205">
            <v>2070</v>
          </cell>
          <cell r="P205">
            <v>2177</v>
          </cell>
          <cell r="Q205">
            <v>2177</v>
          </cell>
          <cell r="R205">
            <v>2177</v>
          </cell>
          <cell r="S205">
            <v>2177</v>
          </cell>
          <cell r="T205">
            <v>2177</v>
          </cell>
          <cell r="U205">
            <v>2177</v>
          </cell>
          <cell r="V205">
            <v>2177</v>
          </cell>
          <cell r="W205">
            <v>2177</v>
          </cell>
          <cell r="X205">
            <v>2177</v>
          </cell>
          <cell r="Y205">
            <v>2177</v>
          </cell>
          <cell r="Z205">
            <v>2177</v>
          </cell>
          <cell r="AA205">
            <v>42250</v>
          </cell>
        </row>
        <row r="206">
          <cell r="B206" t="str">
            <v>4.1.3  -  Consumo    (Transp. Qd. 1.3.)</v>
          </cell>
          <cell r="G206">
            <v>174</v>
          </cell>
          <cell r="H206">
            <v>174</v>
          </cell>
          <cell r="I206">
            <v>174</v>
          </cell>
          <cell r="J206">
            <v>174</v>
          </cell>
          <cell r="K206">
            <v>174</v>
          </cell>
          <cell r="L206">
            <v>174</v>
          </cell>
          <cell r="M206">
            <v>174</v>
          </cell>
          <cell r="N206">
            <v>174</v>
          </cell>
          <cell r="O206">
            <v>174</v>
          </cell>
          <cell r="P206">
            <v>174</v>
          </cell>
          <cell r="Q206">
            <v>174</v>
          </cell>
          <cell r="R206">
            <v>174</v>
          </cell>
          <cell r="S206">
            <v>174</v>
          </cell>
          <cell r="T206">
            <v>174</v>
          </cell>
          <cell r="U206">
            <v>174</v>
          </cell>
          <cell r="V206">
            <v>174</v>
          </cell>
          <cell r="W206">
            <v>174</v>
          </cell>
          <cell r="X206">
            <v>174</v>
          </cell>
          <cell r="Y206">
            <v>174</v>
          </cell>
          <cell r="Z206">
            <v>174</v>
          </cell>
          <cell r="AA206">
            <v>3480</v>
          </cell>
        </row>
        <row r="207">
          <cell r="B207" t="str">
            <v>4.1.4  -  Transportes    (Transp. Qd. 1.3.)</v>
          </cell>
          <cell r="G207">
            <v>287</v>
          </cell>
          <cell r="H207">
            <v>287</v>
          </cell>
          <cell r="I207">
            <v>287</v>
          </cell>
          <cell r="J207">
            <v>287</v>
          </cell>
          <cell r="K207">
            <v>287</v>
          </cell>
          <cell r="L207">
            <v>287</v>
          </cell>
          <cell r="M207">
            <v>287</v>
          </cell>
          <cell r="N207">
            <v>287</v>
          </cell>
          <cell r="O207">
            <v>287</v>
          </cell>
          <cell r="P207">
            <v>287</v>
          </cell>
          <cell r="Q207">
            <v>287</v>
          </cell>
          <cell r="R207">
            <v>287</v>
          </cell>
          <cell r="S207">
            <v>287</v>
          </cell>
          <cell r="T207">
            <v>287</v>
          </cell>
          <cell r="U207">
            <v>287</v>
          </cell>
          <cell r="V207">
            <v>287</v>
          </cell>
          <cell r="W207">
            <v>287</v>
          </cell>
          <cell r="X207">
            <v>287</v>
          </cell>
          <cell r="Y207">
            <v>287</v>
          </cell>
          <cell r="Z207">
            <v>287</v>
          </cell>
          <cell r="AA207">
            <v>5740</v>
          </cell>
        </row>
        <row r="208">
          <cell r="B208" t="str">
            <v>4.1.5  -  Diversas    (Transp. Qd. 1.3.)</v>
          </cell>
          <cell r="G208">
            <v>258</v>
          </cell>
          <cell r="H208">
            <v>258</v>
          </cell>
          <cell r="I208">
            <v>258</v>
          </cell>
          <cell r="J208">
            <v>258</v>
          </cell>
          <cell r="K208">
            <v>258</v>
          </cell>
          <cell r="L208">
            <v>258</v>
          </cell>
          <cell r="M208">
            <v>258</v>
          </cell>
          <cell r="N208">
            <v>258</v>
          </cell>
          <cell r="O208">
            <v>258</v>
          </cell>
          <cell r="P208">
            <v>258</v>
          </cell>
          <cell r="Q208">
            <v>258</v>
          </cell>
          <cell r="R208">
            <v>258</v>
          </cell>
          <cell r="S208">
            <v>258</v>
          </cell>
          <cell r="T208">
            <v>258</v>
          </cell>
          <cell r="U208">
            <v>258</v>
          </cell>
          <cell r="V208">
            <v>258</v>
          </cell>
          <cell r="W208">
            <v>258</v>
          </cell>
          <cell r="X208">
            <v>258</v>
          </cell>
          <cell r="Y208">
            <v>258</v>
          </cell>
          <cell r="Z208">
            <v>258</v>
          </cell>
          <cell r="AA208">
            <v>5160</v>
          </cell>
        </row>
        <row r="209">
          <cell r="B209" t="str">
            <v>4.1.6  -  Depreciação/Amortização    (Transp. Qd. 1.3.)</v>
          </cell>
          <cell r="G209">
            <v>1472.3982142857144</v>
          </cell>
          <cell r="H209">
            <v>1655.9196177944864</v>
          </cell>
          <cell r="I209">
            <v>1846.1181733500418</v>
          </cell>
          <cell r="J209">
            <v>1902.0069204088654</v>
          </cell>
          <cell r="K209">
            <v>1977.135725408865</v>
          </cell>
          <cell r="L209">
            <v>3015.1651430755319</v>
          </cell>
          <cell r="M209">
            <v>2497.7441202326745</v>
          </cell>
          <cell r="N209">
            <v>2377.9475154672168</v>
          </cell>
          <cell r="O209">
            <v>2421.7718994768843</v>
          </cell>
          <cell r="P209">
            <v>2601.0360985818029</v>
          </cell>
          <cell r="Q209">
            <v>3487.3972817012327</v>
          </cell>
          <cell r="R209">
            <v>4137.0369041850863</v>
          </cell>
          <cell r="S209">
            <v>3909.187344342065</v>
          </cell>
          <cell r="T209">
            <v>3835.2847512933949</v>
          </cell>
          <cell r="U209">
            <v>6312.9289097499068</v>
          </cell>
          <cell r="V209">
            <v>6149.0854048238152</v>
          </cell>
          <cell r="W209">
            <v>8010.1893018681612</v>
          </cell>
          <cell r="X209">
            <v>8642.9516400947687</v>
          </cell>
          <cell r="Y209">
            <v>9834.9875169297447</v>
          </cell>
          <cell r="Z209">
            <v>10565.987516929747</v>
          </cell>
          <cell r="AA209">
            <v>86652.28</v>
          </cell>
        </row>
        <row r="210">
          <cell r="B210" t="str">
            <v>4.1.7  -  Seguros    (transp. Qd 1.3.)</v>
          </cell>
          <cell r="G210">
            <v>304</v>
          </cell>
          <cell r="H210">
            <v>304</v>
          </cell>
          <cell r="I210">
            <v>304</v>
          </cell>
          <cell r="J210">
            <v>304</v>
          </cell>
          <cell r="K210">
            <v>304</v>
          </cell>
          <cell r="L210">
            <v>304</v>
          </cell>
          <cell r="M210">
            <v>304</v>
          </cell>
          <cell r="N210">
            <v>304</v>
          </cell>
          <cell r="O210">
            <v>304</v>
          </cell>
          <cell r="P210">
            <v>304</v>
          </cell>
          <cell r="Q210">
            <v>304</v>
          </cell>
          <cell r="R210">
            <v>304</v>
          </cell>
          <cell r="S210">
            <v>304</v>
          </cell>
          <cell r="T210">
            <v>304</v>
          </cell>
          <cell r="U210">
            <v>304</v>
          </cell>
          <cell r="V210">
            <v>304</v>
          </cell>
          <cell r="W210">
            <v>304</v>
          </cell>
          <cell r="X210">
            <v>304</v>
          </cell>
          <cell r="Y210">
            <v>304</v>
          </cell>
          <cell r="Z210">
            <v>304</v>
          </cell>
          <cell r="AA210">
            <v>6080</v>
          </cell>
        </row>
        <row r="211">
          <cell r="B211" t="str">
            <v xml:space="preserve">4.1.8  -  Garantias  (transp. Qd 1.3.)  </v>
          </cell>
          <cell r="G211">
            <v>159.89338559999999</v>
          </cell>
          <cell r="H211">
            <v>154.55006549378271</v>
          </cell>
          <cell r="I211">
            <v>150.4405895475588</v>
          </cell>
          <cell r="J211">
            <v>139.03438481844543</v>
          </cell>
          <cell r="K211">
            <v>132.91686641566551</v>
          </cell>
          <cell r="L211">
            <v>131.77198696275326</v>
          </cell>
          <cell r="M211">
            <v>130.89628854530989</v>
          </cell>
          <cell r="N211">
            <v>127.03195961353089</v>
          </cell>
          <cell r="O211">
            <v>116.09922509859052</v>
          </cell>
          <cell r="P211">
            <v>105.53300940426631</v>
          </cell>
          <cell r="Q211">
            <v>104.52687356369655</v>
          </cell>
          <cell r="R211">
            <v>103.99486164689655</v>
          </cell>
          <cell r="S211">
            <v>103.46284973009655</v>
          </cell>
          <cell r="T211">
            <v>102.93083781329655</v>
          </cell>
          <cell r="U211">
            <v>102.39882589649655</v>
          </cell>
          <cell r="V211">
            <v>101.86681397969654</v>
          </cell>
          <cell r="W211">
            <v>101.33480206289656</v>
          </cell>
          <cell r="X211">
            <v>100.80279014609656</v>
          </cell>
          <cell r="Y211">
            <v>100.27077822929655</v>
          </cell>
          <cell r="Z211">
            <v>99.738766312496551</v>
          </cell>
          <cell r="AA211">
            <v>2369.495960880869</v>
          </cell>
        </row>
        <row r="212">
          <cell r="B212" t="str">
            <v xml:space="preserve">4.1.9  -  Parc.Variável da Concessão   </v>
          </cell>
          <cell r="G212">
            <v>355.04810867999998</v>
          </cell>
          <cell r="H212">
            <v>471.88043243999994</v>
          </cell>
          <cell r="I212">
            <v>485.57974487999996</v>
          </cell>
          <cell r="J212">
            <v>499.55195039999995</v>
          </cell>
          <cell r="K212">
            <v>513.97597727999982</v>
          </cell>
          <cell r="L212">
            <v>509.9350909596414</v>
          </cell>
          <cell r="M212">
            <v>544.26208043999998</v>
          </cell>
          <cell r="N212">
            <v>559.97042363999992</v>
          </cell>
          <cell r="O212">
            <v>576.15338255999995</v>
          </cell>
          <cell r="P212">
            <v>592.83900719999997</v>
          </cell>
          <cell r="Q212">
            <v>610.02528203999998</v>
          </cell>
          <cell r="R212">
            <v>627.71043803999999</v>
          </cell>
          <cell r="S212">
            <v>645.89208371999996</v>
          </cell>
          <cell r="T212">
            <v>664.59820511999999</v>
          </cell>
          <cell r="U212">
            <v>684.03670871999998</v>
          </cell>
          <cell r="V212">
            <v>703.87537307999992</v>
          </cell>
          <cell r="W212">
            <v>724.32158519999996</v>
          </cell>
          <cell r="X212">
            <v>745.46313923999992</v>
          </cell>
          <cell r="Y212">
            <v>767.05766087999996</v>
          </cell>
          <cell r="Z212">
            <v>789.31240763999995</v>
          </cell>
          <cell r="AA212">
            <v>12071.48908215964</v>
          </cell>
        </row>
        <row r="213">
          <cell r="B213" t="str">
            <v xml:space="preserve">4.1.10 - Parcela Fixa da Concessão   </v>
          </cell>
          <cell r="G213">
            <v>892.98240394088668</v>
          </cell>
          <cell r="H213">
            <v>487.19039999999995</v>
          </cell>
          <cell r="I213">
            <v>487.19039999999995</v>
          </cell>
          <cell r="J213">
            <v>487.19039999999995</v>
          </cell>
          <cell r="K213">
            <v>487.19039999999995</v>
          </cell>
          <cell r="L213">
            <v>487.19039999999995</v>
          </cell>
          <cell r="M213">
            <v>487.19039999999995</v>
          </cell>
          <cell r="N213">
            <v>487.19039999999995</v>
          </cell>
          <cell r="O213">
            <v>487.19039999999995</v>
          </cell>
          <cell r="P213">
            <v>243.59519999999998</v>
          </cell>
          <cell r="Q213">
            <v>243.59519999999998</v>
          </cell>
          <cell r="R213">
            <v>243.59519999999998</v>
          </cell>
          <cell r="S213">
            <v>243.59519999999998</v>
          </cell>
          <cell r="T213">
            <v>243.59519999999998</v>
          </cell>
          <cell r="U213">
            <v>243.59519999999998</v>
          </cell>
          <cell r="V213">
            <v>243.59519999999998</v>
          </cell>
          <cell r="W213">
            <v>243.59519999999998</v>
          </cell>
          <cell r="X213">
            <v>243.59519999999998</v>
          </cell>
          <cell r="Y213">
            <v>243.59519999999998</v>
          </cell>
          <cell r="Z213">
            <v>243.59519999999998</v>
          </cell>
          <cell r="AA213">
            <v>7470.0528039408837</v>
          </cell>
        </row>
        <row r="214">
          <cell r="B214" t="str">
            <v>5 -  RESULTADO BRUTO OPERACIONAL     (3 - 4)</v>
          </cell>
          <cell r="G214">
            <v>620.1265666960644</v>
          </cell>
          <cell r="H214">
            <v>3622.5035394697315</v>
          </cell>
          <cell r="I214">
            <v>3862.5453986184002</v>
          </cell>
          <cell r="J214">
            <v>4253.0868180526904</v>
          </cell>
          <cell r="K214">
            <v>4559.567975502825</v>
          </cell>
          <cell r="L214">
            <v>2830.6496327547757</v>
          </cell>
          <cell r="M214">
            <v>3916.0665733912338</v>
          </cell>
          <cell r="N214">
            <v>4662.015601117253</v>
          </cell>
          <cell r="O214">
            <v>5115.0925918165249</v>
          </cell>
          <cell r="P214">
            <v>5581.3894540539313</v>
          </cell>
          <cell r="Q214">
            <v>5046.5492008130732</v>
          </cell>
          <cell r="R214">
            <v>4926.2629344460165</v>
          </cell>
          <cell r="S214">
            <v>5678.7789714818373</v>
          </cell>
          <cell r="T214">
            <v>6292.5748516773074</v>
          </cell>
          <cell r="U214">
            <v>4375.2976361575966</v>
          </cell>
          <cell r="V214">
            <v>5110.2343184024885</v>
          </cell>
          <cell r="W214">
            <v>3840.5248802089409</v>
          </cell>
          <cell r="X214">
            <v>3814.2693203771341</v>
          </cell>
          <cell r="Y214">
            <v>3246.9711177569588</v>
          </cell>
          <cell r="Z214">
            <v>3153.6919217557588</v>
          </cell>
          <cell r="AA214">
            <v>84508.199304550479</v>
          </cell>
        </row>
        <row r="215">
          <cell r="B215" t="str">
            <v>6 -  RESULTADO FINANCEIRO    (6.1)</v>
          </cell>
          <cell r="G215">
            <v>0</v>
          </cell>
          <cell r="H215">
            <v>5</v>
          </cell>
          <cell r="I215">
            <v>9</v>
          </cell>
          <cell r="J215">
            <v>2</v>
          </cell>
          <cell r="K215">
            <v>30</v>
          </cell>
          <cell r="L215">
            <v>248.00000000000003</v>
          </cell>
          <cell r="M215">
            <v>399.99999999999994</v>
          </cell>
          <cell r="N215">
            <v>519</v>
          </cell>
          <cell r="O215">
            <v>262</v>
          </cell>
          <cell r="P215">
            <v>70</v>
          </cell>
          <cell r="Q215">
            <v>224</v>
          </cell>
          <cell r="R215">
            <v>5</v>
          </cell>
          <cell r="S215">
            <v>315</v>
          </cell>
          <cell r="T215">
            <v>631</v>
          </cell>
          <cell r="U215">
            <v>977</v>
          </cell>
          <cell r="V215">
            <v>1352</v>
          </cell>
          <cell r="W215">
            <v>1661</v>
          </cell>
          <cell r="X215">
            <v>2117</v>
          </cell>
          <cell r="Y215">
            <v>2439</v>
          </cell>
          <cell r="Z215">
            <v>2938</v>
          </cell>
          <cell r="AA215">
            <v>14204</v>
          </cell>
        </row>
        <row r="216">
          <cell r="B216" t="str">
            <v>6.1 - Receitas    (Transp. Qd. 2B)</v>
          </cell>
          <cell r="G216">
            <v>0</v>
          </cell>
          <cell r="H216">
            <v>5</v>
          </cell>
          <cell r="I216">
            <v>9</v>
          </cell>
          <cell r="J216">
            <v>2</v>
          </cell>
          <cell r="K216">
            <v>30</v>
          </cell>
          <cell r="L216">
            <v>248.00000000000003</v>
          </cell>
          <cell r="M216">
            <v>399.99999999999994</v>
          </cell>
          <cell r="N216">
            <v>519</v>
          </cell>
          <cell r="O216">
            <v>262</v>
          </cell>
          <cell r="P216">
            <v>70</v>
          </cell>
          <cell r="Q216">
            <v>224</v>
          </cell>
          <cell r="R216">
            <v>5</v>
          </cell>
          <cell r="S216">
            <v>315</v>
          </cell>
          <cell r="T216">
            <v>631</v>
          </cell>
          <cell r="U216">
            <v>977</v>
          </cell>
          <cell r="V216">
            <v>1352</v>
          </cell>
          <cell r="W216">
            <v>1661</v>
          </cell>
          <cell r="X216">
            <v>2117</v>
          </cell>
          <cell r="Y216">
            <v>2439</v>
          </cell>
          <cell r="Z216">
            <v>2938</v>
          </cell>
          <cell r="AA216">
            <v>14204</v>
          </cell>
        </row>
        <row r="217">
          <cell r="B217" t="str">
            <v>7 -  RESULTADO OPERACIONAL    (5 + 6)</v>
          </cell>
          <cell r="G217">
            <v>620.1265666960644</v>
          </cell>
          <cell r="H217">
            <v>3627.5035394697315</v>
          </cell>
          <cell r="I217">
            <v>3871.5453986184002</v>
          </cell>
          <cell r="J217">
            <v>4255.0868180526904</v>
          </cell>
          <cell r="K217">
            <v>4589.567975502825</v>
          </cell>
          <cell r="L217">
            <v>3078.6496327547757</v>
          </cell>
          <cell r="M217">
            <v>4316.0665733912338</v>
          </cell>
          <cell r="N217">
            <v>5181.015601117253</v>
          </cell>
          <cell r="O217">
            <v>5377.0925918165249</v>
          </cell>
          <cell r="P217">
            <v>5651.3894540539313</v>
          </cell>
          <cell r="Q217">
            <v>5270.5492008130732</v>
          </cell>
          <cell r="R217">
            <v>4931.2629344460165</v>
          </cell>
          <cell r="S217">
            <v>5993.7789714818373</v>
          </cell>
          <cell r="T217">
            <v>6923.5748516773074</v>
          </cell>
          <cell r="U217">
            <v>5352.2976361575966</v>
          </cell>
          <cell r="V217">
            <v>6462.2343184024885</v>
          </cell>
          <cell r="W217">
            <v>5501.5248802089409</v>
          </cell>
          <cell r="X217">
            <v>5931.2693203771341</v>
          </cell>
          <cell r="Y217">
            <v>5685.9711177569588</v>
          </cell>
          <cell r="Z217">
            <v>6091.6919217557588</v>
          </cell>
          <cell r="AA217">
            <v>98712.199304550479</v>
          </cell>
        </row>
        <row r="218">
          <cell r="B218" t="str">
            <v>8 -  RESULTADO NÃO OPERACIONAL    (Tr. item 2, Qd. 3A)</v>
          </cell>
          <cell r="G218">
            <v>101.01348486052611</v>
          </cell>
          <cell r="H218">
            <v>141.01127104711153</v>
          </cell>
          <cell r="I218">
            <v>144.9890617256759</v>
          </cell>
          <cell r="J218">
            <v>150.0016850326308</v>
          </cell>
          <cell r="K218">
            <v>154.00416129702762</v>
          </cell>
          <cell r="L218">
            <v>157.97647622892904</v>
          </cell>
          <cell r="M218">
            <v>162.96939454848513</v>
          </cell>
          <cell r="N218">
            <v>167.98055722246036</v>
          </cell>
          <cell r="O218">
            <v>172.98959470713427</v>
          </cell>
          <cell r="P218">
            <v>177.99191999999999</v>
          </cell>
          <cell r="Q218">
            <v>182.99209037328092</v>
          </cell>
          <cell r="R218">
            <v>188.995030323593</v>
          </cell>
          <cell r="S218">
            <v>194.00471572181937</v>
          </cell>
          <cell r="T218">
            <v>200.01793075845507</v>
          </cell>
          <cell r="U218">
            <v>205.98422468415939</v>
          </cell>
          <cell r="V218">
            <v>211.99543672822023</v>
          </cell>
          <cell r="W218">
            <v>218.00135950110052</v>
          </cell>
          <cell r="X218">
            <v>224.9830839123463</v>
          </cell>
          <cell r="Y218">
            <v>231.01031535585713</v>
          </cell>
          <cell r="Z218">
            <v>238.03241525423726</v>
          </cell>
          <cell r="AA218">
            <v>3626.94420928305</v>
          </cell>
        </row>
        <row r="219">
          <cell r="B219" t="str">
            <v>9 -  RESULTADO ANTES CONTRIBUIÇÃO SOCIAL   (7 + 8)</v>
          </cell>
          <cell r="G219">
            <v>721.14005155659049</v>
          </cell>
          <cell r="H219">
            <v>3768.5148105168432</v>
          </cell>
          <cell r="I219">
            <v>4016.5344603440763</v>
          </cell>
          <cell r="J219">
            <v>4405.0885030853215</v>
          </cell>
          <cell r="K219">
            <v>4743.5721367998522</v>
          </cell>
          <cell r="L219">
            <v>3236.6261089837049</v>
          </cell>
          <cell r="M219">
            <v>4479.0359679397188</v>
          </cell>
          <cell r="N219">
            <v>5348.9961583397135</v>
          </cell>
          <cell r="O219">
            <v>5550.0821865236594</v>
          </cell>
          <cell r="P219">
            <v>5829.3813740539317</v>
          </cell>
          <cell r="Q219">
            <v>5453.5412911863541</v>
          </cell>
          <cell r="R219">
            <v>5120.2579647696093</v>
          </cell>
          <cell r="S219">
            <v>6187.7836872036569</v>
          </cell>
          <cell r="T219">
            <v>7123.5927824357623</v>
          </cell>
          <cell r="U219">
            <v>5558.2818608417556</v>
          </cell>
          <cell r="V219">
            <v>6674.2297551307083</v>
          </cell>
          <cell r="W219">
            <v>5719.5262397100414</v>
          </cell>
          <cell r="X219">
            <v>6156.2524042894802</v>
          </cell>
          <cell r="Y219">
            <v>5916.9814331128164</v>
          </cell>
          <cell r="Z219">
            <v>6329.7243370099959</v>
          </cell>
          <cell r="AA219">
            <v>102339.14351383352</v>
          </cell>
        </row>
        <row r="220">
          <cell r="B220" t="str">
            <v>10- CONTRIBUIÇÃO SOCIAL (Legislação vigente)</v>
          </cell>
          <cell r="G220">
            <v>57.691204124527282</v>
          </cell>
          <cell r="H220">
            <v>301.48118484134733</v>
          </cell>
          <cell r="I220">
            <v>321.32275682752612</v>
          </cell>
          <cell r="J220">
            <v>352.40708024682567</v>
          </cell>
          <cell r="K220">
            <v>379.48577094398809</v>
          </cell>
          <cell r="L220">
            <v>258.93008871869603</v>
          </cell>
          <cell r="M220">
            <v>358.32287743517725</v>
          </cell>
          <cell r="N220">
            <v>427.91969266717678</v>
          </cell>
          <cell r="O220">
            <v>444.0065749218931</v>
          </cell>
          <cell r="P220">
            <v>466.35050992431439</v>
          </cell>
          <cell r="Q220">
            <v>436.28330329490825</v>
          </cell>
          <cell r="R220">
            <v>409.62063718156872</v>
          </cell>
          <cell r="S220">
            <v>495.0226949762926</v>
          </cell>
          <cell r="T220">
            <v>569.88742259486105</v>
          </cell>
          <cell r="U220">
            <v>444.66254886734049</v>
          </cell>
          <cell r="V220">
            <v>533.93838041045683</v>
          </cell>
          <cell r="W220">
            <v>457.5620991768036</v>
          </cell>
          <cell r="X220">
            <v>492.50019234315863</v>
          </cell>
          <cell r="Y220">
            <v>473.35851464902532</v>
          </cell>
          <cell r="Z220">
            <v>506.37794696079942</v>
          </cell>
          <cell r="AA220">
            <v>8187.1314811066868</v>
          </cell>
        </row>
        <row r="221">
          <cell r="B221" t="str">
            <v>11- RESULTADO ANTES IMPOSTO DE RENDA    (9 - 10)</v>
          </cell>
          <cell r="G221">
            <v>663.44884743206319</v>
          </cell>
          <cell r="H221">
            <v>3467.0336256754958</v>
          </cell>
          <cell r="I221">
            <v>3695.2117035165502</v>
          </cell>
          <cell r="J221">
            <v>4052.6814228384956</v>
          </cell>
          <cell r="K221">
            <v>4364.0863658558637</v>
          </cell>
          <cell r="L221">
            <v>2977.6960202650089</v>
          </cell>
          <cell r="M221">
            <v>4120.7130905045415</v>
          </cell>
          <cell r="N221">
            <v>4921.0764656725369</v>
          </cell>
          <cell r="O221">
            <v>5106.0756116017665</v>
          </cell>
          <cell r="P221">
            <v>5363.0308641296169</v>
          </cell>
          <cell r="Q221">
            <v>5017.2579878914457</v>
          </cell>
          <cell r="R221">
            <v>4710.6373275880405</v>
          </cell>
          <cell r="S221">
            <v>5692.7609922273641</v>
          </cell>
          <cell r="T221">
            <v>6553.7053598409011</v>
          </cell>
          <cell r="U221">
            <v>5113.6193119744148</v>
          </cell>
          <cell r="V221">
            <v>6140.291374720251</v>
          </cell>
          <cell r="W221">
            <v>5261.9641405332377</v>
          </cell>
          <cell r="X221">
            <v>5663.7522119463219</v>
          </cell>
          <cell r="Y221">
            <v>5443.6229184637914</v>
          </cell>
          <cell r="Z221">
            <v>5823.3463900491961</v>
          </cell>
          <cell r="AA221">
            <v>94152.012032726838</v>
          </cell>
        </row>
        <row r="222">
          <cell r="B222" t="str">
            <v>12- IMPOSTO DE RENDA (Legislação vigente)</v>
          </cell>
          <cell r="G222">
            <v>156.28501288914777</v>
          </cell>
          <cell r="H222">
            <v>918.12870262921047</v>
          </cell>
          <cell r="I222">
            <v>980.13361508601906</v>
          </cell>
          <cell r="J222">
            <v>1077.2721257713301</v>
          </cell>
          <cell r="K222">
            <v>1161.8930341999624</v>
          </cell>
          <cell r="L222">
            <v>785.1565272459253</v>
          </cell>
          <cell r="M222">
            <v>1095.7589919849293</v>
          </cell>
          <cell r="N222">
            <v>1313.2490395849277</v>
          </cell>
          <cell r="O222">
            <v>1363.5205466309158</v>
          </cell>
          <cell r="P222">
            <v>1433.3453435134827</v>
          </cell>
          <cell r="Q222">
            <v>1339.3853227965883</v>
          </cell>
          <cell r="R222">
            <v>1256.0644911924019</v>
          </cell>
          <cell r="S222">
            <v>1522.9459218009142</v>
          </cell>
          <cell r="T222">
            <v>1756.8981956089408</v>
          </cell>
          <cell r="U222">
            <v>1365.5704652104391</v>
          </cell>
          <cell r="V222">
            <v>1644.5574387826773</v>
          </cell>
          <cell r="W222">
            <v>1405.8815599275101</v>
          </cell>
          <cell r="X222">
            <v>1515.06310107237</v>
          </cell>
          <cell r="Y222">
            <v>1455.2453582782039</v>
          </cell>
          <cell r="Z222">
            <v>1558.4310842524987</v>
          </cell>
          <cell r="AA222">
            <v>25104.785878458399</v>
          </cell>
        </row>
        <row r="223">
          <cell r="B223" t="str">
            <v>13- RESULTADO DE EXERCÍCIO    (11 - 12)</v>
          </cell>
          <cell r="G223">
            <v>507.16383454291542</v>
          </cell>
          <cell r="H223">
            <v>2548.9049230462851</v>
          </cell>
          <cell r="I223">
            <v>2715.0780884305314</v>
          </cell>
          <cell r="J223">
            <v>2975.4092970671654</v>
          </cell>
          <cell r="K223">
            <v>3202.1933316559016</v>
          </cell>
          <cell r="L223">
            <v>2192.5394930190837</v>
          </cell>
          <cell r="M223">
            <v>3024.9540985196122</v>
          </cell>
          <cell r="N223">
            <v>3607.8274260876092</v>
          </cell>
          <cell r="O223">
            <v>3742.5550649708507</v>
          </cell>
          <cell r="P223">
            <v>3929.6855206161345</v>
          </cell>
          <cell r="Q223">
            <v>3677.8726650948574</v>
          </cell>
          <cell r="R223">
            <v>3454.5728363956387</v>
          </cell>
          <cell r="S223">
            <v>4169.8150704264499</v>
          </cell>
          <cell r="T223">
            <v>4796.8071642319601</v>
          </cell>
          <cell r="U223">
            <v>3748.0488467639757</v>
          </cell>
          <cell r="V223">
            <v>4495.7339359375737</v>
          </cell>
          <cell r="W223">
            <v>3856.0825806057273</v>
          </cell>
          <cell r="X223">
            <v>4148.6891108739519</v>
          </cell>
          <cell r="Y223">
            <v>3988.3775601855878</v>
          </cell>
          <cell r="Z223">
            <v>4264.9153057966978</v>
          </cell>
          <cell r="AA223">
            <v>69047.22615426844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7040.18286063206</v>
          </cell>
          <cell r="H229">
            <v>27837.212083353701</v>
          </cell>
          <cell r="I229">
            <v>28657.734327004469</v>
          </cell>
          <cell r="J229">
            <v>29502.442065607454</v>
          </cell>
          <cell r="K229">
            <v>30372.048184365471</v>
          </cell>
          <cell r="L229">
            <v>31267.286581295575</v>
          </cell>
          <cell r="M229">
            <v>32188.91278659714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6865.81888885589</v>
          </cell>
        </row>
        <row r="230">
          <cell r="B230" t="str">
            <v>1.1 - Operacionais    (1.1.1 + 1.1.2)</v>
          </cell>
          <cell r="G230">
            <v>27040.18286063206</v>
          </cell>
          <cell r="H230">
            <v>27837.212083353701</v>
          </cell>
          <cell r="I230">
            <v>28657.734327004469</v>
          </cell>
          <cell r="J230">
            <v>29502.442065607454</v>
          </cell>
          <cell r="K230">
            <v>30372.048184365471</v>
          </cell>
          <cell r="L230">
            <v>31267.286581295575</v>
          </cell>
          <cell r="M230">
            <v>32188.91278659714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6865.81888885589</v>
          </cell>
        </row>
        <row r="231">
          <cell r="B231" t="str">
            <v>1.1.1 - Receitas de  Pedágios    (Transp. Qd.2.1.1.2)</v>
          </cell>
          <cell r="G231">
            <v>26725.615819442763</v>
          </cell>
          <cell r="H231">
            <v>27513.372947902866</v>
          </cell>
          <cell r="I231">
            <v>28324.349795513026</v>
          </cell>
          <cell r="J231">
            <v>29159.230780525933</v>
          </cell>
          <cell r="K231">
            <v>30018.720494924273</v>
          </cell>
          <cell r="L231">
            <v>30903.544299056211</v>
          </cell>
          <cell r="M231">
            <v>31814.44893379819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204459.28307116329</v>
          </cell>
        </row>
        <row r="232">
          <cell r="B232" t="str">
            <v>1.1.2 - Outras Receitas Operacionais    (calculado 2.1.2.)</v>
          </cell>
          <cell r="G232">
            <v>314.56704118929804</v>
          </cell>
          <cell r="H232">
            <v>323.83913545083408</v>
          </cell>
          <cell r="I232">
            <v>333.38453149144334</v>
          </cell>
          <cell r="J232">
            <v>343.21128508151992</v>
          </cell>
          <cell r="K232">
            <v>353.32768944119908</v>
          </cell>
          <cell r="L232">
            <v>363.74228223936217</v>
          </cell>
          <cell r="M232">
            <v>374.4638527989429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06.5358176925993</v>
          </cell>
        </row>
        <row r="233">
          <cell r="B233" t="str">
            <v>2 -  DEDUÇÕES DA RECEITA    (2.1)</v>
          </cell>
          <cell r="G233">
            <v>2423.0835471849514</v>
          </cell>
          <cell r="H233">
            <v>2494.5057119741609</v>
          </cell>
          <cell r="I233">
            <v>2568.0330974558647</v>
          </cell>
          <cell r="J233">
            <v>2643.7277565540708</v>
          </cell>
          <cell r="K233">
            <v>2721.6535712482341</v>
          </cell>
          <cell r="L233">
            <v>2801.8763064860118</v>
          </cell>
          <cell r="M233">
            <v>2884.463665685124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8537.343656588419</v>
          </cell>
        </row>
        <row r="234">
          <cell r="B234" t="str">
            <v>2.1 - Tributos sobre Faturamento    (2.1.1+ .... + 2.1.4)</v>
          </cell>
          <cell r="G234">
            <v>2423.0835471849514</v>
          </cell>
          <cell r="H234">
            <v>2494.5057119741609</v>
          </cell>
          <cell r="I234">
            <v>2568.0330974558647</v>
          </cell>
          <cell r="J234">
            <v>2643.7277565540708</v>
          </cell>
          <cell r="K234">
            <v>2721.6535712482341</v>
          </cell>
          <cell r="L234">
            <v>2801.8763064860118</v>
          </cell>
          <cell r="M234">
            <v>2884.4636656851249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8537.343656588419</v>
          </cell>
        </row>
        <row r="235">
          <cell r="B235" t="str">
            <v>2.1.1 - I.S.S    (transp. Qd  1.3.)</v>
          </cell>
          <cell r="G235">
            <v>1352.0091430316031</v>
          </cell>
          <cell r="H235">
            <v>1391.8606041676851</v>
          </cell>
          <cell r="I235">
            <v>1432.8867163502237</v>
          </cell>
          <cell r="J235">
            <v>1475.1221032803728</v>
          </cell>
          <cell r="K235">
            <v>1518.6024092182736</v>
          </cell>
          <cell r="L235">
            <v>1563.3643290647788</v>
          </cell>
          <cell r="M235">
            <v>1609.445639329857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43.290944442793</v>
          </cell>
        </row>
        <row r="236">
          <cell r="B236" t="str">
            <v>2.1.2 - Cofins    (transp. Qd 1.3.)</v>
          </cell>
          <cell r="G236">
            <v>880.33512670138214</v>
          </cell>
          <cell r="H236">
            <v>906.28365025189771</v>
          </cell>
          <cell r="I236">
            <v>932.9970255662804</v>
          </cell>
          <cell r="J236">
            <v>960.49779721125867</v>
          </cell>
          <cell r="K236">
            <v>988.80917427120062</v>
          </cell>
          <cell r="L236">
            <v>1017.9550499352598</v>
          </cell>
          <cell r="M236">
            <v>1047.960021661863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734.8378455991433</v>
          </cell>
        </row>
        <row r="237">
          <cell r="B237" t="str">
            <v>2.1.3 - Pis / Pasep    (transp. Qd 1.3.)</v>
          </cell>
          <cell r="G237">
            <v>190.73927745196613</v>
          </cell>
          <cell r="H237">
            <v>196.36145755457784</v>
          </cell>
          <cell r="I237">
            <v>202.14935553936076</v>
          </cell>
          <cell r="J237">
            <v>208.10785606243937</v>
          </cell>
          <cell r="K237">
            <v>214.24198775876013</v>
          </cell>
          <cell r="L237">
            <v>220.55692748597295</v>
          </cell>
          <cell r="M237">
            <v>227.0580046934038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459.214866546481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4617.099313447106</v>
          </cell>
          <cell r="H239">
            <v>25342.70637137954</v>
          </cell>
          <cell r="I239">
            <v>26089.701229548606</v>
          </cell>
          <cell r="J239">
            <v>26858.714309053383</v>
          </cell>
          <cell r="K239">
            <v>27650.394613117238</v>
          </cell>
          <cell r="L239">
            <v>28465.410274809565</v>
          </cell>
          <cell r="M239">
            <v>29304.449120912017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8328.47523226746</v>
          </cell>
        </row>
        <row r="240">
          <cell r="B240" t="str">
            <v>4 -  DESPESAS    (4.1)</v>
          </cell>
          <cell r="G240">
            <v>9958.2810617557243</v>
          </cell>
          <cell r="H240">
            <v>9982.3660096196145</v>
          </cell>
          <cell r="I240">
            <v>10007.160878987153</v>
          </cell>
          <cell r="J240">
            <v>10032.686595315352</v>
          </cell>
          <cell r="K240">
            <v>10058.964700854431</v>
          </cell>
          <cell r="L240">
            <v>10086.017372828223</v>
          </cell>
          <cell r="M240">
            <v>10113.867442150507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70239.344061511001</v>
          </cell>
        </row>
        <row r="241">
          <cell r="B241" t="str">
            <v>4.1 - Operacionais    (4.1.1+ .... + 4.1.10)</v>
          </cell>
          <cell r="G241">
            <v>9958.2810617557243</v>
          </cell>
          <cell r="H241">
            <v>9982.3660096196145</v>
          </cell>
          <cell r="I241">
            <v>10007.160878987153</v>
          </cell>
          <cell r="J241">
            <v>10032.686595315352</v>
          </cell>
          <cell r="K241">
            <v>10058.964700854431</v>
          </cell>
          <cell r="L241">
            <v>10086.017372828223</v>
          </cell>
          <cell r="M241">
            <v>10113.867442150507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70239.344061511001</v>
          </cell>
        </row>
        <row r="242">
          <cell r="B242" t="str">
            <v>4.1.1  -  Pessoal e Administradores    (Transp. Qd. 1.3.)</v>
          </cell>
          <cell r="G242">
            <v>5875</v>
          </cell>
          <cell r="H242">
            <v>5875</v>
          </cell>
          <cell r="I242">
            <v>5875</v>
          </cell>
          <cell r="J242">
            <v>5875</v>
          </cell>
          <cell r="K242">
            <v>5875</v>
          </cell>
          <cell r="L242">
            <v>5875</v>
          </cell>
          <cell r="M242">
            <v>5875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41125</v>
          </cell>
        </row>
        <row r="243">
          <cell r="B243" t="str">
            <v>4.1.2  -  Conservação de Rotina    (Transp. Qd. 1.3.)</v>
          </cell>
          <cell r="G243">
            <v>2177</v>
          </cell>
          <cell r="H243">
            <v>2177</v>
          </cell>
          <cell r="I243">
            <v>2177</v>
          </cell>
          <cell r="J243">
            <v>2177</v>
          </cell>
          <cell r="K243">
            <v>2177</v>
          </cell>
          <cell r="L243">
            <v>2177</v>
          </cell>
          <cell r="M243">
            <v>2177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5239</v>
          </cell>
        </row>
        <row r="244">
          <cell r="B244" t="str">
            <v>4.1.3  -  Consumo    (Transp. Qd. 1.3.)</v>
          </cell>
          <cell r="G244">
            <v>174</v>
          </cell>
          <cell r="H244">
            <v>174</v>
          </cell>
          <cell r="I244">
            <v>174</v>
          </cell>
          <cell r="J244">
            <v>174</v>
          </cell>
          <cell r="K244">
            <v>174</v>
          </cell>
          <cell r="L244">
            <v>174</v>
          </cell>
          <cell r="M244">
            <v>174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218</v>
          </cell>
        </row>
        <row r="245">
          <cell r="B245" t="str">
            <v>4.1.4  -  Transportes    (Transp. Qd. 1.3.)</v>
          </cell>
          <cell r="G245">
            <v>287</v>
          </cell>
          <cell r="H245">
            <v>287</v>
          </cell>
          <cell r="I245">
            <v>287</v>
          </cell>
          <cell r="J245">
            <v>287</v>
          </cell>
          <cell r="K245">
            <v>287</v>
          </cell>
          <cell r="L245">
            <v>287</v>
          </cell>
          <cell r="M245">
            <v>287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009</v>
          </cell>
        </row>
        <row r="246">
          <cell r="B246" t="str">
            <v>4.1.5  -  Diversas    (Transp. Qd. 1.3.)</v>
          </cell>
          <cell r="G246">
            <v>258</v>
          </cell>
          <cell r="H246">
            <v>258</v>
          </cell>
          <cell r="I246">
            <v>258</v>
          </cell>
          <cell r="J246">
            <v>258</v>
          </cell>
          <cell r="K246">
            <v>258</v>
          </cell>
          <cell r="L246">
            <v>258</v>
          </cell>
          <cell r="M246">
            <v>258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80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304</v>
          </cell>
          <cell r="H248">
            <v>304</v>
          </cell>
          <cell r="I248">
            <v>304</v>
          </cell>
          <cell r="J248">
            <v>304</v>
          </cell>
          <cell r="K248">
            <v>304</v>
          </cell>
          <cell r="L248">
            <v>304</v>
          </cell>
          <cell r="M248">
            <v>30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2128</v>
          </cell>
        </row>
        <row r="249">
          <cell r="B249" t="str">
            <v xml:space="preserve">4.1.8  -  Garantias  (transp. Qd 1.3.)  </v>
          </cell>
          <cell r="G249">
            <v>72.075575936762036</v>
          </cell>
          <cell r="H249">
            <v>72.249647119004436</v>
          </cell>
          <cell r="I249">
            <v>72.428849177017767</v>
          </cell>
          <cell r="J249">
            <v>72.613333347128673</v>
          </cell>
          <cell r="K249">
            <v>72.803255323465422</v>
          </cell>
          <cell r="L249">
            <v>72.998775389354961</v>
          </cell>
          <cell r="M249">
            <v>73.200058552592807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508.36949484532607</v>
          </cell>
        </row>
        <row r="250">
          <cell r="B250" t="str">
            <v xml:space="preserve">4.1.9  -  Parc.Variável da Concessão   </v>
          </cell>
          <cell r="G250">
            <v>811.20548581896173</v>
          </cell>
          <cell r="H250">
            <v>835.11636250061099</v>
          </cell>
          <cell r="I250">
            <v>859.73202981013401</v>
          </cell>
          <cell r="J250">
            <v>885.07326196822362</v>
          </cell>
          <cell r="K250">
            <v>911.1614455309641</v>
          </cell>
          <cell r="L250">
            <v>938.01859743886723</v>
          </cell>
          <cell r="M250">
            <v>965.66738359791418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05.974566665675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4658.818251691382</v>
          </cell>
          <cell r="H252">
            <v>15360.340361759925</v>
          </cell>
          <cell r="I252">
            <v>16082.540350561452</v>
          </cell>
          <cell r="J252">
            <v>16826.027713738033</v>
          </cell>
          <cell r="K252">
            <v>17591.429912262807</v>
          </cell>
          <cell r="L252">
            <v>18379.392901981344</v>
          </cell>
          <cell r="M252">
            <v>19190.58167876151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18089.13117075646</v>
          </cell>
        </row>
        <row r="253">
          <cell r="B253" t="str">
            <v>6 -  RESULTADO FINANCEIRO    (6.1)</v>
          </cell>
          <cell r="G253">
            <v>2304.3213627473447</v>
          </cell>
          <cell r="H253">
            <v>2372.2429250428913</v>
          </cell>
          <cell r="I253">
            <v>2442.1665252048783</v>
          </cell>
          <cell r="J253">
            <v>2514.1511747678346</v>
          </cell>
          <cell r="K253">
            <v>2588.2576246745516</v>
          </cell>
          <cell r="L253">
            <v>2664.5484165464195</v>
          </cell>
          <cell r="M253">
            <v>2743.0879354649883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17628.775964448909</v>
          </cell>
        </row>
        <row r="254">
          <cell r="B254" t="str">
            <v>6.1 - Receitas    (Transp. Qd. 2B)</v>
          </cell>
          <cell r="G254">
            <v>2304.3213627473447</v>
          </cell>
          <cell r="H254">
            <v>2372.2429250428913</v>
          </cell>
          <cell r="I254">
            <v>2442.1665252048783</v>
          </cell>
          <cell r="J254">
            <v>2514.1511747678346</v>
          </cell>
          <cell r="K254">
            <v>2588.2576246745516</v>
          </cell>
          <cell r="L254">
            <v>2664.5484165464195</v>
          </cell>
          <cell r="M254">
            <v>2743.0879354649883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17628.775964448909</v>
          </cell>
        </row>
        <row r="255">
          <cell r="B255" t="str">
            <v>7 -  RESULTADO OPERACIONAL    (5 + 6)</v>
          </cell>
          <cell r="G255">
            <v>16963.139614438725</v>
          </cell>
          <cell r="H255">
            <v>17732.583286802816</v>
          </cell>
          <cell r="I255">
            <v>18524.706875766329</v>
          </cell>
          <cell r="J255">
            <v>19340.178888505867</v>
          </cell>
          <cell r="K255">
            <v>20179.687536937359</v>
          </cell>
          <cell r="L255">
            <v>21043.941318527763</v>
          </cell>
          <cell r="M255">
            <v>21933.669614226499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35717.9071352053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6963.139614438725</v>
          </cell>
          <cell r="H257">
            <v>17732.583286802816</v>
          </cell>
          <cell r="I257">
            <v>18524.706875766329</v>
          </cell>
          <cell r="J257">
            <v>19340.178888505867</v>
          </cell>
          <cell r="K257">
            <v>20179.687536937359</v>
          </cell>
          <cell r="L257">
            <v>21043.941318527763</v>
          </cell>
          <cell r="M257">
            <v>21933.669614226499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35717.90713520537</v>
          </cell>
        </row>
        <row r="258">
          <cell r="B258" t="str">
            <v>10- CONTRIBUIÇÃO SOCIAL (Legislação vigente)</v>
          </cell>
          <cell r="G258">
            <v>1357.051169155098</v>
          </cell>
          <cell r="H258">
            <v>1418.6066629442253</v>
          </cell>
          <cell r="I258">
            <v>1481.9765500613064</v>
          </cell>
          <cell r="J258">
            <v>1547.2143110804693</v>
          </cell>
          <cell r="K258">
            <v>1614.3750029549888</v>
          </cell>
          <cell r="L258">
            <v>1683.515305482221</v>
          </cell>
          <cell r="M258">
            <v>1754.6935691381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0857.432570816429</v>
          </cell>
        </row>
        <row r="259">
          <cell r="B259" t="str">
            <v>11- RESULTADO ANTES IMPOSTO DE RENDA    (9 - 10)</v>
          </cell>
          <cell r="G259">
            <v>15606.088445283627</v>
          </cell>
          <cell r="H259">
            <v>16313.976623858591</v>
          </cell>
          <cell r="I259">
            <v>17042.730325705023</v>
          </cell>
          <cell r="J259">
            <v>17792.964577425399</v>
          </cell>
          <cell r="K259">
            <v>18565.312533982371</v>
          </cell>
          <cell r="L259">
            <v>19360.42601304554</v>
          </cell>
          <cell r="M259">
            <v>20178.97604508838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24860.47456438895</v>
          </cell>
        </row>
        <row r="260">
          <cell r="B260" t="str">
            <v>12- IMPOSTO DE RENDA (Legislação vigente)</v>
          </cell>
          <cell r="G260">
            <v>4216.7849036096814</v>
          </cell>
          <cell r="H260">
            <v>4409.1458217007039</v>
          </cell>
          <cell r="I260">
            <v>4607.1767189415823</v>
          </cell>
          <cell r="J260">
            <v>4811.0447221264667</v>
          </cell>
          <cell r="K260">
            <v>5020.9218842343398</v>
          </cell>
          <cell r="L260">
            <v>5236.9853296319407</v>
          </cell>
          <cell r="M260">
            <v>5459.417403556624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3761.476783801336</v>
          </cell>
        </row>
        <row r="261">
          <cell r="B261" t="str">
            <v>13- RESULTADO DE EXERCÍCIO    (11 - 12)</v>
          </cell>
          <cell r="G261">
            <v>11389.303541673946</v>
          </cell>
          <cell r="H261">
            <v>11904.830802157887</v>
          </cell>
          <cell r="I261">
            <v>12435.55360676344</v>
          </cell>
          <cell r="J261">
            <v>12981.919855298933</v>
          </cell>
          <cell r="K261">
            <v>13544.390649748031</v>
          </cell>
          <cell r="L261">
            <v>14123.440683413599</v>
          </cell>
          <cell r="M261">
            <v>14719.55864153175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91098.997780587611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1935.950440860526</v>
          </cell>
          <cell r="H267">
            <v>15875.359019047111</v>
          </cell>
          <cell r="I267">
            <v>16339.980557725676</v>
          </cell>
          <cell r="J267">
            <v>16803.733365032633</v>
          </cell>
          <cell r="K267">
            <v>17316.536737297025</v>
          </cell>
          <cell r="L267">
            <v>17403.812841550312</v>
          </cell>
          <cell r="M267">
            <v>18705.038742548488</v>
          </cell>
          <cell r="N267">
            <v>19352.661345222459</v>
          </cell>
          <cell r="O267">
            <v>19640.102346707135</v>
          </cell>
          <cell r="P267">
            <v>20009.292160000001</v>
          </cell>
          <cell r="Q267">
            <v>20741.168158373282</v>
          </cell>
          <cell r="R267">
            <v>21117.676298323593</v>
          </cell>
          <cell r="S267">
            <v>22038.740839721817</v>
          </cell>
          <cell r="T267">
            <v>22984.291434758456</v>
          </cell>
          <cell r="U267">
            <v>23984.207848684156</v>
          </cell>
          <cell r="V267">
            <v>25026.50787272822</v>
          </cell>
          <cell r="W267">
            <v>26023.054199501101</v>
          </cell>
          <cell r="X267">
            <v>27190.754391912345</v>
          </cell>
          <cell r="Y267">
            <v>28238.599011355855</v>
          </cell>
          <cell r="Z267">
            <v>29486.446003254237</v>
          </cell>
          <cell r="AA267">
            <v>420213.91361460445</v>
          </cell>
        </row>
        <row r="268">
          <cell r="B268" t="str">
            <v>1.1.  RECEITAS     (1.1.1.+ ... + 1.1.4)</v>
          </cell>
          <cell r="G268">
            <v>11935.950440860526</v>
          </cell>
          <cell r="H268">
            <v>15875.359019047111</v>
          </cell>
          <cell r="I268">
            <v>16339.980557725676</v>
          </cell>
          <cell r="J268">
            <v>16803.733365032633</v>
          </cell>
          <cell r="K268">
            <v>17316.536737297025</v>
          </cell>
          <cell r="L268">
            <v>17403.812841550312</v>
          </cell>
          <cell r="M268">
            <v>18705.038742548488</v>
          </cell>
          <cell r="N268">
            <v>19352.661345222459</v>
          </cell>
          <cell r="O268">
            <v>19640.102346707135</v>
          </cell>
          <cell r="P268">
            <v>20009.292160000001</v>
          </cell>
          <cell r="Q268">
            <v>20741.168158373282</v>
          </cell>
          <cell r="R268">
            <v>21117.676298323593</v>
          </cell>
          <cell r="S268">
            <v>22038.740839721817</v>
          </cell>
          <cell r="T268">
            <v>22984.291434758456</v>
          </cell>
          <cell r="U268">
            <v>23984.207848684156</v>
          </cell>
          <cell r="V268">
            <v>25026.50787272822</v>
          </cell>
          <cell r="W268">
            <v>26023.054199501101</v>
          </cell>
          <cell r="X268">
            <v>27190.754391912345</v>
          </cell>
          <cell r="Y268">
            <v>28238.599011355855</v>
          </cell>
          <cell r="Z268">
            <v>29486.446003254237</v>
          </cell>
          <cell r="AA268">
            <v>420213.91361460445</v>
          </cell>
        </row>
        <row r="269">
          <cell r="B269" t="str">
            <v>1.1.1   Receitas de Pedágio</v>
          </cell>
          <cell r="G269">
            <v>11484.936956</v>
          </cell>
          <cell r="H269">
            <v>15379.347748</v>
          </cell>
          <cell r="I269">
            <v>15835.991496000001</v>
          </cell>
          <cell r="J269">
            <v>16301.731680000001</v>
          </cell>
          <cell r="K269">
            <v>16782.532575999998</v>
          </cell>
          <cell r="L269">
            <v>16647.836365321382</v>
          </cell>
          <cell r="M269">
            <v>17792.069348000001</v>
          </cell>
          <cell r="N269">
            <v>18315.680787999998</v>
          </cell>
          <cell r="O269">
            <v>18855.112752000001</v>
          </cell>
          <cell r="P269">
            <v>19411.30024</v>
          </cell>
          <cell r="Q269">
            <v>19984.176068000001</v>
          </cell>
          <cell r="R269">
            <v>20573.681268</v>
          </cell>
          <cell r="S269">
            <v>21179.736123999999</v>
          </cell>
          <cell r="T269">
            <v>21803.273504000001</v>
          </cell>
          <cell r="U269">
            <v>22451.223623999998</v>
          </cell>
          <cell r="V269">
            <v>23112.512436000001</v>
          </cell>
          <cell r="W269">
            <v>23794.05284</v>
          </cell>
          <cell r="X269">
            <v>24498.771307999999</v>
          </cell>
          <cell r="Y269">
            <v>25218.588695999999</v>
          </cell>
          <cell r="Z269">
            <v>25960.413587999999</v>
          </cell>
          <cell r="AA269">
            <v>395382.9694053214</v>
          </cell>
        </row>
        <row r="270">
          <cell r="B270" t="str">
            <v>1.1.2   Outras Receitas Operacionais</v>
          </cell>
          <cell r="G270">
            <v>350</v>
          </cell>
          <cell r="H270">
            <v>350</v>
          </cell>
          <cell r="I270">
            <v>350</v>
          </cell>
          <cell r="J270">
            <v>350</v>
          </cell>
          <cell r="K270">
            <v>349.99999999999994</v>
          </cell>
          <cell r="L270">
            <v>350</v>
          </cell>
          <cell r="M270">
            <v>350</v>
          </cell>
          <cell r="N270">
            <v>350.00000000000006</v>
          </cell>
          <cell r="O270">
            <v>349.99999999999994</v>
          </cell>
          <cell r="P270">
            <v>350</v>
          </cell>
          <cell r="Q270">
            <v>350</v>
          </cell>
          <cell r="R270">
            <v>350</v>
          </cell>
          <cell r="S270">
            <v>350</v>
          </cell>
          <cell r="T270">
            <v>350</v>
          </cell>
          <cell r="U270">
            <v>350</v>
          </cell>
          <cell r="V270">
            <v>350</v>
          </cell>
          <cell r="W270">
            <v>350</v>
          </cell>
          <cell r="X270">
            <v>350</v>
          </cell>
          <cell r="Y270">
            <v>350</v>
          </cell>
          <cell r="Z270">
            <v>350</v>
          </cell>
          <cell r="AA270">
            <v>7000</v>
          </cell>
        </row>
        <row r="271">
          <cell r="B271" t="str">
            <v>1.1.3   Receitas Não Operacionais</v>
          </cell>
          <cell r="G271">
            <v>101.01348486052611</v>
          </cell>
          <cell r="H271">
            <v>141.01127104711153</v>
          </cell>
          <cell r="I271">
            <v>144.9890617256759</v>
          </cell>
          <cell r="J271">
            <v>150.0016850326308</v>
          </cell>
          <cell r="K271">
            <v>154.00416129702762</v>
          </cell>
          <cell r="L271">
            <v>157.97647622892904</v>
          </cell>
          <cell r="M271">
            <v>162.96939454848513</v>
          </cell>
          <cell r="N271">
            <v>167.98055722246036</v>
          </cell>
          <cell r="O271">
            <v>172.98959470713427</v>
          </cell>
          <cell r="P271">
            <v>177.99191999999999</v>
          </cell>
          <cell r="Q271">
            <v>182.99209037328092</v>
          </cell>
          <cell r="R271">
            <v>188.995030323593</v>
          </cell>
          <cell r="S271">
            <v>194.00471572181937</v>
          </cell>
          <cell r="T271">
            <v>200.01793075845507</v>
          </cell>
          <cell r="U271">
            <v>205.98422468415939</v>
          </cell>
          <cell r="V271">
            <v>211.99543672822023</v>
          </cell>
          <cell r="W271">
            <v>218.00135950110052</v>
          </cell>
          <cell r="X271">
            <v>224.9830839123463</v>
          </cell>
          <cell r="Y271">
            <v>231.01031535585713</v>
          </cell>
          <cell r="Z271">
            <v>238.03241525423726</v>
          </cell>
          <cell r="AA271">
            <v>3626.94420928305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5</v>
          </cell>
          <cell r="I272">
            <v>9</v>
          </cell>
          <cell r="J272">
            <v>2</v>
          </cell>
          <cell r="K272">
            <v>30</v>
          </cell>
          <cell r="L272">
            <v>248.00000000000003</v>
          </cell>
          <cell r="M272">
            <v>399.99999999999994</v>
          </cell>
          <cell r="N272">
            <v>519</v>
          </cell>
          <cell r="O272">
            <v>262</v>
          </cell>
          <cell r="P272">
            <v>70</v>
          </cell>
          <cell r="Q272">
            <v>224</v>
          </cell>
          <cell r="R272">
            <v>5</v>
          </cell>
          <cell r="S272">
            <v>315</v>
          </cell>
          <cell r="T272">
            <v>631</v>
          </cell>
          <cell r="U272">
            <v>977</v>
          </cell>
          <cell r="V272">
            <v>1352</v>
          </cell>
          <cell r="W272">
            <v>1661</v>
          </cell>
          <cell r="X272">
            <v>2117</v>
          </cell>
          <cell r="Y272">
            <v>2439</v>
          </cell>
          <cell r="Z272">
            <v>2938</v>
          </cell>
          <cell r="AA272">
            <v>14204</v>
          </cell>
        </row>
        <row r="273">
          <cell r="B273" t="str">
            <v>2.  DESEMBOLSOS     (2.1.+ ... + 2.4)</v>
          </cell>
          <cell r="G273">
            <v>18721.638392031895</v>
          </cell>
          <cell r="H273">
            <v>18633.534478206337</v>
          </cell>
          <cell r="I273">
            <v>19987.784295945105</v>
          </cell>
          <cell r="J273">
            <v>14561.317147556601</v>
          </cell>
          <cell r="K273">
            <v>15463.237680232258</v>
          </cell>
          <cell r="L273">
            <v>16134.108205455695</v>
          </cell>
          <cell r="M273">
            <v>13602.340523796202</v>
          </cell>
          <cell r="N273">
            <v>15536.886403667633</v>
          </cell>
          <cell r="O273">
            <v>17837.775382259399</v>
          </cell>
          <cell r="P273">
            <v>17774.570540802062</v>
          </cell>
          <cell r="Q273">
            <v>16940.898211577191</v>
          </cell>
          <cell r="R273">
            <v>20413.06655774287</v>
          </cell>
          <cell r="S273">
            <v>15541.738424953304</v>
          </cell>
          <cell r="T273">
            <v>15748.1995192331</v>
          </cell>
          <cell r="U273">
            <v>23474.230092170277</v>
          </cell>
          <cell r="V273">
            <v>16596.688531966833</v>
          </cell>
          <cell r="W273">
            <v>24170.782317027206</v>
          </cell>
          <cell r="X273">
            <v>17537.113640943626</v>
          </cell>
          <cell r="Y273">
            <v>17109.233934240525</v>
          </cell>
          <cell r="Z273">
            <v>15385.543180527795</v>
          </cell>
          <cell r="AA273">
            <v>351170.68746033596</v>
          </cell>
        </row>
        <row r="274">
          <cell r="B274" t="str">
            <v>2.1.  OPERACIONAIS     (2.1.1.+ ... + 2.1.8)</v>
          </cell>
          <cell r="G274">
            <v>8494.3816623973325</v>
          </cell>
          <cell r="H274">
            <v>9491.8537582957815</v>
          </cell>
          <cell r="I274">
            <v>9504.5577791515589</v>
          </cell>
          <cell r="J274">
            <v>9509.8955911384455</v>
          </cell>
          <cell r="K274">
            <v>9594.6624978083073</v>
          </cell>
          <cell r="L274">
            <v>10154.896098531433</v>
          </cell>
          <cell r="M274">
            <v>10696.806173936096</v>
          </cell>
          <cell r="N274">
            <v>10578.55684777553</v>
          </cell>
          <cell r="O274">
            <v>10604.904478146591</v>
          </cell>
          <cell r="P274">
            <v>10742.440480164267</v>
          </cell>
          <cell r="Q274">
            <v>10946.609103445697</v>
          </cell>
          <cell r="R274">
            <v>10989.075791328898</v>
          </cell>
          <cell r="S274">
            <v>11052.282524456097</v>
          </cell>
          <cell r="T274">
            <v>11117.220495909298</v>
          </cell>
          <cell r="U274">
            <v>11185.365169372497</v>
          </cell>
          <cell r="V274">
            <v>11255.722139693698</v>
          </cell>
          <cell r="W274">
            <v>11325.421872722896</v>
          </cell>
          <cell r="X274">
            <v>11402.492008288098</v>
          </cell>
          <cell r="Y274">
            <v>11475.977200433295</v>
          </cell>
          <cell r="Z274">
            <v>11557.826541674498</v>
          </cell>
          <cell r="AA274">
            <v>211680.94821467029</v>
          </cell>
        </row>
        <row r="275">
          <cell r="B275" t="str">
            <v xml:space="preserve">2.1.1.  Pessoal / Administradores   </v>
          </cell>
          <cell r="G275">
            <v>5080</v>
          </cell>
          <cell r="H275">
            <v>5725</v>
          </cell>
          <cell r="I275">
            <v>5725</v>
          </cell>
          <cell r="J275">
            <v>5725</v>
          </cell>
          <cell r="K275">
            <v>5725</v>
          </cell>
          <cell r="L275">
            <v>5725</v>
          </cell>
          <cell r="M275">
            <v>5725</v>
          </cell>
          <cell r="N275">
            <v>5725</v>
          </cell>
          <cell r="O275">
            <v>5725</v>
          </cell>
          <cell r="P275">
            <v>5725</v>
          </cell>
          <cell r="Q275">
            <v>5875</v>
          </cell>
          <cell r="R275">
            <v>5875</v>
          </cell>
          <cell r="S275">
            <v>5875</v>
          </cell>
          <cell r="T275">
            <v>5875</v>
          </cell>
          <cell r="U275">
            <v>5875</v>
          </cell>
          <cell r="V275">
            <v>5875</v>
          </cell>
          <cell r="W275">
            <v>5875</v>
          </cell>
          <cell r="X275">
            <v>5875</v>
          </cell>
          <cell r="Y275">
            <v>5875</v>
          </cell>
          <cell r="Z275">
            <v>5875</v>
          </cell>
          <cell r="AA275">
            <v>115355</v>
          </cell>
        </row>
        <row r="276">
          <cell r="B276" t="str">
            <v xml:space="preserve">2.1.2.  Conservação de Rotina  </v>
          </cell>
          <cell r="G276">
            <v>1908</v>
          </cell>
          <cell r="H276">
            <v>2015</v>
          </cell>
          <cell r="I276">
            <v>2015</v>
          </cell>
          <cell r="J276">
            <v>2015</v>
          </cell>
          <cell r="K276">
            <v>2070</v>
          </cell>
          <cell r="L276">
            <v>2070</v>
          </cell>
          <cell r="M276">
            <v>2070</v>
          </cell>
          <cell r="N276">
            <v>2070</v>
          </cell>
          <cell r="O276">
            <v>2070</v>
          </cell>
          <cell r="P276">
            <v>2177</v>
          </cell>
          <cell r="Q276">
            <v>2177</v>
          </cell>
          <cell r="R276">
            <v>2177</v>
          </cell>
          <cell r="S276">
            <v>2177</v>
          </cell>
          <cell r="T276">
            <v>2177</v>
          </cell>
          <cell r="U276">
            <v>2177</v>
          </cell>
          <cell r="V276">
            <v>2177</v>
          </cell>
          <cell r="W276">
            <v>2177</v>
          </cell>
          <cell r="X276">
            <v>2177</v>
          </cell>
          <cell r="Y276">
            <v>2177</v>
          </cell>
          <cell r="Z276">
            <v>2177</v>
          </cell>
          <cell r="AA276">
            <v>42250</v>
          </cell>
        </row>
        <row r="277">
          <cell r="B277" t="str">
            <v xml:space="preserve">2.1.3.  Consumo   </v>
          </cell>
          <cell r="G277">
            <v>174</v>
          </cell>
          <cell r="H277">
            <v>174</v>
          </cell>
          <cell r="I277">
            <v>174</v>
          </cell>
          <cell r="J277">
            <v>174</v>
          </cell>
          <cell r="K277">
            <v>174</v>
          </cell>
          <cell r="L277">
            <v>174</v>
          </cell>
          <cell r="M277">
            <v>174</v>
          </cell>
          <cell r="N277">
            <v>174</v>
          </cell>
          <cell r="O277">
            <v>174</v>
          </cell>
          <cell r="P277">
            <v>174</v>
          </cell>
          <cell r="Q277">
            <v>174</v>
          </cell>
          <cell r="R277">
            <v>174</v>
          </cell>
          <cell r="S277">
            <v>174</v>
          </cell>
          <cell r="T277">
            <v>174</v>
          </cell>
          <cell r="U277">
            <v>174</v>
          </cell>
          <cell r="V277">
            <v>174</v>
          </cell>
          <cell r="W277">
            <v>174</v>
          </cell>
          <cell r="X277">
            <v>174</v>
          </cell>
          <cell r="Y277">
            <v>174</v>
          </cell>
          <cell r="Z277">
            <v>174</v>
          </cell>
          <cell r="AA277">
            <v>3480</v>
          </cell>
        </row>
        <row r="278">
          <cell r="B278" t="str">
            <v>2.1.4.  Transportes</v>
          </cell>
          <cell r="G278">
            <v>287</v>
          </cell>
          <cell r="H278">
            <v>287</v>
          </cell>
          <cell r="I278">
            <v>287</v>
          </cell>
          <cell r="J278">
            <v>287</v>
          </cell>
          <cell r="K278">
            <v>287</v>
          </cell>
          <cell r="L278">
            <v>287</v>
          </cell>
          <cell r="M278">
            <v>287</v>
          </cell>
          <cell r="N278">
            <v>287</v>
          </cell>
          <cell r="O278">
            <v>287</v>
          </cell>
          <cell r="P278">
            <v>287</v>
          </cell>
          <cell r="Q278">
            <v>287</v>
          </cell>
          <cell r="R278">
            <v>287</v>
          </cell>
          <cell r="S278">
            <v>287</v>
          </cell>
          <cell r="T278">
            <v>287</v>
          </cell>
          <cell r="U278">
            <v>287</v>
          </cell>
          <cell r="V278">
            <v>287</v>
          </cell>
          <cell r="W278">
            <v>287</v>
          </cell>
          <cell r="X278">
            <v>287</v>
          </cell>
          <cell r="Y278">
            <v>287</v>
          </cell>
          <cell r="Z278">
            <v>287</v>
          </cell>
          <cell r="AA278">
            <v>5740</v>
          </cell>
        </row>
        <row r="279">
          <cell r="B279" t="str">
            <v>2.1.5.  Diversas</v>
          </cell>
          <cell r="G279">
            <v>258</v>
          </cell>
          <cell r="H279">
            <v>258</v>
          </cell>
          <cell r="I279">
            <v>258</v>
          </cell>
          <cell r="J279">
            <v>258</v>
          </cell>
          <cell r="K279">
            <v>258</v>
          </cell>
          <cell r="L279">
            <v>258</v>
          </cell>
          <cell r="M279">
            <v>258</v>
          </cell>
          <cell r="N279">
            <v>258</v>
          </cell>
          <cell r="O279">
            <v>258</v>
          </cell>
          <cell r="P279">
            <v>258</v>
          </cell>
          <cell r="Q279">
            <v>258</v>
          </cell>
          <cell r="R279">
            <v>258</v>
          </cell>
          <cell r="S279">
            <v>258</v>
          </cell>
          <cell r="T279">
            <v>258</v>
          </cell>
          <cell r="U279">
            <v>258</v>
          </cell>
          <cell r="V279">
            <v>258</v>
          </cell>
          <cell r="W279">
            <v>258</v>
          </cell>
          <cell r="X279">
            <v>258</v>
          </cell>
          <cell r="Y279">
            <v>258</v>
          </cell>
          <cell r="Z279">
            <v>258</v>
          </cell>
          <cell r="AA279">
            <v>5160</v>
          </cell>
        </row>
        <row r="280">
          <cell r="B280" t="str">
            <v>2.1.6.  Tributos s/ Faturamento</v>
          </cell>
          <cell r="G280">
            <v>323.4882767973333</v>
          </cell>
          <cell r="H280">
            <v>574.303692802</v>
          </cell>
          <cell r="I280">
            <v>591.11718960400003</v>
          </cell>
          <cell r="J280">
            <v>607.86120632000006</v>
          </cell>
          <cell r="K280">
            <v>643.74563139264194</v>
          </cell>
          <cell r="L280">
            <v>1205.1241115686814</v>
          </cell>
          <cell r="M280">
            <v>1747.9098853907867</v>
          </cell>
          <cell r="N280">
            <v>1633.524888162</v>
          </cell>
          <cell r="O280">
            <v>1670.8052530480002</v>
          </cell>
          <cell r="P280">
            <v>1711.9074707600003</v>
          </cell>
          <cell r="Q280">
            <v>1767.0822298820003</v>
          </cell>
          <cell r="R280">
            <v>1810.080929682</v>
          </cell>
          <cell r="S280">
            <v>1873.8196747260001</v>
          </cell>
          <cell r="T280">
            <v>1939.289658096</v>
          </cell>
          <cell r="U280">
            <v>2007.9663434759998</v>
          </cell>
          <cell r="V280">
            <v>2078.8553257140002</v>
          </cell>
          <cell r="W280">
            <v>2149.0870706599999</v>
          </cell>
          <cell r="X280">
            <v>2226.6892181419998</v>
          </cell>
          <cell r="Y280">
            <v>2300.7064222039999</v>
          </cell>
          <cell r="Z280">
            <v>2383.0877753619998</v>
          </cell>
          <cell r="AA280">
            <v>31246.452253789448</v>
          </cell>
        </row>
        <row r="281">
          <cell r="B281" t="str">
            <v>2.1.7.  Seguros</v>
          </cell>
          <cell r="G281">
            <v>304</v>
          </cell>
          <cell r="H281">
            <v>304</v>
          </cell>
          <cell r="I281">
            <v>304</v>
          </cell>
          <cell r="J281">
            <v>304</v>
          </cell>
          <cell r="K281">
            <v>304</v>
          </cell>
          <cell r="L281">
            <v>304</v>
          </cell>
          <cell r="M281">
            <v>304</v>
          </cell>
          <cell r="N281">
            <v>304</v>
          </cell>
          <cell r="O281">
            <v>304</v>
          </cell>
          <cell r="P281">
            <v>304</v>
          </cell>
          <cell r="Q281">
            <v>304</v>
          </cell>
          <cell r="R281">
            <v>304</v>
          </cell>
          <cell r="S281">
            <v>304</v>
          </cell>
          <cell r="T281">
            <v>304</v>
          </cell>
          <cell r="U281">
            <v>304</v>
          </cell>
          <cell r="V281">
            <v>304</v>
          </cell>
          <cell r="W281">
            <v>304</v>
          </cell>
          <cell r="X281">
            <v>304</v>
          </cell>
          <cell r="Y281">
            <v>304</v>
          </cell>
          <cell r="Z281">
            <v>304</v>
          </cell>
          <cell r="AA281">
            <v>6080</v>
          </cell>
        </row>
        <row r="282">
          <cell r="B282" t="str">
            <v xml:space="preserve">2.1.8.  Garantias </v>
          </cell>
          <cell r="G282">
            <v>159.89338559999999</v>
          </cell>
          <cell r="H282">
            <v>154.55006549378271</v>
          </cell>
          <cell r="I282">
            <v>150.4405895475588</v>
          </cell>
          <cell r="J282">
            <v>139.03438481844543</v>
          </cell>
          <cell r="K282">
            <v>132.91686641566551</v>
          </cell>
          <cell r="L282">
            <v>131.77198696275326</v>
          </cell>
          <cell r="M282">
            <v>130.89628854530989</v>
          </cell>
          <cell r="N282">
            <v>127.03195961353089</v>
          </cell>
          <cell r="O282">
            <v>116.09922509859052</v>
          </cell>
          <cell r="P282">
            <v>105.53300940426631</v>
          </cell>
          <cell r="Q282">
            <v>104.52687356369655</v>
          </cell>
          <cell r="R282">
            <v>103.99486164689655</v>
          </cell>
          <cell r="S282">
            <v>103.46284973009655</v>
          </cell>
          <cell r="T282">
            <v>102.93083781329655</v>
          </cell>
          <cell r="U282">
            <v>102.39882589649655</v>
          </cell>
          <cell r="V282">
            <v>101.86681397969654</v>
          </cell>
          <cell r="W282">
            <v>101.33480206289656</v>
          </cell>
          <cell r="X282">
            <v>100.80279014609656</v>
          </cell>
          <cell r="Y282">
            <v>100.27077822929655</v>
          </cell>
          <cell r="Z282">
            <v>99.738766312496551</v>
          </cell>
          <cell r="AA282">
            <v>2369.495960880869</v>
          </cell>
        </row>
        <row r="283">
          <cell r="B283" t="str">
            <v>2.2.  INVESTIMENTOS / IMOBILIZADO     (2.2.1.+ ... + 2.2.7)</v>
          </cell>
          <cell r="G283">
            <v>8765.25</v>
          </cell>
          <cell r="H283">
            <v>6963</v>
          </cell>
          <cell r="I283">
            <v>8209</v>
          </cell>
          <cell r="J283">
            <v>2635</v>
          </cell>
          <cell r="K283">
            <v>3326.0299999999997</v>
          </cell>
          <cell r="L283">
            <v>3938</v>
          </cell>
          <cell r="M283">
            <v>420.00000000000023</v>
          </cell>
          <cell r="N283">
            <v>2169.9999999999995</v>
          </cell>
          <cell r="O283">
            <v>4362</v>
          </cell>
          <cell r="P283">
            <v>4296</v>
          </cell>
          <cell r="Q283">
            <v>3364.9999999999991</v>
          </cell>
          <cell r="R283">
            <v>6887</v>
          </cell>
          <cell r="S283">
            <v>1582</v>
          </cell>
          <cell r="T283">
            <v>1396</v>
          </cell>
          <cell r="U283">
            <v>9551</v>
          </cell>
          <cell r="V283">
            <v>2215</v>
          </cell>
          <cell r="W283">
            <v>10014</v>
          </cell>
          <cell r="X283">
            <v>3138</v>
          </cell>
          <cell r="Y283">
            <v>2694</v>
          </cell>
          <cell r="Z283">
            <v>730</v>
          </cell>
          <cell r="AA283">
            <v>86656.28</v>
          </cell>
        </row>
        <row r="284">
          <cell r="B284" t="str">
            <v xml:space="preserve">2.2.1.  Ampliação Principal </v>
          </cell>
          <cell r="G284">
            <v>200</v>
          </cell>
          <cell r="H284">
            <v>400</v>
          </cell>
          <cell r="I284">
            <v>400</v>
          </cell>
          <cell r="J284">
            <v>200</v>
          </cell>
          <cell r="K284">
            <v>400</v>
          </cell>
          <cell r="L284">
            <v>200</v>
          </cell>
          <cell r="M284">
            <v>0</v>
          </cell>
          <cell r="N284">
            <v>877</v>
          </cell>
          <cell r="O284">
            <v>1505</v>
          </cell>
          <cell r="P284">
            <v>1018</v>
          </cell>
          <cell r="Q284">
            <v>0</v>
          </cell>
          <cell r="R284">
            <v>2573</v>
          </cell>
          <cell r="S284">
            <v>0</v>
          </cell>
          <cell r="T284">
            <v>0</v>
          </cell>
          <cell r="U284">
            <v>1930</v>
          </cell>
          <cell r="V284">
            <v>0</v>
          </cell>
          <cell r="W284">
            <v>530</v>
          </cell>
          <cell r="X284">
            <v>0</v>
          </cell>
          <cell r="Y284">
            <v>0</v>
          </cell>
          <cell r="Z284">
            <v>0</v>
          </cell>
          <cell r="AA284">
            <v>10233</v>
          </cell>
        </row>
        <row r="285">
          <cell r="B285" t="str">
            <v>2.2.2.  Demais Obras de Ampliação/Melhoramentos</v>
          </cell>
          <cell r="G285">
            <v>2736.25</v>
          </cell>
          <cell r="H285">
            <v>1730</v>
          </cell>
          <cell r="I285">
            <v>6077</v>
          </cell>
          <cell r="J285">
            <v>288.00000000000011</v>
          </cell>
          <cell r="K285">
            <v>779.03</v>
          </cell>
          <cell r="L285">
            <v>432</v>
          </cell>
          <cell r="M285">
            <v>100</v>
          </cell>
          <cell r="N285">
            <v>900.99999999999966</v>
          </cell>
          <cell r="O285">
            <v>2485</v>
          </cell>
          <cell r="P285">
            <v>1971</v>
          </cell>
          <cell r="Q285">
            <v>0</v>
          </cell>
          <cell r="R285">
            <v>1790</v>
          </cell>
          <cell r="S285">
            <v>0</v>
          </cell>
          <cell r="T285">
            <v>0</v>
          </cell>
          <cell r="U285">
            <v>2131</v>
          </cell>
          <cell r="V285">
            <v>81</v>
          </cell>
          <cell r="W285">
            <v>9371</v>
          </cell>
          <cell r="X285">
            <v>0</v>
          </cell>
          <cell r="Y285">
            <v>0</v>
          </cell>
          <cell r="Z285">
            <v>0</v>
          </cell>
          <cell r="AA285">
            <v>30872.28</v>
          </cell>
        </row>
        <row r="286">
          <cell r="B286" t="str">
            <v xml:space="preserve">2.2.3.  Equipamentos, Veiculos e Sist. Controle </v>
          </cell>
          <cell r="G286">
            <v>2517.9999999999991</v>
          </cell>
          <cell r="H286">
            <v>113</v>
          </cell>
          <cell r="I286">
            <v>0</v>
          </cell>
          <cell r="J286">
            <v>196</v>
          </cell>
          <cell r="K286">
            <v>0</v>
          </cell>
          <cell r="L286">
            <v>2804</v>
          </cell>
          <cell r="M286">
            <v>113</v>
          </cell>
          <cell r="N286">
            <v>359</v>
          </cell>
          <cell r="O286">
            <v>0</v>
          </cell>
          <cell r="P286">
            <v>0</v>
          </cell>
          <cell r="Q286">
            <v>2304.9999999999991</v>
          </cell>
          <cell r="R286">
            <v>1259</v>
          </cell>
          <cell r="S286">
            <v>0</v>
          </cell>
          <cell r="T286">
            <v>0</v>
          </cell>
          <cell r="U286">
            <v>4495</v>
          </cell>
          <cell r="V286">
            <v>1051</v>
          </cell>
          <cell r="W286">
            <v>113</v>
          </cell>
          <cell r="X286">
            <v>0</v>
          </cell>
          <cell r="Y286">
            <v>1146</v>
          </cell>
          <cell r="Z286">
            <v>0</v>
          </cell>
          <cell r="AA286">
            <v>16472</v>
          </cell>
        </row>
        <row r="287">
          <cell r="B287" t="str">
            <v>2.2.4.  Desapropriações</v>
          </cell>
          <cell r="G287">
            <v>250</v>
          </cell>
          <cell r="H287">
            <v>250</v>
          </cell>
          <cell r="I287">
            <v>250</v>
          </cell>
          <cell r="J287">
            <v>25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000</v>
          </cell>
        </row>
        <row r="288">
          <cell r="B288" t="str">
            <v xml:space="preserve">2.2.5.  Conservação Especial </v>
          </cell>
          <cell r="G288">
            <v>3061</v>
          </cell>
          <cell r="H288">
            <v>4470</v>
          </cell>
          <cell r="I288">
            <v>1482</v>
          </cell>
          <cell r="J288">
            <v>1701</v>
          </cell>
          <cell r="K288">
            <v>2147</v>
          </cell>
          <cell r="L288">
            <v>502</v>
          </cell>
          <cell r="M288">
            <v>207.00000000000023</v>
          </cell>
          <cell r="N288">
            <v>32.999999999999979</v>
          </cell>
          <cell r="O288">
            <v>372</v>
          </cell>
          <cell r="P288">
            <v>1307</v>
          </cell>
          <cell r="Q288">
            <v>1060</v>
          </cell>
          <cell r="R288">
            <v>1265</v>
          </cell>
          <cell r="S288">
            <v>1582</v>
          </cell>
          <cell r="T288">
            <v>1396</v>
          </cell>
          <cell r="U288">
            <v>995</v>
          </cell>
          <cell r="V288">
            <v>1083</v>
          </cell>
          <cell r="W288">
            <v>0</v>
          </cell>
          <cell r="X288">
            <v>3138</v>
          </cell>
          <cell r="Y288">
            <v>1548</v>
          </cell>
          <cell r="Z288">
            <v>730</v>
          </cell>
          <cell r="AA288">
            <v>28079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48.0305126208866</v>
          </cell>
          <cell r="H291">
            <v>959.07083243999989</v>
          </cell>
          <cell r="I291">
            <v>972.77014487999986</v>
          </cell>
          <cell r="J291">
            <v>986.74235039999985</v>
          </cell>
          <cell r="K291">
            <v>1001.1663772799998</v>
          </cell>
          <cell r="L291">
            <v>997.12549095964141</v>
          </cell>
          <cell r="M291">
            <v>1031.4524804399998</v>
          </cell>
          <cell r="N291">
            <v>1047.1608236399998</v>
          </cell>
          <cell r="O291">
            <v>1063.3437825599999</v>
          </cell>
          <cell r="P291">
            <v>836.43420719999995</v>
          </cell>
          <cell r="Q291">
            <v>853.62048203999996</v>
          </cell>
          <cell r="R291">
            <v>871.30563803999996</v>
          </cell>
          <cell r="S291">
            <v>889.48728371999994</v>
          </cell>
          <cell r="T291">
            <v>908.19340511999997</v>
          </cell>
          <cell r="U291">
            <v>927.63190871999996</v>
          </cell>
          <cell r="V291">
            <v>947.47057307999989</v>
          </cell>
          <cell r="W291">
            <v>967.91678519999994</v>
          </cell>
          <cell r="X291">
            <v>989.0583392399999</v>
          </cell>
          <cell r="Y291">
            <v>1010.6528608799999</v>
          </cell>
          <cell r="Z291">
            <v>1032.9076076399999</v>
          </cell>
          <cell r="AA291">
            <v>19541.541886100524</v>
          </cell>
        </row>
        <row r="292">
          <cell r="B292" t="str">
            <v>2.3.1.  Valor Variável da Concessão</v>
          </cell>
          <cell r="G292">
            <v>355.04810867999998</v>
          </cell>
          <cell r="H292">
            <v>471.88043243999994</v>
          </cell>
          <cell r="I292">
            <v>485.57974487999996</v>
          </cell>
          <cell r="J292">
            <v>499.55195039999995</v>
          </cell>
          <cell r="K292">
            <v>513.97597727999982</v>
          </cell>
          <cell r="L292">
            <v>509.9350909596414</v>
          </cell>
          <cell r="M292">
            <v>544.26208043999998</v>
          </cell>
          <cell r="N292">
            <v>559.97042363999992</v>
          </cell>
          <cell r="O292">
            <v>576.15338255999995</v>
          </cell>
          <cell r="P292">
            <v>592.83900719999997</v>
          </cell>
          <cell r="Q292">
            <v>610.02528203999998</v>
          </cell>
          <cell r="R292">
            <v>627.71043803999999</v>
          </cell>
          <cell r="S292">
            <v>645.89208371999996</v>
          </cell>
          <cell r="T292">
            <v>664.59820511999999</v>
          </cell>
          <cell r="U292">
            <v>684.03670871999998</v>
          </cell>
          <cell r="V292">
            <v>703.87537307999992</v>
          </cell>
          <cell r="W292">
            <v>724.32158519999996</v>
          </cell>
          <cell r="X292">
            <v>745.46313923999992</v>
          </cell>
          <cell r="Y292">
            <v>767.05766087999996</v>
          </cell>
          <cell r="Z292">
            <v>789.31240763999995</v>
          </cell>
          <cell r="AA292">
            <v>12071.48908215964</v>
          </cell>
        </row>
        <row r="293">
          <cell r="B293" t="str">
            <v xml:space="preserve">2.3.2.  Valor Fixo da Concessão </v>
          </cell>
          <cell r="G293">
            <v>892.98240394088668</v>
          </cell>
          <cell r="H293">
            <v>487.19039999999995</v>
          </cell>
          <cell r="I293">
            <v>487.19039999999995</v>
          </cell>
          <cell r="J293">
            <v>487.19039999999995</v>
          </cell>
          <cell r="K293">
            <v>487.19039999999995</v>
          </cell>
          <cell r="L293">
            <v>487.19039999999995</v>
          </cell>
          <cell r="M293">
            <v>487.19039999999995</v>
          </cell>
          <cell r="N293">
            <v>487.19039999999995</v>
          </cell>
          <cell r="O293">
            <v>487.19039999999995</v>
          </cell>
          <cell r="P293">
            <v>243.59519999999998</v>
          </cell>
          <cell r="Q293">
            <v>243.59519999999998</v>
          </cell>
          <cell r="R293">
            <v>243.59519999999998</v>
          </cell>
          <cell r="S293">
            <v>243.59519999999998</v>
          </cell>
          <cell r="T293">
            <v>243.59519999999998</v>
          </cell>
          <cell r="U293">
            <v>243.59519999999998</v>
          </cell>
          <cell r="V293">
            <v>243.59519999999998</v>
          </cell>
          <cell r="W293">
            <v>243.59519999999998</v>
          </cell>
          <cell r="X293">
            <v>243.59519999999998</v>
          </cell>
          <cell r="Y293">
            <v>243.59519999999998</v>
          </cell>
          <cell r="Z293">
            <v>243.59519999999998</v>
          </cell>
          <cell r="AA293">
            <v>7470.0528039408837</v>
          </cell>
        </row>
        <row r="294">
          <cell r="B294" t="str">
            <v>2.4.  DESEMBOLSOS  SOBRE O LUCRO     (2.4.1. + 2.4.2)</v>
          </cell>
          <cell r="G294">
            <v>213.97621701367504</v>
          </cell>
          <cell r="H294">
            <v>1219.6098874705579</v>
          </cell>
          <cell r="I294">
            <v>1301.4563719135451</v>
          </cell>
          <cell r="J294">
            <v>1429.6792060181558</v>
          </cell>
          <cell r="K294">
            <v>1541.3788051439506</v>
          </cell>
          <cell r="L294">
            <v>1044.0866159646214</v>
          </cell>
          <cell r="M294">
            <v>1454.0818694201066</v>
          </cell>
          <cell r="N294">
            <v>1741.1687322521045</v>
          </cell>
          <cell r="O294">
            <v>1807.5271215528089</v>
          </cell>
          <cell r="P294">
            <v>1899.695853437797</v>
          </cell>
          <cell r="Q294">
            <v>1775.6686260914967</v>
          </cell>
          <cell r="R294">
            <v>1665.6851283739707</v>
          </cell>
          <cell r="S294">
            <v>2017.9686167772068</v>
          </cell>
          <cell r="T294">
            <v>2326.7856182038017</v>
          </cell>
          <cell r="U294">
            <v>1810.2330140777797</v>
          </cell>
          <cell r="V294">
            <v>2178.4958191931341</v>
          </cell>
          <cell r="W294">
            <v>1863.4436591043136</v>
          </cell>
          <cell r="X294">
            <v>2007.5632934155287</v>
          </cell>
          <cell r="Y294">
            <v>1928.6038729272291</v>
          </cell>
          <cell r="Z294">
            <v>2064.8090312132981</v>
          </cell>
          <cell r="AA294">
            <v>33291.917359565086</v>
          </cell>
        </row>
        <row r="295">
          <cell r="B295" t="str">
            <v xml:space="preserve">2.4.1.  Contribuição Social  </v>
          </cell>
          <cell r="G295">
            <v>57.691204124527282</v>
          </cell>
          <cell r="H295">
            <v>301.48118484134733</v>
          </cell>
          <cell r="I295">
            <v>321.32275682752612</v>
          </cell>
          <cell r="J295">
            <v>352.40708024682567</v>
          </cell>
          <cell r="K295">
            <v>379.48577094398809</v>
          </cell>
          <cell r="L295">
            <v>258.93008871869603</v>
          </cell>
          <cell r="M295">
            <v>358.32287743517725</v>
          </cell>
          <cell r="N295">
            <v>427.91969266717678</v>
          </cell>
          <cell r="O295">
            <v>444.0065749218931</v>
          </cell>
          <cell r="P295">
            <v>466.35050992431439</v>
          </cell>
          <cell r="Q295">
            <v>436.28330329490825</v>
          </cell>
          <cell r="R295">
            <v>409.62063718156872</v>
          </cell>
          <cell r="S295">
            <v>495.0226949762926</v>
          </cell>
          <cell r="T295">
            <v>569.88742259486105</v>
          </cell>
          <cell r="U295">
            <v>444.66254886734049</v>
          </cell>
          <cell r="V295">
            <v>533.93838041045683</v>
          </cell>
          <cell r="W295">
            <v>457.5620991768036</v>
          </cell>
          <cell r="X295">
            <v>492.50019234315863</v>
          </cell>
          <cell r="Y295">
            <v>473.35851464902532</v>
          </cell>
          <cell r="Z295">
            <v>506.37794696079942</v>
          </cell>
          <cell r="AA295">
            <v>8187.1314811066868</v>
          </cell>
        </row>
        <row r="296">
          <cell r="B296" t="str">
            <v xml:space="preserve">2.4.2.  Imposto de Renda  </v>
          </cell>
          <cell r="G296">
            <v>156.28501288914777</v>
          </cell>
          <cell r="H296">
            <v>918.12870262921047</v>
          </cell>
          <cell r="I296">
            <v>980.13361508601906</v>
          </cell>
          <cell r="J296">
            <v>1077.2721257713301</v>
          </cell>
          <cell r="K296">
            <v>1161.8930341999624</v>
          </cell>
          <cell r="L296">
            <v>785.1565272459253</v>
          </cell>
          <cell r="M296">
            <v>1095.7589919849293</v>
          </cell>
          <cell r="N296">
            <v>1313.2490395849277</v>
          </cell>
          <cell r="O296">
            <v>1363.5205466309158</v>
          </cell>
          <cell r="P296">
            <v>1433.3453435134827</v>
          </cell>
          <cell r="Q296">
            <v>1339.3853227965883</v>
          </cell>
          <cell r="R296">
            <v>1256.0644911924019</v>
          </cell>
          <cell r="S296">
            <v>1522.9459218009142</v>
          </cell>
          <cell r="T296">
            <v>1756.8981956089408</v>
          </cell>
          <cell r="U296">
            <v>1365.5704652104391</v>
          </cell>
          <cell r="V296">
            <v>1644.5574387826773</v>
          </cell>
          <cell r="W296">
            <v>1405.8815599275101</v>
          </cell>
          <cell r="X296">
            <v>1515.06310107237</v>
          </cell>
          <cell r="Y296">
            <v>1455.2453582782039</v>
          </cell>
          <cell r="Z296">
            <v>1558.4310842524987</v>
          </cell>
          <cell r="AA296">
            <v>25104.785878458399</v>
          </cell>
        </row>
        <row r="297">
          <cell r="B297" t="str">
            <v>3.  SALDO DO CAIXA     (1 - 2)</v>
          </cell>
          <cell r="G297">
            <v>-6785.6879511713687</v>
          </cell>
          <cell r="H297">
            <v>-2758.1754591592253</v>
          </cell>
          <cell r="I297">
            <v>-3647.8037382194289</v>
          </cell>
          <cell r="J297">
            <v>2242.4162174760313</v>
          </cell>
          <cell r="K297">
            <v>1853.2990570647671</v>
          </cell>
          <cell r="L297">
            <v>1269.7046360946169</v>
          </cell>
          <cell r="M297">
            <v>5102.6982187522863</v>
          </cell>
          <cell r="N297">
            <v>3815.774941554826</v>
          </cell>
          <cell r="O297">
            <v>1802.3269644477368</v>
          </cell>
          <cell r="P297">
            <v>2234.7216191979387</v>
          </cell>
          <cell r="Q297">
            <v>3800.269946796092</v>
          </cell>
          <cell r="R297">
            <v>704.60974058072316</v>
          </cell>
          <cell r="S297">
            <v>6497.0024147685126</v>
          </cell>
          <cell r="T297">
            <v>7236.0919155253559</v>
          </cell>
          <cell r="U297">
            <v>509.97775651387929</v>
          </cell>
          <cell r="V297">
            <v>8429.8193407613871</v>
          </cell>
          <cell r="W297">
            <v>1852.2718824738949</v>
          </cell>
          <cell r="X297">
            <v>9653.6407509687197</v>
          </cell>
          <cell r="Y297">
            <v>11129.36507711533</v>
          </cell>
          <cell r="Z297">
            <v>14100.902822726443</v>
          </cell>
          <cell r="AA297">
            <v>69043.226154268486</v>
          </cell>
        </row>
        <row r="298">
          <cell r="B298" t="str">
            <v xml:space="preserve">4. T.I.R. (Taxa Interna de Retorno) Anual do Projeto     </v>
          </cell>
          <cell r="G298">
            <v>0.1847443531034508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9344.504223379405</v>
          </cell>
          <cell r="H303">
            <v>30209.455008396591</v>
          </cell>
          <cell r="I303">
            <v>31099.900852209346</v>
          </cell>
          <cell r="J303">
            <v>32016.593240375289</v>
          </cell>
          <cell r="K303">
            <v>32960.305809040023</v>
          </cell>
          <cell r="L303">
            <v>33931.834997841994</v>
          </cell>
          <cell r="M303">
            <v>34932.000722062134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24494.59485330479</v>
          </cell>
        </row>
        <row r="304">
          <cell r="B304" t="str">
            <v>1.1.  RECEITAS     (1.1.1.+ ... + 1.1.4)</v>
          </cell>
          <cell r="G304">
            <v>29344.504223379405</v>
          </cell>
          <cell r="H304">
            <v>30209.455008396591</v>
          </cell>
          <cell r="I304">
            <v>31099.900852209346</v>
          </cell>
          <cell r="J304">
            <v>32016.593240375289</v>
          </cell>
          <cell r="K304">
            <v>32960.305809040023</v>
          </cell>
          <cell r="L304">
            <v>33931.834997841994</v>
          </cell>
          <cell r="M304">
            <v>34932.00072206213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24494.59485330479</v>
          </cell>
        </row>
        <row r="305">
          <cell r="B305" t="str">
            <v>1.1.1   Receitas de Pedágio</v>
          </cell>
          <cell r="G305">
            <v>26725.615819442763</v>
          </cell>
          <cell r="H305">
            <v>27513.372947902866</v>
          </cell>
          <cell r="I305">
            <v>28324.349795513026</v>
          </cell>
          <cell r="J305">
            <v>29159.230780525933</v>
          </cell>
          <cell r="K305">
            <v>30018.720494924273</v>
          </cell>
          <cell r="L305">
            <v>30903.544299056211</v>
          </cell>
          <cell r="M305">
            <v>31814.448933798198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204459.28307116329</v>
          </cell>
        </row>
        <row r="306">
          <cell r="B306" t="str">
            <v>1.1.2   Outras Receitas Operacionais</v>
          </cell>
          <cell r="G306">
            <v>314.56704118929804</v>
          </cell>
          <cell r="H306">
            <v>323.83913545083408</v>
          </cell>
          <cell r="I306">
            <v>333.38453149144334</v>
          </cell>
          <cell r="J306">
            <v>343.21128508151992</v>
          </cell>
          <cell r="K306">
            <v>353.32768944119908</v>
          </cell>
          <cell r="L306">
            <v>363.74228223936217</v>
          </cell>
          <cell r="M306">
            <v>374.46385279894298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06.5358176925993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2304.3213627473447</v>
          </cell>
          <cell r="H308">
            <v>2372.2429250428913</v>
          </cell>
          <cell r="I308">
            <v>2442.1665252048783</v>
          </cell>
          <cell r="J308">
            <v>2514.1511747678346</v>
          </cell>
          <cell r="K308">
            <v>2588.2576246745516</v>
          </cell>
          <cell r="L308">
            <v>2664.5484165464195</v>
          </cell>
          <cell r="M308">
            <v>2743.087935464988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17628.775964448909</v>
          </cell>
        </row>
        <row r="309">
          <cell r="B309" t="str">
            <v>2.  DESEMBOLSOS     (2.1.+ ... + 2.4)</v>
          </cell>
          <cell r="G309">
            <v>17955.200681705457</v>
          </cell>
          <cell r="H309">
            <v>18304.624206238703</v>
          </cell>
          <cell r="I309">
            <v>18664.347245445904</v>
          </cell>
          <cell r="J309">
            <v>19034.673385076359</v>
          </cell>
          <cell r="K309">
            <v>19415.915159291995</v>
          </cell>
          <cell r="L309">
            <v>19808.394314428399</v>
          </cell>
          <cell r="M309">
            <v>20212.44208053037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33395.59707271718</v>
          </cell>
        </row>
        <row r="310">
          <cell r="B310" t="str">
            <v>2.1.  OPERACIONAIS     (2.1.1.+ ... + 2.1.8)</v>
          </cell>
          <cell r="G310">
            <v>11570.159123121713</v>
          </cell>
          <cell r="H310">
            <v>11641.755359093166</v>
          </cell>
          <cell r="I310">
            <v>11715.461946632882</v>
          </cell>
          <cell r="J310">
            <v>11791.3410899012</v>
          </cell>
          <cell r="K310">
            <v>11869.456826571701</v>
          </cell>
          <cell r="L310">
            <v>11949.875081875367</v>
          </cell>
          <cell r="M310">
            <v>12032.663724237718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82570.713151433738</v>
          </cell>
        </row>
        <row r="311">
          <cell r="B311" t="str">
            <v xml:space="preserve">2.1.1.  Pessoal / Administradores   </v>
          </cell>
          <cell r="G311">
            <v>5875</v>
          </cell>
          <cell r="H311">
            <v>5875</v>
          </cell>
          <cell r="I311">
            <v>5875</v>
          </cell>
          <cell r="J311">
            <v>5875</v>
          </cell>
          <cell r="K311">
            <v>5875</v>
          </cell>
          <cell r="L311">
            <v>5875</v>
          </cell>
          <cell r="M311">
            <v>587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41125</v>
          </cell>
        </row>
        <row r="312">
          <cell r="B312" t="str">
            <v xml:space="preserve">2.1.2.  Conservação de Rotina  </v>
          </cell>
          <cell r="G312">
            <v>2177</v>
          </cell>
          <cell r="H312">
            <v>2177</v>
          </cell>
          <cell r="I312">
            <v>2177</v>
          </cell>
          <cell r="J312">
            <v>2177</v>
          </cell>
          <cell r="K312">
            <v>2177</v>
          </cell>
          <cell r="L312">
            <v>2177</v>
          </cell>
          <cell r="M312">
            <v>2177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5239</v>
          </cell>
        </row>
        <row r="313">
          <cell r="B313" t="str">
            <v xml:space="preserve">2.1.3.  Consumo   </v>
          </cell>
          <cell r="G313">
            <v>174</v>
          </cell>
          <cell r="H313">
            <v>174</v>
          </cell>
          <cell r="I313">
            <v>174</v>
          </cell>
          <cell r="J313">
            <v>174</v>
          </cell>
          <cell r="K313">
            <v>174</v>
          </cell>
          <cell r="L313">
            <v>174</v>
          </cell>
          <cell r="M313">
            <v>174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218</v>
          </cell>
        </row>
        <row r="314">
          <cell r="B314" t="str">
            <v>2.1.4.  Transportes</v>
          </cell>
          <cell r="G314">
            <v>287</v>
          </cell>
          <cell r="H314">
            <v>287</v>
          </cell>
          <cell r="I314">
            <v>287</v>
          </cell>
          <cell r="J314">
            <v>287</v>
          </cell>
          <cell r="K314">
            <v>287</v>
          </cell>
          <cell r="L314">
            <v>287</v>
          </cell>
          <cell r="M314">
            <v>287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009</v>
          </cell>
        </row>
        <row r="315">
          <cell r="B315" t="str">
            <v>2.1.5.  Diversas</v>
          </cell>
          <cell r="G315">
            <v>258</v>
          </cell>
          <cell r="H315">
            <v>258</v>
          </cell>
          <cell r="I315">
            <v>258</v>
          </cell>
          <cell r="J315">
            <v>258</v>
          </cell>
          <cell r="K315">
            <v>258</v>
          </cell>
          <cell r="L315">
            <v>258</v>
          </cell>
          <cell r="M315">
            <v>258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806</v>
          </cell>
        </row>
        <row r="316">
          <cell r="B316" t="str">
            <v>2.1.6.  Tributos s/ Faturamento</v>
          </cell>
          <cell r="G316">
            <v>2423.0835471849514</v>
          </cell>
          <cell r="H316">
            <v>2494.5057119741609</v>
          </cell>
          <cell r="I316">
            <v>2568.0330974558647</v>
          </cell>
          <cell r="J316">
            <v>2643.7277565540708</v>
          </cell>
          <cell r="K316">
            <v>2721.6535712482341</v>
          </cell>
          <cell r="L316">
            <v>2801.8763064860118</v>
          </cell>
          <cell r="M316">
            <v>2884.4636656851249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8537.343656588419</v>
          </cell>
        </row>
        <row r="317">
          <cell r="B317" t="str">
            <v>2.1.7.  Seguros</v>
          </cell>
          <cell r="G317">
            <v>304</v>
          </cell>
          <cell r="H317">
            <v>304</v>
          </cell>
          <cell r="I317">
            <v>304</v>
          </cell>
          <cell r="J317">
            <v>304</v>
          </cell>
          <cell r="K317">
            <v>304</v>
          </cell>
          <cell r="L317">
            <v>304</v>
          </cell>
          <cell r="M317">
            <v>304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2128</v>
          </cell>
        </row>
        <row r="318">
          <cell r="B318" t="str">
            <v xml:space="preserve">2.1.8.  Garantias </v>
          </cell>
          <cell r="G318">
            <v>72.075575936762036</v>
          </cell>
          <cell r="H318">
            <v>72.249647119004436</v>
          </cell>
          <cell r="I318">
            <v>72.428849177017767</v>
          </cell>
          <cell r="J318">
            <v>72.613333347128673</v>
          </cell>
          <cell r="K318">
            <v>72.803255323465422</v>
          </cell>
          <cell r="L318">
            <v>72.998775389354961</v>
          </cell>
          <cell r="M318">
            <v>73.200058552592807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508.3694948453260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11.20548581896173</v>
          </cell>
          <cell r="H327">
            <v>835.11636250061099</v>
          </cell>
          <cell r="I327">
            <v>859.73202981013401</v>
          </cell>
          <cell r="J327">
            <v>885.07326196822362</v>
          </cell>
          <cell r="K327">
            <v>911.1614455309641</v>
          </cell>
          <cell r="L327">
            <v>938.01859743886723</v>
          </cell>
          <cell r="M327">
            <v>965.6673835979141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05.9745666656754</v>
          </cell>
        </row>
        <row r="328">
          <cell r="B328" t="str">
            <v>2.3.1.  Valor Variável da Concessão</v>
          </cell>
          <cell r="G328">
            <v>811.20548581896173</v>
          </cell>
          <cell r="H328">
            <v>835.11636250061099</v>
          </cell>
          <cell r="I328">
            <v>859.73202981013401</v>
          </cell>
          <cell r="J328">
            <v>885.07326196822362</v>
          </cell>
          <cell r="K328">
            <v>911.1614455309641</v>
          </cell>
          <cell r="L328">
            <v>938.01859743886723</v>
          </cell>
          <cell r="M328">
            <v>965.667383597914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05.974566665675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5573.8360727647796</v>
          </cell>
          <cell r="H330">
            <v>5827.7524846449287</v>
          </cell>
          <cell r="I330">
            <v>6089.1532690028889</v>
          </cell>
          <cell r="J330">
            <v>6358.2590332069358</v>
          </cell>
          <cell r="K330">
            <v>6635.2968871893281</v>
          </cell>
          <cell r="L330">
            <v>6920.5006351141619</v>
          </cell>
          <cell r="M330">
            <v>7214.1109726947452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44618.909354617761</v>
          </cell>
        </row>
        <row r="331">
          <cell r="B331" t="str">
            <v xml:space="preserve">2.4.1.  Contribuição Social  </v>
          </cell>
          <cell r="G331">
            <v>1357.051169155098</v>
          </cell>
          <cell r="H331">
            <v>1418.6066629442253</v>
          </cell>
          <cell r="I331">
            <v>1481.9765500613064</v>
          </cell>
          <cell r="J331">
            <v>1547.2143110804693</v>
          </cell>
          <cell r="K331">
            <v>1614.3750029549888</v>
          </cell>
          <cell r="L331">
            <v>1683.515305482221</v>
          </cell>
          <cell r="M331">
            <v>1754.69356913812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0857.432570816429</v>
          </cell>
        </row>
        <row r="332">
          <cell r="B332" t="str">
            <v xml:space="preserve">2.4.2.  Imposto de Renda  </v>
          </cell>
          <cell r="G332">
            <v>4216.7849036096814</v>
          </cell>
          <cell r="H332">
            <v>4409.1458217007039</v>
          </cell>
          <cell r="I332">
            <v>4607.1767189415823</v>
          </cell>
          <cell r="J332">
            <v>4811.0447221264667</v>
          </cell>
          <cell r="K332">
            <v>5020.9218842343398</v>
          </cell>
          <cell r="L332">
            <v>5236.9853296319407</v>
          </cell>
          <cell r="M332">
            <v>5459.4174035566248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3761.476783801336</v>
          </cell>
        </row>
        <row r="333">
          <cell r="B333" t="str">
            <v>3.  SALDO DO CAIXA     (1 - 2)</v>
          </cell>
          <cell r="G333">
            <v>11389.303541673948</v>
          </cell>
          <cell r="H333">
            <v>11904.830802157889</v>
          </cell>
          <cell r="I333">
            <v>12435.553606763442</v>
          </cell>
          <cell r="J333">
            <v>12981.919855298929</v>
          </cell>
          <cell r="K333">
            <v>13544.390649748027</v>
          </cell>
          <cell r="L333">
            <v>14123.440683413595</v>
          </cell>
          <cell r="M333">
            <v>14719.558641531756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91098.997780587611</v>
          </cell>
        </row>
        <row r="334">
          <cell r="B334" t="str">
            <v xml:space="preserve">4. T.I.R. (Taxa Interna de Retorno) Anual do Projeto     </v>
          </cell>
          <cell r="G334">
            <v>0.202383800224319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Teste Drpc"/>
      <sheetName val="C1398T96"/>
      <sheetName val="ITR1T97A"/>
      <sheetName val="Parâmetro de receita"/>
      <sheetName val="Mensagem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BP"/>
      <sheetName val="37) Resumo"/>
      <sheetName val="estoque total dez_98"/>
      <sheetName val="Determinação dos Parâmetros"/>
      <sheetName val="ICATU"/>
      <sheetName val="VARIABLES"/>
      <sheetName val="INICIO"/>
      <sheetName val="UF_diari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3 anos"/>
      <sheetName val="Comparativo de Mercado 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RIÂNGULO DO SOL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17531.025769499331</v>
          </cell>
          <cell r="H67">
            <v>100237.94899716858</v>
          </cell>
          <cell r="I67">
            <v>0.24696226534922128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17535.412516555556</v>
          </cell>
          <cell r="H68">
            <v>-100263.03130173347</v>
          </cell>
          <cell r="I68">
            <v>0.18665688885108117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1672.668432667002</v>
          </cell>
          <cell r="H69">
            <v>66741.35092826061</v>
          </cell>
          <cell r="I69">
            <v>0.23205558086970621</v>
          </cell>
        </row>
        <row r="70">
          <cell r="B70" t="str">
            <v>FATOR 4</v>
          </cell>
          <cell r="C70" t="str">
            <v>Perda de Receita - Praça Jaboticabal - SP 333</v>
          </cell>
          <cell r="G70">
            <v>-8254.1137599353187</v>
          </cell>
          <cell r="H70">
            <v>-47194.924299563849</v>
          </cell>
          <cell r="I70">
            <v>0.20209534824846426</v>
          </cell>
        </row>
        <row r="71">
          <cell r="B71" t="str">
            <v>FATOR 5</v>
          </cell>
          <cell r="C71" t="str">
            <v>Perda de Receita - Parcelamento do Reajuste Tarifário de Julho de 2003.</v>
          </cell>
          <cell r="G71">
            <v>-562.64996557147754</v>
          </cell>
          <cell r="H71">
            <v>-3217.0894786051713</v>
          </cell>
          <cell r="I71">
            <v>0.21296315596990562</v>
          </cell>
        </row>
        <row r="72">
          <cell r="B72" t="str">
            <v>FATOR 6</v>
          </cell>
          <cell r="C72" t="str">
            <v>Majoração da COFINS</v>
          </cell>
          <cell r="G72">
            <v>-3172.0966653015266</v>
          </cell>
          <cell r="H72">
            <v>-18137.242391359723</v>
          </cell>
          <cell r="I72">
            <v>0.20922654010764014</v>
          </cell>
        </row>
        <row r="73">
          <cell r="B73" t="str">
            <v>FATOR 7</v>
          </cell>
          <cell r="C73" t="str">
            <v>Majoração do PIS</v>
          </cell>
          <cell r="G73">
            <v>-187.01112667205356</v>
          </cell>
          <cell r="H73">
            <v>-1069.2820844442633</v>
          </cell>
          <cell r="I73">
            <v>0.21350091488485656</v>
          </cell>
        </row>
        <row r="74">
          <cell r="B74" t="str">
            <v>FATOR 8</v>
          </cell>
          <cell r="C74" t="str">
            <v>Alteração do ISSQN</v>
          </cell>
          <cell r="G74">
            <v>-3169.02260989263</v>
          </cell>
          <cell r="H74">
            <v>-18119.665723950591</v>
          </cell>
          <cell r="I74">
            <v>0.20916542097622126</v>
          </cell>
        </row>
        <row r="75">
          <cell r="B75" t="str">
            <v>FATOR 9</v>
          </cell>
          <cell r="C75" t="str">
            <v>4ª Adequação - Investimentos</v>
          </cell>
          <cell r="G75">
            <v>127.1995200178546</v>
          </cell>
          <cell r="H75">
            <v>727.2945215902314</v>
          </cell>
          <cell r="I75">
            <v>0.21395204411495194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264.65299830189173</v>
          </cell>
          <cell r="H76">
            <v>1513.2185700101443</v>
          </cell>
          <cell r="I76">
            <v>0.21414919614264244</v>
          </cell>
        </row>
        <row r="77">
          <cell r="B77" t="str">
            <v>FATOR 11</v>
          </cell>
          <cell r="C77" t="str">
            <v>6ª Adequação - Investimentos</v>
          </cell>
          <cell r="G77">
            <v>444.19799278732711</v>
          </cell>
          <cell r="H77">
            <v>2539.8112084876798</v>
          </cell>
          <cell r="I77">
            <v>0.2144076656800544</v>
          </cell>
        </row>
        <row r="78">
          <cell r="B78" t="str">
            <v>FATOR 12</v>
          </cell>
          <cell r="C78" t="str">
            <v/>
          </cell>
          <cell r="G78">
            <v>6.7812953345933189E-11</v>
          </cell>
          <cell r="H78">
            <v>3.877372293105215E-10</v>
          </cell>
          <cell r="I78">
            <v>0.21376914659013574</v>
          </cell>
        </row>
        <row r="79">
          <cell r="B79" t="str">
            <v>FATOR 13</v>
          </cell>
          <cell r="C79" t="str">
            <v/>
          </cell>
          <cell r="G79">
            <v>6.7812953345933189E-11</v>
          </cell>
          <cell r="H79">
            <v>3.877372293105215E-10</v>
          </cell>
          <cell r="I79">
            <v>0.21376914659013574</v>
          </cell>
        </row>
        <row r="80">
          <cell r="B80" t="str">
            <v>FATOR 14</v>
          </cell>
          <cell r="C80" t="str">
            <v/>
          </cell>
          <cell r="G80">
            <v>6.7812953345933189E-11</v>
          </cell>
          <cell r="H80">
            <v>3.877372293105215E-10</v>
          </cell>
          <cell r="I80">
            <v>0.21376914659013574</v>
          </cell>
        </row>
        <row r="81">
          <cell r="B81" t="str">
            <v>FATOR 15</v>
          </cell>
          <cell r="C81" t="str">
            <v/>
          </cell>
          <cell r="G81">
            <v>6.7812953345933189E-11</v>
          </cell>
          <cell r="H81">
            <v>3.877372293105215E-10</v>
          </cell>
          <cell r="I81">
            <v>0.21376914659013574</v>
          </cell>
        </row>
        <row r="82">
          <cell r="B82" t="str">
            <v>TOTAL GERAL</v>
          </cell>
          <cell r="G82">
            <v>-2840.5619306548856</v>
          </cell>
          <cell r="H82">
            <v>-16241.611054138271</v>
          </cell>
          <cell r="I82">
            <v>0.2071452468983449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3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1376914659013574</v>
          </cell>
        </row>
        <row r="98">
          <cell r="B98" t="str">
            <v>TIR Resultante dos Desequilibrio no Contrato Original (ao ano)</v>
          </cell>
          <cell r="J98">
            <v>0.20714524689834499</v>
          </cell>
        </row>
        <row r="100">
          <cell r="B100" t="str">
            <v>Diferença entre a TIR Original x TIR Desequilibrios</v>
          </cell>
          <cell r="J100">
            <v>-6.6238996917907522E-3</v>
          </cell>
        </row>
        <row r="102">
          <cell r="B102" t="str">
            <v>TIR Resultante das Alternativas Utilizadas para o Reequilibrio (ao ano)</v>
          </cell>
          <cell r="J102">
            <v>0.214430514771471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7812953345933189E-11</v>
          </cell>
          <cell r="G136">
            <v>0.21376914659013574</v>
          </cell>
          <cell r="H136">
            <v>-55467.026100546813</v>
          </cell>
          <cell r="I136">
            <v>-58486.250509087418</v>
          </cell>
          <cell r="J136">
            <v>-14001.236301379788</v>
          </cell>
          <cell r="K136">
            <v>-5917.0385956415557</v>
          </cell>
          <cell r="L136">
            <v>27035.8482549498</v>
          </cell>
          <cell r="M136">
            <v>34070.156432472533</v>
          </cell>
          <cell r="N136">
            <v>33894.040008648139</v>
          </cell>
          <cell r="O136">
            <v>50832.46751669723</v>
          </cell>
          <cell r="P136">
            <v>57981.821582342178</v>
          </cell>
          <cell r="Q136">
            <v>25002.751737808605</v>
          </cell>
          <cell r="R136">
            <v>31834.672655489092</v>
          </cell>
          <cell r="S136">
            <v>68671.546088620467</v>
          </cell>
          <cell r="T136">
            <v>74573.848792032863</v>
          </cell>
          <cell r="U136">
            <v>78463.516217114549</v>
          </cell>
          <cell r="V136">
            <v>84062.017591921744</v>
          </cell>
          <cell r="W136">
            <v>92214.689488707387</v>
          </cell>
          <cell r="X136">
            <v>101596.24123737995</v>
          </cell>
          <cell r="Y136">
            <v>78058.178958428529</v>
          </cell>
          <cell r="Z136">
            <v>106665.7970964089</v>
          </cell>
          <cell r="AA136">
            <v>118165.46593119178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2262.428161025142</v>
          </cell>
          <cell r="I139">
            <v>16024.36196379851</v>
          </cell>
          <cell r="J139">
            <v>-26378.283655114079</v>
          </cell>
          <cell r="K139">
            <v>-1300.481216047009</v>
          </cell>
          <cell r="L139">
            <v>-17000.690211049132</v>
          </cell>
          <cell r="M139">
            <v>-6206.0199042755221</v>
          </cell>
          <cell r="N139">
            <v>-19746.91842338039</v>
          </cell>
          <cell r="O139">
            <v>-12153.528227805746</v>
          </cell>
          <cell r="P139">
            <v>-10534.130147978836</v>
          </cell>
          <cell r="Q139">
            <v>33329.311016682128</v>
          </cell>
          <cell r="R139">
            <v>19930.836153090862</v>
          </cell>
          <cell r="S139">
            <v>-5622.038220686024</v>
          </cell>
          <cell r="T139">
            <v>-8154.7591877442646</v>
          </cell>
          <cell r="U139">
            <v>-6870.0156325618227</v>
          </cell>
          <cell r="V139">
            <v>-10762.218307652065</v>
          </cell>
          <cell r="W139">
            <v>-7990.2987031465982</v>
          </cell>
          <cell r="X139">
            <v>-10504.109196462958</v>
          </cell>
          <cell r="Y139">
            <v>24079.638390378248</v>
          </cell>
          <cell r="Z139">
            <v>6551.3684429720797</v>
          </cell>
          <cell r="AA139">
            <v>1048.2212836289873</v>
          </cell>
        </row>
        <row r="140">
          <cell r="B140" t="str">
            <v>Somatoria com Projeto Original</v>
          </cell>
          <cell r="F140">
            <v>17531.025769499331</v>
          </cell>
          <cell r="G140">
            <v>0.24696226534922128</v>
          </cell>
          <cell r="H140">
            <v>-13204.597939521671</v>
          </cell>
          <cell r="I140">
            <v>-42461.888545288908</v>
          </cell>
          <cell r="J140">
            <v>-40379.519956493867</v>
          </cell>
          <cell r="K140">
            <v>-7217.5198116885649</v>
          </cell>
          <cell r="L140">
            <v>10035.158043900668</v>
          </cell>
          <cell r="M140">
            <v>27864.13652819701</v>
          </cell>
          <cell r="N140">
            <v>14147.121585267749</v>
          </cell>
          <cell r="O140">
            <v>38678.939288891488</v>
          </cell>
          <cell r="P140">
            <v>47447.69143436334</v>
          </cell>
          <cell r="Q140">
            <v>58332.062754490733</v>
          </cell>
          <cell r="R140">
            <v>51765.508808579951</v>
          </cell>
          <cell r="S140">
            <v>63049.507867934444</v>
          </cell>
          <cell r="T140">
            <v>66419.089604288602</v>
          </cell>
          <cell r="U140">
            <v>71593.500584552734</v>
          </cell>
          <cell r="V140">
            <v>73299.799284269684</v>
          </cell>
          <cell r="W140">
            <v>84224.390785560783</v>
          </cell>
          <cell r="X140">
            <v>91092.132040916986</v>
          </cell>
          <cell r="Y140">
            <v>102137.81734880677</v>
          </cell>
          <cell r="Z140">
            <v>113217.16553938098</v>
          </cell>
          <cell r="AA140">
            <v>119213.68721482076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13964.230412711882</v>
          </cell>
          <cell r="I142">
            <v>19664.773443524718</v>
          </cell>
          <cell r="J142">
            <v>35615.04391094255</v>
          </cell>
          <cell r="K142">
            <v>-14101.716827123626</v>
          </cell>
          <cell r="L142">
            <v>-37757.71779790151</v>
          </cell>
          <cell r="M142">
            <v>-34152.429500505386</v>
          </cell>
          <cell r="N142">
            <v>-2177.5420061929626</v>
          </cell>
          <cell r="O142">
            <v>3918.7659983299491</v>
          </cell>
          <cell r="P142">
            <v>1814.6134037838492</v>
          </cell>
          <cell r="Q142">
            <v>-21270.966465748905</v>
          </cell>
          <cell r="R142">
            <v>-361.08312948269213</v>
          </cell>
          <cell r="S142">
            <v>-8066.6675783124665</v>
          </cell>
          <cell r="T142">
            <v>-9095.5196960275352</v>
          </cell>
          <cell r="U142">
            <v>-10058.159965981471</v>
          </cell>
          <cell r="V142">
            <v>-9704.0188395984587</v>
          </cell>
          <cell r="W142">
            <v>-12825.276265503999</v>
          </cell>
          <cell r="X142">
            <v>-12689.875690873012</v>
          </cell>
          <cell r="Y142">
            <v>-18360.134566336827</v>
          </cell>
          <cell r="Z142">
            <v>-22928.212367299617</v>
          </cell>
          <cell r="AA142">
            <v>-17166.307636289457</v>
          </cell>
        </row>
        <row r="143">
          <cell r="B143" t="str">
            <v>Somatoria com Projeto Original</v>
          </cell>
          <cell r="F143">
            <v>-17535.412516555556</v>
          </cell>
          <cell r="G143">
            <v>0.18665688885108117</v>
          </cell>
          <cell r="H143">
            <v>-69431.25651325869</v>
          </cell>
          <cell r="I143">
            <v>-38821.4770655627</v>
          </cell>
          <cell r="J143">
            <v>21613.807609562762</v>
          </cell>
          <cell r="K143">
            <v>-20018.755422765182</v>
          </cell>
          <cell r="L143">
            <v>-10721.86954295171</v>
          </cell>
          <cell r="M143">
            <v>-82.273068032853189</v>
          </cell>
          <cell r="N143">
            <v>31716.498002455177</v>
          </cell>
          <cell r="O143">
            <v>54751.233515027183</v>
          </cell>
          <cell r="P143">
            <v>59796.434986126027</v>
          </cell>
          <cell r="Q143">
            <v>3731.7852720597002</v>
          </cell>
          <cell r="R143">
            <v>31473.589526006399</v>
          </cell>
          <cell r="S143">
            <v>60604.878510308001</v>
          </cell>
          <cell r="T143">
            <v>65478.329096005327</v>
          </cell>
          <cell r="U143">
            <v>68405.356251133082</v>
          </cell>
          <cell r="V143">
            <v>74357.998752323285</v>
          </cell>
          <cell r="W143">
            <v>79389.413223203388</v>
          </cell>
          <cell r="X143">
            <v>88906.365546506931</v>
          </cell>
          <cell r="Y143">
            <v>59698.044392091702</v>
          </cell>
          <cell r="Z143">
            <v>83737.58472910928</v>
          </cell>
          <cell r="AA143">
            <v>100999.1582949023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170.24719000000078</v>
          </cell>
          <cell r="I145">
            <v>-337.66221578947506</v>
          </cell>
          <cell r="J145">
            <v>-4812.7715691228068</v>
          </cell>
          <cell r="K145">
            <v>18843.632815812627</v>
          </cell>
          <cell r="L145">
            <v>25195.526375451602</v>
          </cell>
          <cell r="M145">
            <v>28408.7077554516</v>
          </cell>
          <cell r="N145">
            <v>4774.5057583087446</v>
          </cell>
          <cell r="O145">
            <v>-27822.690921691261</v>
          </cell>
          <cell r="P145">
            <v>-23699.117520677435</v>
          </cell>
          <cell r="Q145">
            <v>-15375.080220677479</v>
          </cell>
          <cell r="R145">
            <v>-17568.949098116427</v>
          </cell>
          <cell r="S145">
            <v>-20525.311902721351</v>
          </cell>
          <cell r="T145">
            <v>10490.21664227865</v>
          </cell>
          <cell r="U145">
            <v>11258.249557992936</v>
          </cell>
          <cell r="V145">
            <v>9178.9208579929327</v>
          </cell>
          <cell r="W145">
            <v>11103.686520036857</v>
          </cell>
          <cell r="X145">
            <v>9118.4800600368562</v>
          </cell>
          <cell r="Y145">
            <v>-5225.8062599631412</v>
          </cell>
          <cell r="Z145">
            <v>-4806.3206399631435</v>
          </cell>
          <cell r="AA145">
            <v>-9671.7931399631379</v>
          </cell>
        </row>
        <row r="146">
          <cell r="B146" t="str">
            <v>Somatoria com Projeto Original</v>
          </cell>
          <cell r="F146">
            <v>11672.668432667002</v>
          </cell>
          <cell r="G146">
            <v>0.23205558086970621</v>
          </cell>
          <cell r="H146">
            <v>-55296.778910546811</v>
          </cell>
          <cell r="I146">
            <v>-58823.912724876893</v>
          </cell>
          <cell r="J146">
            <v>-18814.007870502595</v>
          </cell>
          <cell r="K146">
            <v>12926.594220171071</v>
          </cell>
          <cell r="L146">
            <v>52231.374630401406</v>
          </cell>
          <cell r="M146">
            <v>62478.864187924133</v>
          </cell>
          <cell r="N146">
            <v>38668.545766956886</v>
          </cell>
          <cell r="O146">
            <v>23009.776595005969</v>
          </cell>
          <cell r="P146">
            <v>34282.704061664743</v>
          </cell>
          <cell r="Q146">
            <v>9627.6715171311262</v>
          </cell>
          <cell r="R146">
            <v>14265.723557372665</v>
          </cell>
          <cell r="S146">
            <v>48146.234185899113</v>
          </cell>
          <cell r="T146">
            <v>85064.065434311517</v>
          </cell>
          <cell r="U146">
            <v>89721.765775107488</v>
          </cell>
          <cell r="V146">
            <v>93240.938449914684</v>
          </cell>
          <cell r="W146">
            <v>103318.37600874425</v>
          </cell>
          <cell r="X146">
            <v>110714.72129741681</v>
          </cell>
          <cell r="Y146">
            <v>72832.372698465391</v>
          </cell>
          <cell r="Z146">
            <v>101859.47645644576</v>
          </cell>
          <cell r="AA146">
            <v>108493.67279122864</v>
          </cell>
        </row>
        <row r="147">
          <cell r="B147" t="str">
            <v>Perda de Receita - Praça Jaboticabal - SP 333</v>
          </cell>
        </row>
        <row r="148">
          <cell r="B148" t="str">
            <v>Fluxo de Caixa do Fator</v>
          </cell>
          <cell r="H148">
            <v>0.28527238225049251</v>
          </cell>
          <cell r="I148">
            <v>-2083.9030580557492</v>
          </cell>
          <cell r="J148">
            <v>-2023.0396183230016</v>
          </cell>
          <cell r="K148">
            <v>-2051.7879186678756</v>
          </cell>
          <cell r="L148">
            <v>-2582.1492961503614</v>
          </cell>
          <cell r="M148">
            <v>-2816.5612772397931</v>
          </cell>
          <cell r="N148">
            <v>-2893.6240481820928</v>
          </cell>
          <cell r="O148">
            <v>-1779.4974223389879</v>
          </cell>
          <cell r="P148">
            <v>-1824.329394356791</v>
          </cell>
          <cell r="Q148">
            <v>-1872.2988442263511</v>
          </cell>
          <cell r="R148">
            <v>-1924.3900012786248</v>
          </cell>
          <cell r="S148">
            <v>-1978.8859422273736</v>
          </cell>
          <cell r="T148">
            <v>-2037.2553415904611</v>
          </cell>
          <cell r="U148">
            <v>-2098.6768294972871</v>
          </cell>
          <cell r="V148">
            <v>-2122.281728145766</v>
          </cell>
          <cell r="W148">
            <v>-2147.9986436639247</v>
          </cell>
          <cell r="X148">
            <v>-2175.4188520637681</v>
          </cell>
          <cell r="Y148">
            <v>-2204.1005563494305</v>
          </cell>
          <cell r="Z148">
            <v>-2235.0005829562901</v>
          </cell>
          <cell r="AA148">
            <v>-2267.6827058528447</v>
          </cell>
        </row>
        <row r="149">
          <cell r="B149" t="str">
            <v>Somatoria com Projeto Original</v>
          </cell>
          <cell r="F149">
            <v>-8254.1137599353187</v>
          </cell>
          <cell r="G149">
            <v>0.20209534824846426</v>
          </cell>
          <cell r="H149">
            <v>-55466.740828164562</v>
          </cell>
          <cell r="I149">
            <v>-60570.15356714317</v>
          </cell>
          <cell r="J149">
            <v>-16024.27591970279</v>
          </cell>
          <cell r="K149">
            <v>-7968.8265143094313</v>
          </cell>
          <cell r="L149">
            <v>24453.698958799439</v>
          </cell>
          <cell r="M149">
            <v>31253.595155232739</v>
          </cell>
          <cell r="N149">
            <v>31000.415960466045</v>
          </cell>
          <cell r="O149">
            <v>49052.970094358243</v>
          </cell>
          <cell r="P149">
            <v>56157.492187985386</v>
          </cell>
          <cell r="Q149">
            <v>23130.452893582253</v>
          </cell>
          <cell r="R149">
            <v>29910.282654210467</v>
          </cell>
          <cell r="S149">
            <v>66692.6601463931</v>
          </cell>
          <cell r="T149">
            <v>72536.593450442408</v>
          </cell>
          <cell r="U149">
            <v>76364.839387617263</v>
          </cell>
          <cell r="V149">
            <v>81939.735863775975</v>
          </cell>
          <cell r="W149">
            <v>90066.690845043457</v>
          </cell>
          <cell r="X149">
            <v>99420.822385316176</v>
          </cell>
          <cell r="Y149">
            <v>75854.078402079103</v>
          </cell>
          <cell r="Z149">
            <v>104430.79651345262</v>
          </cell>
          <cell r="AA149">
            <v>115897.78322533894</v>
          </cell>
        </row>
        <row r="150">
          <cell r="B150" t="str">
            <v>Perda de Receita - Parcelamento do Reajuste Tarifário de Julho de 2003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799.098158792664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562.64996557147754</v>
          </cell>
          <cell r="G152">
            <v>0.21296315596990562</v>
          </cell>
          <cell r="H152">
            <v>-55467.026100546813</v>
          </cell>
          <cell r="I152">
            <v>-58486.250509087418</v>
          </cell>
          <cell r="J152">
            <v>-14001.236301379788</v>
          </cell>
          <cell r="K152">
            <v>-5917.0385956415557</v>
          </cell>
          <cell r="L152">
            <v>27035.8482549498</v>
          </cell>
          <cell r="M152">
            <v>32271.058273679868</v>
          </cell>
          <cell r="N152">
            <v>33894.040008648139</v>
          </cell>
          <cell r="O152">
            <v>50832.46751669723</v>
          </cell>
          <cell r="P152">
            <v>57981.821582342178</v>
          </cell>
          <cell r="Q152">
            <v>25002.751737808605</v>
          </cell>
          <cell r="R152">
            <v>31834.672655489092</v>
          </cell>
          <cell r="S152">
            <v>68671.546088620467</v>
          </cell>
          <cell r="T152">
            <v>74573.848792032863</v>
          </cell>
          <cell r="U152">
            <v>78463.516217114549</v>
          </cell>
          <cell r="V152">
            <v>84062.017591921744</v>
          </cell>
          <cell r="W152">
            <v>92214.689488707387</v>
          </cell>
          <cell r="X152">
            <v>101596.24123737995</v>
          </cell>
          <cell r="Y152">
            <v>78058.178958428529</v>
          </cell>
          <cell r="Z152">
            <v>106665.7970964089</v>
          </cell>
          <cell r="AA152">
            <v>118165.4659311917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125.28132084791665</v>
          </cell>
          <cell r="I154">
            <v>-560.10911799290091</v>
          </cell>
          <cell r="J154">
            <v>-667.05378633465943</v>
          </cell>
          <cell r="K154">
            <v>-644.72625716388598</v>
          </cell>
          <cell r="L154">
            <v>-640.26520483239665</v>
          </cell>
          <cell r="M154">
            <v>-1229.5349253983645</v>
          </cell>
          <cell r="N154">
            <v>-752.63350129534672</v>
          </cell>
          <cell r="O154">
            <v>-810.80156809149969</v>
          </cell>
          <cell r="P154">
            <v>-884.24850328839671</v>
          </cell>
          <cell r="Q154">
            <v>-966.570247962748</v>
          </cell>
          <cell r="R154">
            <v>-994.65326202277993</v>
          </cell>
          <cell r="S154">
            <v>-1033.0087115229862</v>
          </cell>
          <cell r="T154">
            <v>-1126.4646920250411</v>
          </cell>
          <cell r="U154">
            <v>-1224.0991988479725</v>
          </cell>
          <cell r="V154">
            <v>-1351.2055080062701</v>
          </cell>
          <cell r="W154">
            <v>-1477.0635825810498</v>
          </cell>
          <cell r="X154">
            <v>-1604.4696502822653</v>
          </cell>
          <cell r="Y154">
            <v>-1733.8818770536905</v>
          </cell>
          <cell r="Z154">
            <v>-1834.4238113288184</v>
          </cell>
          <cell r="AA154">
            <v>-1956.2677273626969</v>
          </cell>
        </row>
        <row r="155">
          <cell r="B155" t="str">
            <v>Somatoria com Projeto Original</v>
          </cell>
          <cell r="F155">
            <v>-3172.0966653015266</v>
          </cell>
          <cell r="G155">
            <v>0.20922654010764014</v>
          </cell>
          <cell r="H155">
            <v>-55592.307421394733</v>
          </cell>
          <cell r="I155">
            <v>-59046.359627080317</v>
          </cell>
          <cell r="J155">
            <v>-14668.290087714448</v>
          </cell>
          <cell r="K155">
            <v>-6561.7648528054415</v>
          </cell>
          <cell r="L155">
            <v>26395.583050117402</v>
          </cell>
          <cell r="M155">
            <v>32840.621507074167</v>
          </cell>
          <cell r="N155">
            <v>33141.406507352789</v>
          </cell>
          <cell r="O155">
            <v>50021.665948605732</v>
          </cell>
          <cell r="P155">
            <v>57097.573079053778</v>
          </cell>
          <cell r="Q155">
            <v>24036.181489845858</v>
          </cell>
          <cell r="R155">
            <v>30840.019393466311</v>
          </cell>
          <cell r="S155">
            <v>67638.537377097484</v>
          </cell>
          <cell r="T155">
            <v>73447.384100007825</v>
          </cell>
          <cell r="U155">
            <v>77239.417018266584</v>
          </cell>
          <cell r="V155">
            <v>82710.812083915473</v>
          </cell>
          <cell r="W155">
            <v>90737.625906126341</v>
          </cell>
          <cell r="X155">
            <v>99991.771587097683</v>
          </cell>
          <cell r="Y155">
            <v>76324.29708137484</v>
          </cell>
          <cell r="Z155">
            <v>104831.37328508009</v>
          </cell>
          <cell r="AA155">
            <v>116209.19820382909</v>
          </cell>
        </row>
        <row r="156">
          <cell r="B156" t="str">
            <v>Majoração do PIS</v>
          </cell>
        </row>
        <row r="157">
          <cell r="B157" t="str">
            <v>Fluxo de Caixa do Fator</v>
          </cell>
          <cell r="H157">
            <v>0</v>
          </cell>
          <cell r="I157">
            <v>-0.67501363321185859</v>
          </cell>
          <cell r="J157">
            <v>-16.102361386509592</v>
          </cell>
          <cell r="K157">
            <v>-6.8449237103837</v>
          </cell>
          <cell r="L157">
            <v>-107.50910573449309</v>
          </cell>
          <cell r="M157">
            <v>-195.26502660521874</v>
          </cell>
          <cell r="N157">
            <v>-14.348535085218465</v>
          </cell>
          <cell r="O157">
            <v>-19.718878331173414</v>
          </cell>
          <cell r="P157">
            <v>-31.111479116224128</v>
          </cell>
          <cell r="Q157">
            <v>-44.427050680340997</v>
          </cell>
          <cell r="R157">
            <v>-45.993316333571755</v>
          </cell>
          <cell r="S157">
            <v>-49.782208308469166</v>
          </cell>
          <cell r="T157">
            <v>-65.511370777903736</v>
          </cell>
          <cell r="U157">
            <v>-82.145790189951896</v>
          </cell>
          <cell r="V157">
            <v>-105.16559516748742</v>
          </cell>
          <cell r="W157">
            <v>-127.91263882876932</v>
          </cell>
          <cell r="X157">
            <v>-151.00053610110137</v>
          </cell>
          <cell r="Y157">
            <v>-174.52025415998023</v>
          </cell>
          <cell r="Z157">
            <v>-191.78268109637605</v>
          </cell>
          <cell r="AA157">
            <v>-213.66037073186209</v>
          </cell>
        </row>
        <row r="158">
          <cell r="B158" t="str">
            <v>Somatoria com Projeto Original</v>
          </cell>
          <cell r="F158">
            <v>-187.01112667205356</v>
          </cell>
          <cell r="G158">
            <v>0.21350091488485656</v>
          </cell>
          <cell r="H158">
            <v>-55467.026100546813</v>
          </cell>
          <cell r="I158">
            <v>-58486.92552272063</v>
          </cell>
          <cell r="J158">
            <v>-14017.338662766297</v>
          </cell>
          <cell r="K158">
            <v>-5923.8835193519399</v>
          </cell>
          <cell r="L158">
            <v>26928.339149215306</v>
          </cell>
          <cell r="M158">
            <v>33874.891405867311</v>
          </cell>
          <cell r="N158">
            <v>33879.691473562918</v>
          </cell>
          <cell r="O158">
            <v>50812.748638366058</v>
          </cell>
          <cell r="P158">
            <v>57950.710103225952</v>
          </cell>
          <cell r="Q158">
            <v>24958.324687128264</v>
          </cell>
          <cell r="R158">
            <v>31788.679339155522</v>
          </cell>
          <cell r="S158">
            <v>68621.763880311992</v>
          </cell>
          <cell r="T158">
            <v>74508.337421254953</v>
          </cell>
          <cell r="U158">
            <v>78381.370426924594</v>
          </cell>
          <cell r="V158">
            <v>83956.851996754252</v>
          </cell>
          <cell r="W158">
            <v>92086.776849878617</v>
          </cell>
          <cell r="X158">
            <v>101445.24070127885</v>
          </cell>
          <cell r="Y158">
            <v>77883.658704268542</v>
          </cell>
          <cell r="Z158">
            <v>106474.01441531253</v>
          </cell>
          <cell r="AA158">
            <v>117951.80556045992</v>
          </cell>
        </row>
        <row r="159">
          <cell r="B159" t="str">
            <v>Alteração do ISSQN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2059.2284796291688</v>
          </cell>
          <cell r="O160">
            <v>-2159.3740812274827</v>
          </cell>
          <cell r="P160">
            <v>-2221.9711836405486</v>
          </cell>
          <cell r="Q160">
            <v>-2284.5669652373681</v>
          </cell>
          <cell r="R160">
            <v>-2347.129252218886</v>
          </cell>
          <cell r="S160">
            <v>-2409.7340195286188</v>
          </cell>
          <cell r="T160">
            <v>-2472.3135576118425</v>
          </cell>
          <cell r="U160">
            <v>-2534.8943477599692</v>
          </cell>
          <cell r="V160">
            <v>-2597.4775140074471</v>
          </cell>
          <cell r="W160">
            <v>-2660.0926716524987</v>
          </cell>
          <cell r="X160">
            <v>-2722.6322971392392</v>
          </cell>
          <cell r="Y160">
            <v>-2785.211342792114</v>
          </cell>
          <cell r="Z160">
            <v>-2847.8189264981711</v>
          </cell>
          <cell r="AA160">
            <v>-2910.4288181084617</v>
          </cell>
        </row>
        <row r="161">
          <cell r="B161" t="str">
            <v>Somatoria com Projeto Original</v>
          </cell>
          <cell r="F161">
            <v>-3169.02260989263</v>
          </cell>
          <cell r="G161">
            <v>0.20916542097622126</v>
          </cell>
          <cell r="H161">
            <v>-55467.026100546813</v>
          </cell>
          <cell r="I161">
            <v>-58486.250509087418</v>
          </cell>
          <cell r="J161">
            <v>-14001.236301379788</v>
          </cell>
          <cell r="K161">
            <v>-5917.0385956415557</v>
          </cell>
          <cell r="L161">
            <v>27035.8482549498</v>
          </cell>
          <cell r="M161">
            <v>34070.156432472533</v>
          </cell>
          <cell r="N161">
            <v>31834.811529018971</v>
          </cell>
          <cell r="O161">
            <v>48673.093435469746</v>
          </cell>
          <cell r="P161">
            <v>55759.85039870163</v>
          </cell>
          <cell r="Q161">
            <v>22718.184772571236</v>
          </cell>
          <cell r="R161">
            <v>29487.543403270207</v>
          </cell>
          <cell r="S161">
            <v>66261.812069091844</v>
          </cell>
          <cell r="T161">
            <v>72101.535234421026</v>
          </cell>
          <cell r="U161">
            <v>75928.621869354582</v>
          </cell>
          <cell r="V161">
            <v>81464.540077914295</v>
          </cell>
          <cell r="W161">
            <v>89554.596817054888</v>
          </cell>
          <cell r="X161">
            <v>98873.608940240709</v>
          </cell>
          <cell r="Y161">
            <v>75272.967615636415</v>
          </cell>
          <cell r="Z161">
            <v>103817.97816991073</v>
          </cell>
          <cell r="AA161">
            <v>115255.03711308332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21.1100000000006</v>
          </cell>
          <cell r="N163">
            <v>4602.1909785714288</v>
          </cell>
          <cell r="O163">
            <v>-4510.5748521978021</v>
          </cell>
          <cell r="P163">
            <v>-1908.6354271978023</v>
          </cell>
          <cell r="Q163">
            <v>-484.41702719780227</v>
          </cell>
          <cell r="R163">
            <v>-143.58758719780224</v>
          </cell>
          <cell r="S163">
            <v>-136.40092053113557</v>
          </cell>
          <cell r="T163">
            <v>67.684079468864439</v>
          </cell>
          <cell r="U163">
            <v>67.684079468864439</v>
          </cell>
          <cell r="V163">
            <v>67.684079468864439</v>
          </cell>
          <cell r="W163">
            <v>67.684079468864439</v>
          </cell>
          <cell r="X163">
            <v>67.684079468864439</v>
          </cell>
          <cell r="Y163">
            <v>-128.31592053113556</v>
          </cell>
          <cell r="Z163">
            <v>-95.975920531135557</v>
          </cell>
          <cell r="AA163">
            <v>33.384079468864456</v>
          </cell>
        </row>
        <row r="164">
          <cell r="B164" t="str">
            <v>Somatoria com Projeto Original</v>
          </cell>
          <cell r="F164">
            <v>127.1995200178546</v>
          </cell>
          <cell r="G164">
            <v>0.21395204411495194</v>
          </cell>
          <cell r="H164">
            <v>-55467.026100546813</v>
          </cell>
          <cell r="I164">
            <v>-58486.250509087418</v>
          </cell>
          <cell r="J164">
            <v>-14001.236301379788</v>
          </cell>
          <cell r="K164">
            <v>-5917.0385956415557</v>
          </cell>
          <cell r="L164">
            <v>27035.8482549498</v>
          </cell>
          <cell r="M164">
            <v>35091.266432472534</v>
          </cell>
          <cell r="N164">
            <v>38496.230987219569</v>
          </cell>
          <cell r="O164">
            <v>46321.892664499428</v>
          </cell>
          <cell r="P164">
            <v>56073.186155144373</v>
          </cell>
          <cell r="Q164">
            <v>24518.334710610801</v>
          </cell>
          <cell r="R164">
            <v>31691.08506829129</v>
          </cell>
          <cell r="S164">
            <v>68535.145168089337</v>
          </cell>
          <cell r="T164">
            <v>74641.532871501724</v>
          </cell>
          <cell r="U164">
            <v>78531.200296583411</v>
          </cell>
          <cell r="V164">
            <v>84129.701671390605</v>
          </cell>
          <cell r="W164">
            <v>92282.373568176248</v>
          </cell>
          <cell r="X164">
            <v>101663.92531684881</v>
          </cell>
          <cell r="Y164">
            <v>77929.86303789739</v>
          </cell>
          <cell r="Z164">
            <v>106569.82117587776</v>
          </cell>
          <cell r="AA164">
            <v>118198.85001066064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203.15</v>
          </cell>
          <cell r="O166">
            <v>8170.1868846153857</v>
          </cell>
          <cell r="P166">
            <v>-8201.3514403846148</v>
          </cell>
          <cell r="Q166">
            <v>40.167659615384743</v>
          </cell>
          <cell r="R166">
            <v>19.414689615384592</v>
          </cell>
          <cell r="S166">
            <v>19.414689615384592</v>
          </cell>
          <cell r="T166">
            <v>19.414689615384592</v>
          </cell>
          <cell r="U166">
            <v>19.414689615384592</v>
          </cell>
          <cell r="V166">
            <v>19.414689615384592</v>
          </cell>
          <cell r="W166">
            <v>19.414689615384592</v>
          </cell>
          <cell r="X166">
            <v>19.414689615384592</v>
          </cell>
          <cell r="Y166">
            <v>19.414689615384592</v>
          </cell>
          <cell r="Z166">
            <v>19.414689615384592</v>
          </cell>
          <cell r="AA166">
            <v>19.414689615384592</v>
          </cell>
        </row>
        <row r="167">
          <cell r="B167" t="str">
            <v>Somatoria com Projeto Original</v>
          </cell>
          <cell r="F167">
            <v>264.65299830189173</v>
          </cell>
          <cell r="G167">
            <v>0.21414919614264244</v>
          </cell>
          <cell r="H167">
            <v>-55467.026100546813</v>
          </cell>
          <cell r="I167">
            <v>-58486.250509087418</v>
          </cell>
          <cell r="J167">
            <v>-14001.236301379788</v>
          </cell>
          <cell r="K167">
            <v>-5917.0385956415557</v>
          </cell>
          <cell r="L167">
            <v>27035.8482549498</v>
          </cell>
          <cell r="M167">
            <v>34070.156432472533</v>
          </cell>
          <cell r="N167">
            <v>33690.890008648137</v>
          </cell>
          <cell r="O167">
            <v>59002.654401312619</v>
          </cell>
          <cell r="P167">
            <v>49780.470141957565</v>
          </cell>
          <cell r="Q167">
            <v>25042.91939742399</v>
          </cell>
          <cell r="R167">
            <v>31854.087345104475</v>
          </cell>
          <cell r="S167">
            <v>68690.960778235851</v>
          </cell>
          <cell r="T167">
            <v>74593.263481648246</v>
          </cell>
          <cell r="U167">
            <v>78482.930906729933</v>
          </cell>
          <cell r="V167">
            <v>84081.432281537127</v>
          </cell>
          <cell r="W167">
            <v>92234.10417832277</v>
          </cell>
          <cell r="X167">
            <v>101615.65592699533</v>
          </cell>
          <cell r="Y167">
            <v>78077.593648043912</v>
          </cell>
          <cell r="Z167">
            <v>106685.21178602429</v>
          </cell>
          <cell r="AA167">
            <v>118184.88062080716</v>
          </cell>
        </row>
        <row r="168">
          <cell r="B168" t="str">
            <v>6ª Adequação -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38.29</v>
          </cell>
          <cell r="N169">
            <v>585.39030714285855</v>
          </cell>
          <cell r="O169">
            <v>4175.6576532967028</v>
          </cell>
          <cell r="P169">
            <v>4800.0165032967052</v>
          </cell>
          <cell r="Q169">
            <v>-10459.569996703298</v>
          </cell>
          <cell r="R169">
            <v>54.33499329670326</v>
          </cell>
          <cell r="S169">
            <v>54.33499329670326</v>
          </cell>
          <cell r="T169">
            <v>54.33499329670326</v>
          </cell>
          <cell r="U169">
            <v>54.33499329670326</v>
          </cell>
          <cell r="V169">
            <v>54.33499329670326</v>
          </cell>
          <cell r="W169">
            <v>54.33499329670326</v>
          </cell>
          <cell r="X169">
            <v>54.33499329670326</v>
          </cell>
          <cell r="Y169">
            <v>54.33499329670326</v>
          </cell>
          <cell r="Z169">
            <v>54.33499329670326</v>
          </cell>
          <cell r="AA169">
            <v>54.33499329670326</v>
          </cell>
        </row>
        <row r="170">
          <cell r="B170" t="str">
            <v>Somatoria com Projeto Original</v>
          </cell>
          <cell r="F170">
            <v>444.19799278732711</v>
          </cell>
          <cell r="G170">
            <v>0.2144076656800544</v>
          </cell>
          <cell r="H170">
            <v>-55467.026100546813</v>
          </cell>
          <cell r="I170">
            <v>-58486.250509087418</v>
          </cell>
          <cell r="J170">
            <v>-14001.236301379788</v>
          </cell>
          <cell r="K170">
            <v>-5917.0385956415557</v>
          </cell>
          <cell r="L170">
            <v>27035.8482549498</v>
          </cell>
          <cell r="M170">
            <v>34208.446432472534</v>
          </cell>
          <cell r="N170">
            <v>34479.430315790996</v>
          </cell>
          <cell r="O170">
            <v>55008.125169993931</v>
          </cell>
          <cell r="P170">
            <v>62781.838085638883</v>
          </cell>
          <cell r="Q170">
            <v>14543.181741105307</v>
          </cell>
          <cell r="R170">
            <v>31889.007648785795</v>
          </cell>
          <cell r="S170">
            <v>68725.881081917178</v>
          </cell>
          <cell r="T170">
            <v>74628.183785329573</v>
          </cell>
          <cell r="U170">
            <v>78517.85121041126</v>
          </cell>
          <cell r="V170">
            <v>84116.352585218454</v>
          </cell>
          <cell r="W170">
            <v>92269.024482004097</v>
          </cell>
          <cell r="X170">
            <v>101650.57623067666</v>
          </cell>
          <cell r="Y170">
            <v>78112.513951725239</v>
          </cell>
          <cell r="Z170">
            <v>106720.13208970561</v>
          </cell>
          <cell r="AA170">
            <v>118219.80092448849</v>
          </cell>
        </row>
        <row r="171">
          <cell r="B171" t="str">
            <v/>
          </cell>
        </row>
        <row r="172">
          <cell r="B172" t="str">
            <v/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/>
          </cell>
          <cell r="F173">
            <v>6.7812953345933189E-11</v>
          </cell>
          <cell r="G173">
            <v>0.21376914659013574</v>
          </cell>
          <cell r="H173">
            <v>-55467.026100546813</v>
          </cell>
          <cell r="I173">
            <v>-58486.250509087418</v>
          </cell>
          <cell r="J173">
            <v>-14001.236301379788</v>
          </cell>
          <cell r="K173">
            <v>-5917.0385956415557</v>
          </cell>
          <cell r="L173">
            <v>27035.8482549498</v>
          </cell>
          <cell r="M173">
            <v>34070.156432472533</v>
          </cell>
          <cell r="N173">
            <v>33894.040008648139</v>
          </cell>
          <cell r="O173">
            <v>50832.46751669723</v>
          </cell>
          <cell r="P173">
            <v>57981.821582342178</v>
          </cell>
          <cell r="Q173">
            <v>25002.751737808605</v>
          </cell>
          <cell r="R173">
            <v>31834.672655489092</v>
          </cell>
          <cell r="S173">
            <v>68671.546088620467</v>
          </cell>
          <cell r="T173">
            <v>74573.848792032863</v>
          </cell>
          <cell r="U173">
            <v>78463.516217114549</v>
          </cell>
          <cell r="V173">
            <v>84062.017591921744</v>
          </cell>
          <cell r="W173">
            <v>92214.689488707387</v>
          </cell>
          <cell r="X173">
            <v>101596.24123737995</v>
          </cell>
          <cell r="Y173">
            <v>78058.178958428529</v>
          </cell>
          <cell r="Z173">
            <v>106665.7970964089</v>
          </cell>
          <cell r="AA173">
            <v>118165.46593119178</v>
          </cell>
        </row>
        <row r="174">
          <cell r="B174" t="str">
            <v/>
          </cell>
        </row>
        <row r="175">
          <cell r="B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/>
          </cell>
          <cell r="F176">
            <v>6.7812953345933189E-11</v>
          </cell>
          <cell r="G176">
            <v>0.21376914659013574</v>
          </cell>
          <cell r="H176">
            <v>-55467.026100546813</v>
          </cell>
          <cell r="I176">
            <v>-58486.250509087418</v>
          </cell>
          <cell r="J176">
            <v>-14001.236301379788</v>
          </cell>
          <cell r="K176">
            <v>-5917.0385956415557</v>
          </cell>
          <cell r="L176">
            <v>27035.8482549498</v>
          </cell>
          <cell r="M176">
            <v>34070.156432472533</v>
          </cell>
          <cell r="N176">
            <v>33894.040008648139</v>
          </cell>
          <cell r="O176">
            <v>50832.46751669723</v>
          </cell>
          <cell r="P176">
            <v>57981.821582342178</v>
          </cell>
          <cell r="Q176">
            <v>25002.751737808605</v>
          </cell>
          <cell r="R176">
            <v>31834.672655489092</v>
          </cell>
          <cell r="S176">
            <v>68671.546088620467</v>
          </cell>
          <cell r="T176">
            <v>74573.848792032863</v>
          </cell>
          <cell r="U176">
            <v>78463.516217114549</v>
          </cell>
          <cell r="V176">
            <v>84062.017591921744</v>
          </cell>
          <cell r="W176">
            <v>92214.689488707387</v>
          </cell>
          <cell r="X176">
            <v>101596.24123737995</v>
          </cell>
          <cell r="Y176">
            <v>78058.178958428529</v>
          </cell>
          <cell r="Z176">
            <v>106665.7970964089</v>
          </cell>
          <cell r="AA176">
            <v>118165.46593119178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6.7812953345933189E-11</v>
          </cell>
          <cell r="G179">
            <v>0.21376914659013574</v>
          </cell>
          <cell r="H179">
            <v>-55467.026100546813</v>
          </cell>
          <cell r="I179">
            <v>-58486.250509087418</v>
          </cell>
          <cell r="J179">
            <v>-14001.236301379788</v>
          </cell>
          <cell r="K179">
            <v>-5917.0385956415557</v>
          </cell>
          <cell r="L179">
            <v>27035.8482549498</v>
          </cell>
          <cell r="M179">
            <v>34070.156432472533</v>
          </cell>
          <cell r="N179">
            <v>33894.040008648139</v>
          </cell>
          <cell r="O179">
            <v>50832.46751669723</v>
          </cell>
          <cell r="P179">
            <v>57981.821582342178</v>
          </cell>
          <cell r="Q179">
            <v>25002.751737808605</v>
          </cell>
          <cell r="R179">
            <v>31834.672655489092</v>
          </cell>
          <cell r="S179">
            <v>68671.546088620467</v>
          </cell>
          <cell r="T179">
            <v>74573.848792032863</v>
          </cell>
          <cell r="U179">
            <v>78463.516217114549</v>
          </cell>
          <cell r="V179">
            <v>84062.017591921744</v>
          </cell>
          <cell r="W179">
            <v>92214.689488707387</v>
          </cell>
          <cell r="X179">
            <v>101596.24123737995</v>
          </cell>
          <cell r="Y179">
            <v>78058.178958428529</v>
          </cell>
          <cell r="Z179">
            <v>106665.7970964089</v>
          </cell>
          <cell r="AA179">
            <v>118165.46593119178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6.7812953345933189E-11</v>
          </cell>
          <cell r="G182">
            <v>0.21376914659013574</v>
          </cell>
          <cell r="H182">
            <v>-55467.026100546813</v>
          </cell>
          <cell r="I182">
            <v>-58486.250509087418</v>
          </cell>
          <cell r="J182">
            <v>-14001.236301379788</v>
          </cell>
          <cell r="K182">
            <v>-5917.0385956415557</v>
          </cell>
          <cell r="L182">
            <v>27035.8482549498</v>
          </cell>
          <cell r="M182">
            <v>34070.156432472533</v>
          </cell>
          <cell r="N182">
            <v>33894.040008648139</v>
          </cell>
          <cell r="O182">
            <v>50832.46751669723</v>
          </cell>
          <cell r="P182">
            <v>57981.821582342178</v>
          </cell>
          <cell r="Q182">
            <v>25002.751737808605</v>
          </cell>
          <cell r="R182">
            <v>31834.672655489092</v>
          </cell>
          <cell r="S182">
            <v>68671.546088620467</v>
          </cell>
          <cell r="T182">
            <v>74573.848792032863</v>
          </cell>
          <cell r="U182">
            <v>78463.516217114549</v>
          </cell>
          <cell r="V182">
            <v>84062.017591921744</v>
          </cell>
          <cell r="W182">
            <v>92214.689488707387</v>
          </cell>
          <cell r="X182">
            <v>101596.24123737995</v>
          </cell>
          <cell r="Y182">
            <v>78058.178958428529</v>
          </cell>
          <cell r="Z182">
            <v>106665.7970964089</v>
          </cell>
          <cell r="AA182">
            <v>118165.4659311917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8343.448889847594</v>
          </cell>
          <cell r="I184">
            <v>32706.786001851888</v>
          </cell>
          <cell r="J184">
            <v>1717.7929206614936</v>
          </cell>
          <cell r="K184">
            <v>738.07567309984756</v>
          </cell>
          <cell r="L184">
            <v>-32892.805240216294</v>
          </cell>
          <cell r="M184">
            <v>-16830.801037365345</v>
          </cell>
          <cell r="N184">
            <v>-17885.357949742145</v>
          </cell>
          <cell r="O184">
            <v>-32991.575415441912</v>
          </cell>
          <cell r="P184">
            <v>-42690.265189560101</v>
          </cell>
          <cell r="Q184">
            <v>-19388.418142136779</v>
          </cell>
          <cell r="R184">
            <v>-3381.199810647835</v>
          </cell>
          <cell r="S184">
            <v>-39748.079820926338</v>
          </cell>
          <cell r="T184">
            <v>-12320.173441117444</v>
          </cell>
          <cell r="U184">
            <v>-11468.308444464585</v>
          </cell>
          <cell r="V184">
            <v>-17322.012872203613</v>
          </cell>
          <cell r="W184">
            <v>-15983.522222959027</v>
          </cell>
          <cell r="X184">
            <v>-20587.592400504538</v>
          </cell>
          <cell r="Y184">
            <v>-6458.5827038959833</v>
          </cell>
          <cell r="Z184">
            <v>-28314.416803789383</v>
          </cell>
          <cell r="AA184">
            <v>-33030.785352298517</v>
          </cell>
        </row>
        <row r="185">
          <cell r="B185" t="str">
            <v>Somatoria com Projeto Original</v>
          </cell>
          <cell r="F185">
            <v>-2840.5619306559402</v>
          </cell>
          <cell r="G185">
            <v>0.20714524689834499</v>
          </cell>
          <cell r="H185">
            <v>-27123.577210699219</v>
          </cell>
          <cell r="I185">
            <v>-25779.464507235531</v>
          </cell>
          <cell r="J185">
            <v>-12283.443380718294</v>
          </cell>
          <cell r="K185">
            <v>-5178.9629225417084</v>
          </cell>
          <cell r="L185">
            <v>-5856.9569852664936</v>
          </cell>
          <cell r="M185">
            <v>17239.355395107188</v>
          </cell>
          <cell r="N185">
            <v>16008.682058905993</v>
          </cell>
          <cell r="O185">
            <v>17840.892101255318</v>
          </cell>
          <cell r="P185">
            <v>15291.556392782077</v>
          </cell>
          <cell r="Q185">
            <v>5614.3335956718256</v>
          </cell>
          <cell r="R185">
            <v>28453.472844841257</v>
          </cell>
          <cell r="S185">
            <v>28923.46626769413</v>
          </cell>
          <cell r="T185">
            <v>62253.675350915422</v>
          </cell>
          <cell r="U185">
            <v>66995.20777264997</v>
          </cell>
          <cell r="V185">
            <v>66740.004719718127</v>
          </cell>
          <cell r="W185">
            <v>76231.167265748358</v>
          </cell>
          <cell r="X185">
            <v>81008.648836875407</v>
          </cell>
          <cell r="Y185">
            <v>71599.596254532546</v>
          </cell>
          <cell r="Z185">
            <v>78351.38029261952</v>
          </cell>
          <cell r="AA185">
            <v>85134.680578893254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4876.126350046019</v>
          </cell>
          <cell r="H191">
            <v>83131.398650444127</v>
          </cell>
          <cell r="I191">
            <v>88473.361750120122</v>
          </cell>
          <cell r="J191">
            <v>91519.748175169181</v>
          </cell>
          <cell r="K191">
            <v>94567.681797462472</v>
          </cell>
          <cell r="L191">
            <v>96297.214571704681</v>
          </cell>
          <cell r="M191">
            <v>102450.2837416524</v>
          </cell>
          <cell r="N191">
            <v>107431.1593797255</v>
          </cell>
          <cell r="O191">
            <v>110542.86018178673</v>
          </cell>
          <cell r="P191">
            <v>113657.82687190398</v>
          </cell>
          <cell r="Q191">
            <v>116768.53916405304</v>
          </cell>
          <cell r="R191">
            <v>119884.65160314148</v>
          </cell>
          <cell r="S191">
            <v>122990.97095848343</v>
          </cell>
          <cell r="T191">
            <v>126113.65930490641</v>
          </cell>
          <cell r="U191">
            <v>129223.19926550398</v>
          </cell>
          <cell r="V191">
            <v>132338.41643784315</v>
          </cell>
          <cell r="W191">
            <v>135456.04164126591</v>
          </cell>
          <cell r="X191">
            <v>138569.36669713215</v>
          </cell>
          <cell r="Y191">
            <v>141680.01610662541</v>
          </cell>
          <cell r="Z191">
            <v>144796.91093723694</v>
          </cell>
          <cell r="AA191">
            <v>2240769.4335862077</v>
          </cell>
        </row>
        <row r="192">
          <cell r="B192" t="str">
            <v>1.1 - Operacionais    (1.1.1 + 1.1.2)</v>
          </cell>
          <cell r="G192">
            <v>44876.126350046019</v>
          </cell>
          <cell r="H192">
            <v>83131.398650444127</v>
          </cell>
          <cell r="I192">
            <v>88473.361750120122</v>
          </cell>
          <cell r="J192">
            <v>91519.748175169181</v>
          </cell>
          <cell r="K192">
            <v>94567.681797462472</v>
          </cell>
          <cell r="L192">
            <v>96297.214571704681</v>
          </cell>
          <cell r="M192">
            <v>102450.2837416524</v>
          </cell>
          <cell r="N192">
            <v>107431.1593797255</v>
          </cell>
          <cell r="O192">
            <v>110542.86018178673</v>
          </cell>
          <cell r="P192">
            <v>113657.82687190398</v>
          </cell>
          <cell r="Q192">
            <v>116768.53916405304</v>
          </cell>
          <cell r="R192">
            <v>119884.65160314148</v>
          </cell>
          <cell r="S192">
            <v>122990.97095848343</v>
          </cell>
          <cell r="T192">
            <v>126113.65930490641</v>
          </cell>
          <cell r="U192">
            <v>129223.19926550398</v>
          </cell>
          <cell r="V192">
            <v>132338.41643784315</v>
          </cell>
          <cell r="W192">
            <v>135456.04164126591</v>
          </cell>
          <cell r="X192">
            <v>138569.36669713215</v>
          </cell>
          <cell r="Y192">
            <v>141680.01610662541</v>
          </cell>
          <cell r="Z192">
            <v>144796.91093723694</v>
          </cell>
          <cell r="AA192">
            <v>2240769.4335862077</v>
          </cell>
        </row>
        <row r="193">
          <cell r="B193" t="str">
            <v>1.1.1 - Receitas de  Pedágios    (Transp. Qd.2.1.1.2)</v>
          </cell>
          <cell r="G193">
            <v>44652.711049999998</v>
          </cell>
          <cell r="H193">
            <v>82701.048649999997</v>
          </cell>
          <cell r="I193">
            <v>88017.844600000011</v>
          </cell>
          <cell r="J193">
            <v>91048.122325000018</v>
          </cell>
          <cell r="K193">
            <v>94077.015697499999</v>
          </cell>
          <cell r="L193">
            <v>95780.177321704687</v>
          </cell>
          <cell r="M193">
            <v>101917.52809100341</v>
          </cell>
          <cell r="N193">
            <v>106882.63132972551</v>
          </cell>
          <cell r="O193">
            <v>109977.59503186807</v>
          </cell>
          <cell r="P193">
            <v>113076.8080217596</v>
          </cell>
          <cell r="Q193">
            <v>116172.75961287991</v>
          </cell>
          <cell r="R193">
            <v>119272.16465316506</v>
          </cell>
          <cell r="S193">
            <v>122362.72950805182</v>
          </cell>
          <cell r="T193">
            <v>125469.70165472479</v>
          </cell>
          <cell r="U193">
            <v>128563.47201529586</v>
          </cell>
          <cell r="V193">
            <v>131661.94898768651</v>
          </cell>
          <cell r="W193">
            <v>134764.84314125564</v>
          </cell>
          <cell r="X193">
            <v>137862.4284971201</v>
          </cell>
          <cell r="Y193">
            <v>140957.33865662542</v>
          </cell>
          <cell r="Z193">
            <v>144057.48863723694</v>
          </cell>
          <cell r="AA193">
            <v>2229276.3574826038</v>
          </cell>
        </row>
        <row r="194">
          <cell r="B194" t="str">
            <v>1.1.2 - Outras Receitas Operacionais    (calculado 2.1.2.)</v>
          </cell>
          <cell r="G194">
            <v>223.41530004602367</v>
          </cell>
          <cell r="H194">
            <v>430.35000044412857</v>
          </cell>
          <cell r="I194">
            <v>455.51715012011624</v>
          </cell>
          <cell r="J194">
            <v>471.62585016916347</v>
          </cell>
          <cell r="K194">
            <v>490.66609996247593</v>
          </cell>
          <cell r="L194">
            <v>517.03724999999997</v>
          </cell>
          <cell r="M194">
            <v>532.75565064899286</v>
          </cell>
          <cell r="N194">
            <v>548.52805000000001</v>
          </cell>
          <cell r="O194">
            <v>565.26514991865963</v>
          </cell>
          <cell r="P194">
            <v>581.01885014437198</v>
          </cell>
          <cell r="Q194">
            <v>595.77955117313115</v>
          </cell>
          <cell r="R194">
            <v>612.48694997641076</v>
          </cell>
          <cell r="S194">
            <v>628.24145043161604</v>
          </cell>
          <cell r="T194">
            <v>643.95765018162285</v>
          </cell>
          <cell r="U194">
            <v>659.72725020812402</v>
          </cell>
          <cell r="V194">
            <v>676.46745015663453</v>
          </cell>
          <cell r="W194">
            <v>691.198500010271</v>
          </cell>
          <cell r="X194">
            <v>706.93820001204915</v>
          </cell>
          <cell r="Y194">
            <v>722.67744999999991</v>
          </cell>
          <cell r="Z194">
            <v>739.42230000000006</v>
          </cell>
          <cell r="AA194">
            <v>11493.076103603789</v>
          </cell>
        </row>
        <row r="195">
          <cell r="B195" t="str">
            <v>2 -  DEDUÇÕES DA RECEITA    (2.1)</v>
          </cell>
          <cell r="G195">
            <v>2068.2884213188067</v>
          </cell>
          <cell r="H195">
            <v>4768.1247784786565</v>
          </cell>
          <cell r="I195">
            <v>6050.860862755465</v>
          </cell>
          <cell r="J195">
            <v>6176.1185899577085</v>
          </cell>
          <cell r="K195">
            <v>6501.0397641296022</v>
          </cell>
          <cell r="L195">
            <v>7643.3200701269307</v>
          </cell>
          <cell r="M195">
            <v>10053.697844747634</v>
          </cell>
          <cell r="N195">
            <v>10560.355056903738</v>
          </cell>
          <cell r="O195">
            <v>10957.380828371246</v>
          </cell>
          <cell r="P195">
            <v>11371.533082200935</v>
          </cell>
          <cell r="Q195">
            <v>11684.761907807926</v>
          </cell>
          <cell r="R195">
            <v>12018.35008963574</v>
          </cell>
          <cell r="S195">
            <v>12450.738635263191</v>
          </cell>
          <cell r="T195">
            <v>12892.640943943661</v>
          </cell>
          <cell r="U195">
            <v>13385.801589996987</v>
          </cell>
          <cell r="V195">
            <v>13877.631831616896</v>
          </cell>
          <cell r="W195">
            <v>14372.094486352606</v>
          </cell>
          <cell r="X195">
            <v>14870.054796201397</v>
          </cell>
          <cell r="Y195">
            <v>15315.411053321317</v>
          </cell>
          <cell r="Z195">
            <v>15800.4181215711</v>
          </cell>
          <cell r="AA195">
            <v>212818.62275470159</v>
          </cell>
        </row>
        <row r="196">
          <cell r="B196" t="str">
            <v>2.1 - Tributos sobre Faturamento    (2.1.1+ .... + 2.1.4)</v>
          </cell>
          <cell r="G196">
            <v>2068.2884213188067</v>
          </cell>
          <cell r="H196">
            <v>4768.1247784786565</v>
          </cell>
          <cell r="I196">
            <v>6050.860862755465</v>
          </cell>
          <cell r="J196">
            <v>6176.1185899577085</v>
          </cell>
          <cell r="K196">
            <v>6501.0397641296022</v>
          </cell>
          <cell r="L196">
            <v>7643.3200701269307</v>
          </cell>
          <cell r="M196">
            <v>10053.697844747634</v>
          </cell>
          <cell r="N196">
            <v>10560.355056903738</v>
          </cell>
          <cell r="O196">
            <v>10957.380828371246</v>
          </cell>
          <cell r="P196">
            <v>11371.533082200935</v>
          </cell>
          <cell r="Q196">
            <v>11684.761907807926</v>
          </cell>
          <cell r="R196">
            <v>12018.35008963574</v>
          </cell>
          <cell r="S196">
            <v>12450.738635263191</v>
          </cell>
          <cell r="T196">
            <v>12892.640943943661</v>
          </cell>
          <cell r="U196">
            <v>13385.801589996987</v>
          </cell>
          <cell r="V196">
            <v>13877.631831616896</v>
          </cell>
          <cell r="W196">
            <v>14372.094486352606</v>
          </cell>
          <cell r="X196">
            <v>14870.054796201397</v>
          </cell>
          <cell r="Y196">
            <v>15315.411053321317</v>
          </cell>
          <cell r="Z196">
            <v>15800.4181215711</v>
          </cell>
          <cell r="AA196">
            <v>212818.62275470159</v>
          </cell>
        </row>
        <row r="197">
          <cell r="B197" t="str">
            <v>2.1.1 - I.S.S    (transp. Qd  1.3.)</v>
          </cell>
          <cell r="G197">
            <v>21.742527000920507</v>
          </cell>
          <cell r="H197">
            <v>1592.0079730088826</v>
          </cell>
          <cell r="I197">
            <v>2590.2472350024022</v>
          </cell>
          <cell r="J197">
            <v>2678.0749635033835</v>
          </cell>
          <cell r="K197">
            <v>2727.5736359492498</v>
          </cell>
          <cell r="L197">
            <v>2811.0442914340942</v>
          </cell>
          <cell r="M197">
            <v>6035.2810175631512</v>
          </cell>
          <cell r="N197">
            <v>6310.1295774862756</v>
          </cell>
          <cell r="O197">
            <v>6493.3521045917769</v>
          </cell>
          <cell r="P197">
            <v>6677.5779780908688</v>
          </cell>
          <cell r="Q197">
            <v>6859.5887716674588</v>
          </cell>
          <cell r="R197">
            <v>7043.5109716577826</v>
          </cell>
          <cell r="S197">
            <v>7226.2996544112248</v>
          </cell>
          <cell r="T197">
            <v>7411.0575857398735</v>
          </cell>
          <cell r="U197">
            <v>7591.9960957689564</v>
          </cell>
          <cell r="V197">
            <v>7773.9358983874572</v>
          </cell>
          <cell r="W197">
            <v>7955.7311270629889</v>
          </cell>
          <cell r="X197">
            <v>8137.4991888562454</v>
          </cell>
          <cell r="Y197">
            <v>8319.2163318312723</v>
          </cell>
          <cell r="Z197">
            <v>8501.9218278618464</v>
          </cell>
          <cell r="AA197">
            <v>114757.78875687612</v>
          </cell>
        </row>
        <row r="198">
          <cell r="B198" t="str">
            <v>2.1.2 - Cofins    (transp. Qd 1.3.)</v>
          </cell>
          <cell r="G198">
            <v>1406.7295730425872</v>
          </cell>
          <cell r="H198">
            <v>2578.9917312072421</v>
          </cell>
          <cell r="I198">
            <v>2837.8499011735357</v>
          </cell>
          <cell r="J198">
            <v>2868.3529592703776</v>
          </cell>
          <cell r="K198">
            <v>2961.1933446543194</v>
          </cell>
          <cell r="L198">
            <v>3877.1710457600111</v>
          </cell>
          <cell r="M198">
            <v>3292.1392588559538</v>
          </cell>
          <cell r="N198">
            <v>3482.3347817609279</v>
          </cell>
          <cell r="O198">
            <v>3657.7510891408042</v>
          </cell>
          <cell r="P198">
            <v>3846.4186985765095</v>
          </cell>
          <cell r="Q198">
            <v>3953.9678907777475</v>
          </cell>
          <cell r="R198">
            <v>4076.697079112063</v>
          </cell>
          <cell r="S198">
            <v>4281.5700042816698</v>
          </cell>
          <cell r="T198">
            <v>4492.6469157219681</v>
          </cell>
          <cell r="U198">
            <v>4748.8886241254077</v>
          </cell>
          <cell r="V198">
            <v>5003.2208400718628</v>
          </cell>
          <cell r="W198">
            <v>5259.8316541421318</v>
          </cell>
          <cell r="X198">
            <v>5519.3507325302407</v>
          </cell>
          <cell r="Y198">
            <v>5735.686309190447</v>
          </cell>
          <cell r="Z198">
            <v>5983.8007968980173</v>
          </cell>
          <cell r="AA198">
            <v>79864.593230293831</v>
          </cell>
        </row>
        <row r="199">
          <cell r="B199" t="str">
            <v>2.1.3 - Pis / Pasep    (transp. Qd 1.3.)</v>
          </cell>
          <cell r="G199">
            <v>396.41632127529914</v>
          </cell>
          <cell r="H199">
            <v>567.4850742625315</v>
          </cell>
          <cell r="I199">
            <v>622.76372657952641</v>
          </cell>
          <cell r="J199">
            <v>629.69066718394834</v>
          </cell>
          <cell r="K199">
            <v>812.27278352603298</v>
          </cell>
          <cell r="L199">
            <v>955.10473293282473</v>
          </cell>
          <cell r="M199">
            <v>726.27756832852924</v>
          </cell>
          <cell r="N199">
            <v>767.89069765653426</v>
          </cell>
          <cell r="O199">
            <v>806.27763463866461</v>
          </cell>
          <cell r="P199">
            <v>847.53640553355638</v>
          </cell>
          <cell r="Q199">
            <v>871.20524536272046</v>
          </cell>
          <cell r="R199">
            <v>898.14203886589598</v>
          </cell>
          <cell r="S199">
            <v>942.86897657029715</v>
          </cell>
          <cell r="T199">
            <v>988.93644248181988</v>
          </cell>
          <cell r="U199">
            <v>1044.9168701026229</v>
          </cell>
          <cell r="V199">
            <v>1100.4750931575763</v>
          </cell>
          <cell r="W199">
            <v>1156.5317051474842</v>
          </cell>
          <cell r="X199">
            <v>1213.2048748149114</v>
          </cell>
          <cell r="Y199">
            <v>1260.5084122995968</v>
          </cell>
          <cell r="Z199">
            <v>1314.6954968112373</v>
          </cell>
          <cell r="AA199">
            <v>17923.200767531609</v>
          </cell>
        </row>
        <row r="200">
          <cell r="B200" t="str">
            <v>2.1.4 - CPMF    (transp Qd 1.3.)</v>
          </cell>
          <cell r="G200">
            <v>243.4</v>
          </cell>
          <cell r="H200">
            <v>29.6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273.04000000000002</v>
          </cell>
        </row>
        <row r="201">
          <cell r="B201" t="str">
            <v>3 -  RECEITA LIQUIDA    (1 - 2)</v>
          </cell>
          <cell r="G201">
            <v>42807.837928727211</v>
          </cell>
          <cell r="H201">
            <v>78363.273871965474</v>
          </cell>
          <cell r="I201">
            <v>82422.500887364658</v>
          </cell>
          <cell r="J201">
            <v>85343.629585211471</v>
          </cell>
          <cell r="K201">
            <v>88066.642033332872</v>
          </cell>
          <cell r="L201">
            <v>88653.894501577743</v>
          </cell>
          <cell r="M201">
            <v>92396.585896904769</v>
          </cell>
          <cell r="N201">
            <v>96870.804322821772</v>
          </cell>
          <cell r="O201">
            <v>99585.479353415489</v>
          </cell>
          <cell r="P201">
            <v>102286.29378970305</v>
          </cell>
          <cell r="Q201">
            <v>105083.77725624511</v>
          </cell>
          <cell r="R201">
            <v>107866.30151350574</v>
          </cell>
          <cell r="S201">
            <v>110540.23232322025</v>
          </cell>
          <cell r="T201">
            <v>113221.01836096274</v>
          </cell>
          <cell r="U201">
            <v>115837.39767550699</v>
          </cell>
          <cell r="V201">
            <v>118460.78460622625</v>
          </cell>
          <cell r="W201">
            <v>121083.9471549133</v>
          </cell>
          <cell r="X201">
            <v>123699.31190093076</v>
          </cell>
          <cell r="Y201">
            <v>126364.60505330408</v>
          </cell>
          <cell r="Z201">
            <v>128996.49281566584</v>
          </cell>
          <cell r="AA201">
            <v>2027950.810831506</v>
          </cell>
        </row>
        <row r="202">
          <cell r="B202" t="str">
            <v>4 -  DESPESAS    (4.1)</v>
          </cell>
          <cell r="G202">
            <v>49834.130952550797</v>
          </cell>
          <cell r="H202">
            <v>54184.209823471952</v>
          </cell>
          <cell r="I202">
            <v>61505.816534884914</v>
          </cell>
          <cell r="J202">
            <v>63025.822129300002</v>
          </cell>
          <cell r="K202">
            <v>62622.85721059869</v>
          </cell>
          <cell r="L202">
            <v>59614.284392735724</v>
          </cell>
          <cell r="M202">
            <v>58595.701047724782</v>
          </cell>
          <cell r="N202">
            <v>58175.508890728408</v>
          </cell>
          <cell r="O202">
            <v>60620.72721512476</v>
          </cell>
          <cell r="P202">
            <v>72538.979610798808</v>
          </cell>
          <cell r="Q202">
            <v>81350.895268628927</v>
          </cell>
          <cell r="R202">
            <v>80511.731771445149</v>
          </cell>
          <cell r="S202">
            <v>78074.699220534269</v>
          </cell>
          <cell r="T202">
            <v>77349.166472317927</v>
          </cell>
          <cell r="U202">
            <v>66401.078319341133</v>
          </cell>
          <cell r="V202">
            <v>61958.947682707672</v>
          </cell>
          <cell r="W202">
            <v>60854.692783831822</v>
          </cell>
          <cell r="X202">
            <v>76654.134503182751</v>
          </cell>
          <cell r="Y202">
            <v>91117.543333465932</v>
          </cell>
          <cell r="Z202">
            <v>119457.81312354369</v>
          </cell>
          <cell r="AA202">
            <v>1394448.7402869177</v>
          </cell>
        </row>
        <row r="203">
          <cell r="B203" t="str">
            <v>4.1 - Operacionais    (4.1.1+ .... + 4.1.10)</v>
          </cell>
          <cell r="G203">
            <v>49834.130952550797</v>
          </cell>
          <cell r="H203">
            <v>54184.209823471952</v>
          </cell>
          <cell r="I203">
            <v>61505.816534884914</v>
          </cell>
          <cell r="J203">
            <v>63025.822129300002</v>
          </cell>
          <cell r="K203">
            <v>62622.85721059869</v>
          </cell>
          <cell r="L203">
            <v>59614.284392735724</v>
          </cell>
          <cell r="M203">
            <v>58595.701047724782</v>
          </cell>
          <cell r="N203">
            <v>58175.508890728408</v>
          </cell>
          <cell r="O203">
            <v>60620.72721512476</v>
          </cell>
          <cell r="P203">
            <v>72538.979610798808</v>
          </cell>
          <cell r="Q203">
            <v>81350.895268628927</v>
          </cell>
          <cell r="R203">
            <v>80511.731771445149</v>
          </cell>
          <cell r="S203">
            <v>78074.699220534269</v>
          </cell>
          <cell r="T203">
            <v>77349.166472317927</v>
          </cell>
          <cell r="U203">
            <v>66401.078319341133</v>
          </cell>
          <cell r="V203">
            <v>61958.947682707672</v>
          </cell>
          <cell r="W203">
            <v>60854.692783831822</v>
          </cell>
          <cell r="X203">
            <v>76654.134503182751</v>
          </cell>
          <cell r="Y203">
            <v>91117.543333465932</v>
          </cell>
          <cell r="Z203">
            <v>119457.81312354369</v>
          </cell>
          <cell r="AA203">
            <v>1394448.7402869177</v>
          </cell>
        </row>
        <row r="204">
          <cell r="B204" t="str">
            <v>4.1.1  -  Pessoal e Administradores    (Transp. Qd. 1.3.)</v>
          </cell>
          <cell r="G204">
            <v>13860.079999999998</v>
          </cell>
          <cell r="H204">
            <v>18033.05</v>
          </cell>
          <cell r="I204">
            <v>18505.14</v>
          </cell>
          <cell r="J204">
            <v>18658.769999999997</v>
          </cell>
          <cell r="K204">
            <v>18674.46</v>
          </cell>
          <cell r="L204">
            <v>18658.71</v>
          </cell>
          <cell r="M204">
            <v>18603.21</v>
          </cell>
          <cell r="N204">
            <v>18603.21</v>
          </cell>
          <cell r="O204">
            <v>18603.21</v>
          </cell>
          <cell r="P204">
            <v>18533.84</v>
          </cell>
          <cell r="Q204">
            <v>18533.84</v>
          </cell>
          <cell r="R204">
            <v>18533.84</v>
          </cell>
          <cell r="S204">
            <v>18464.47</v>
          </cell>
          <cell r="T204">
            <v>18395.09</v>
          </cell>
          <cell r="U204">
            <v>18339.599999999999</v>
          </cell>
          <cell r="V204">
            <v>18339.599999999999</v>
          </cell>
          <cell r="W204">
            <v>18339.599999999999</v>
          </cell>
          <cell r="X204">
            <v>18214.73</v>
          </cell>
          <cell r="Y204">
            <v>18214.73</v>
          </cell>
          <cell r="Z204">
            <v>18214.73</v>
          </cell>
          <cell r="AA204">
            <v>364323.90999999986</v>
          </cell>
        </row>
        <row r="205">
          <cell r="B205" t="str">
            <v>4.1.2  -  Conservação de Rotina    (Transp. Qd. 1.3.)</v>
          </cell>
          <cell r="G205">
            <v>12695.07</v>
          </cell>
          <cell r="H205">
            <v>7548</v>
          </cell>
          <cell r="I205">
            <v>7856.04</v>
          </cell>
          <cell r="J205">
            <v>8367.57</v>
          </cell>
          <cell r="K205">
            <v>9119.33</v>
          </cell>
          <cell r="L205">
            <v>9186.85</v>
          </cell>
          <cell r="M205">
            <v>9212.3000000000011</v>
          </cell>
          <cell r="N205">
            <v>9219.2999999999993</v>
          </cell>
          <cell r="O205">
            <v>9274.65</v>
          </cell>
          <cell r="P205">
            <v>9274.65</v>
          </cell>
          <cell r="Q205">
            <v>9274.65</v>
          </cell>
          <cell r="R205">
            <v>9274.65</v>
          </cell>
          <cell r="S205">
            <v>9274.65</v>
          </cell>
          <cell r="T205">
            <v>9274.65</v>
          </cell>
          <cell r="U205">
            <v>9274.65</v>
          </cell>
          <cell r="V205">
            <v>9274.65</v>
          </cell>
          <cell r="W205">
            <v>9274.65</v>
          </cell>
          <cell r="X205">
            <v>9274.65</v>
          </cell>
          <cell r="Y205">
            <v>9274.65</v>
          </cell>
          <cell r="Z205">
            <v>9274.65</v>
          </cell>
          <cell r="AA205">
            <v>184500.25999999995</v>
          </cell>
        </row>
        <row r="206">
          <cell r="B206" t="str">
            <v>4.1.3  -  Consumo    (Transp. Qd. 1.3.)</v>
          </cell>
          <cell r="G206">
            <v>1504.99</v>
          </cell>
          <cell r="H206">
            <v>981.02999999999986</v>
          </cell>
          <cell r="I206">
            <v>1026.74</v>
          </cell>
          <cell r="J206">
            <v>1019.6</v>
          </cell>
          <cell r="K206">
            <v>998.18000000000006</v>
          </cell>
          <cell r="L206">
            <v>1002.46</v>
          </cell>
          <cell r="M206">
            <v>996.75</v>
          </cell>
          <cell r="N206">
            <v>996.75</v>
          </cell>
          <cell r="O206">
            <v>996.75</v>
          </cell>
          <cell r="P206">
            <v>989.6099999999999</v>
          </cell>
          <cell r="Q206">
            <v>989.6099999999999</v>
          </cell>
          <cell r="R206">
            <v>989.6099999999999</v>
          </cell>
          <cell r="S206">
            <v>982.47</v>
          </cell>
          <cell r="T206">
            <v>975.03</v>
          </cell>
          <cell r="U206">
            <v>969.6099999999999</v>
          </cell>
          <cell r="V206">
            <v>969.6099999999999</v>
          </cell>
          <cell r="W206">
            <v>969.6099999999999</v>
          </cell>
          <cell r="X206">
            <v>956.76</v>
          </cell>
          <cell r="Y206">
            <v>956.76</v>
          </cell>
          <cell r="Z206">
            <v>956.76</v>
          </cell>
          <cell r="AA206">
            <v>20228.689999999999</v>
          </cell>
        </row>
        <row r="207">
          <cell r="B207" t="str">
            <v>4.1.4  -  Transportes    (Transp. Qd. 1.3.)</v>
          </cell>
          <cell r="G207">
            <v>900.4</v>
          </cell>
          <cell r="H207">
            <v>1434.83</v>
          </cell>
          <cell r="I207">
            <v>1492.56</v>
          </cell>
          <cell r="J207">
            <v>1492.56</v>
          </cell>
          <cell r="K207">
            <v>1492.56</v>
          </cell>
          <cell r="L207">
            <v>1492.56</v>
          </cell>
          <cell r="M207">
            <v>1492.56</v>
          </cell>
          <cell r="N207">
            <v>1492.56</v>
          </cell>
          <cell r="O207">
            <v>1492.56</v>
          </cell>
          <cell r="P207">
            <v>1492.56</v>
          </cell>
          <cell r="Q207">
            <v>1492.56</v>
          </cell>
          <cell r="R207">
            <v>1492.56</v>
          </cell>
          <cell r="S207">
            <v>1492.56</v>
          </cell>
          <cell r="T207">
            <v>1492.56</v>
          </cell>
          <cell r="U207">
            <v>1492.56</v>
          </cell>
          <cell r="V207">
            <v>1492.56</v>
          </cell>
          <cell r="W207">
            <v>1492.56</v>
          </cell>
          <cell r="X207">
            <v>1492.56</v>
          </cell>
          <cell r="Y207">
            <v>1492.56</v>
          </cell>
          <cell r="Z207">
            <v>1492.56</v>
          </cell>
          <cell r="AA207">
            <v>29201.310000000009</v>
          </cell>
        </row>
        <row r="208">
          <cell r="B208" t="str">
            <v>4.1.5  -  Diversas    (Transp. Qd. 1.3.)</v>
          </cell>
          <cell r="G208">
            <v>1741</v>
          </cell>
          <cell r="H208">
            <v>1741</v>
          </cell>
          <cell r="I208">
            <v>1741</v>
          </cell>
          <cell r="J208">
            <v>1741</v>
          </cell>
          <cell r="K208">
            <v>1741</v>
          </cell>
          <cell r="L208">
            <v>1741</v>
          </cell>
          <cell r="M208">
            <v>1741</v>
          </cell>
          <cell r="N208">
            <v>1741</v>
          </cell>
          <cell r="O208">
            <v>1741</v>
          </cell>
          <cell r="P208">
            <v>1741</v>
          </cell>
          <cell r="Q208">
            <v>1741</v>
          </cell>
          <cell r="R208">
            <v>1741</v>
          </cell>
          <cell r="S208">
            <v>1741</v>
          </cell>
          <cell r="T208">
            <v>1741</v>
          </cell>
          <cell r="U208">
            <v>1741</v>
          </cell>
          <cell r="V208">
            <v>1741</v>
          </cell>
          <cell r="W208">
            <v>1741</v>
          </cell>
          <cell r="X208">
            <v>1741</v>
          </cell>
          <cell r="Y208">
            <v>1741</v>
          </cell>
          <cell r="Z208">
            <v>1741</v>
          </cell>
          <cell r="AA208">
            <v>34820</v>
          </cell>
        </row>
        <row r="209">
          <cell r="B209" t="str">
            <v>4.1.6  -  Depreciação/Amortização    (Transp. Qd. 1.3.)</v>
          </cell>
          <cell r="G209">
            <v>3251.643657421746</v>
          </cell>
          <cell r="H209">
            <v>12442.808711860018</v>
          </cell>
          <cell r="I209">
            <v>18820.495194311748</v>
          </cell>
          <cell r="J209">
            <v>19654.676648504425</v>
          </cell>
          <cell r="K209">
            <v>18484.504373663367</v>
          </cell>
          <cell r="L209">
            <v>15582.660309131083</v>
          </cell>
          <cell r="M209">
            <v>14290.483204992803</v>
          </cell>
          <cell r="N209">
            <v>13978.811650002604</v>
          </cell>
          <cell r="O209">
            <v>16306.476550337109</v>
          </cell>
          <cell r="P209">
            <v>28236.501945307649</v>
          </cell>
          <cell r="Q209">
            <v>36984.808234373289</v>
          </cell>
          <cell r="R209">
            <v>36080.87336401685</v>
          </cell>
          <cell r="S209">
            <v>33655.873232445701</v>
          </cell>
          <cell r="T209">
            <v>32941.191833836689</v>
          </cell>
          <cell r="U209">
            <v>21990.439482041962</v>
          </cell>
          <cell r="V209">
            <v>17483.564330238336</v>
          </cell>
          <cell r="W209">
            <v>16314.4926752598</v>
          </cell>
          <cell r="X209">
            <v>32186.966642934742</v>
          </cell>
          <cell r="Y209">
            <v>46585.767990933135</v>
          </cell>
          <cell r="Z209">
            <v>74861.242936092545</v>
          </cell>
          <cell r="AA209">
            <v>510134.28296770563</v>
          </cell>
        </row>
        <row r="210">
          <cell r="B210" t="str">
            <v>4.1.7  -  Seguros    (transp. Qd 1.3.)</v>
          </cell>
          <cell r="G210">
            <v>1108.6094471276722</v>
          </cell>
          <cell r="H210">
            <v>1135.2353945986172</v>
          </cell>
          <cell r="I210">
            <v>1161.8613420695624</v>
          </cell>
          <cell r="J210">
            <v>1188.4872895405076</v>
          </cell>
          <cell r="K210">
            <v>1215.1132370114528</v>
          </cell>
          <cell r="L210">
            <v>1241.7391844823981</v>
          </cell>
          <cell r="M210">
            <v>1241.7391844823981</v>
          </cell>
          <cell r="N210">
            <v>1037.8076133340453</v>
          </cell>
          <cell r="O210">
            <v>1037.8076133340453</v>
          </cell>
          <cell r="P210">
            <v>1037.8076133340453</v>
          </cell>
          <cell r="Q210">
            <v>1037.8076133340453</v>
          </cell>
          <cell r="R210">
            <v>1037.8076133340453</v>
          </cell>
          <cell r="S210">
            <v>1037.8076133340453</v>
          </cell>
          <cell r="T210">
            <v>1037.8076133340453</v>
          </cell>
          <cell r="U210">
            <v>1037.8076133340453</v>
          </cell>
          <cell r="V210">
            <v>1037.8076133340453</v>
          </cell>
          <cell r="W210">
            <v>1037.8076133340453</v>
          </cell>
          <cell r="X210">
            <v>1037.8076133340453</v>
          </cell>
          <cell r="Y210">
            <v>1037.8076133340453</v>
          </cell>
          <cell r="Z210">
            <v>1037.8076133340453</v>
          </cell>
          <cell r="AA210">
            <v>21784.284052655192</v>
          </cell>
        </row>
        <row r="211">
          <cell r="B211" t="str">
            <v xml:space="preserve">4.1.8  -  Garantias  (transp. Qd 1.3.)  </v>
          </cell>
          <cell r="G211">
            <v>2602.0540575</v>
          </cell>
          <cell r="H211">
            <v>2470.3137575000001</v>
          </cell>
          <cell r="I211">
            <v>2343.7791459999999</v>
          </cell>
          <cell r="J211">
            <v>2253.5657460000002</v>
          </cell>
          <cell r="K211">
            <v>2156.6791460000004</v>
          </cell>
          <cell r="L211">
            <v>2092.2948459999998</v>
          </cell>
          <cell r="M211">
            <v>2040.1501460000002</v>
          </cell>
          <cell r="N211">
            <v>1979.1348460000002</v>
          </cell>
          <cell r="O211">
            <v>1947.9872460000001</v>
          </cell>
          <cell r="P211">
            <v>1919.2752459999999</v>
          </cell>
          <cell r="Q211">
            <v>1889.5632459999999</v>
          </cell>
          <cell r="R211">
            <v>1860.8512459999999</v>
          </cell>
          <cell r="S211">
            <v>1832.139246</v>
          </cell>
          <cell r="T211">
            <v>1804.427246</v>
          </cell>
          <cell r="U211">
            <v>1774.715246</v>
          </cell>
          <cell r="V211">
            <v>1746.003246</v>
          </cell>
          <cell r="W211">
            <v>1717.291246</v>
          </cell>
          <cell r="X211">
            <v>1688.579246</v>
          </cell>
          <cell r="Y211">
            <v>1659.867246</v>
          </cell>
          <cell r="Z211">
            <v>1631.155246</v>
          </cell>
          <cell r="AA211">
            <v>39409.826643</v>
          </cell>
        </row>
        <row r="212">
          <cell r="B212" t="str">
            <v xml:space="preserve">4.1.9  -  Parc.Variável da Concessão   </v>
          </cell>
          <cell r="G212">
            <v>1346.2837905013805</v>
          </cell>
          <cell r="H212">
            <v>2493.941959513324</v>
          </cell>
          <cell r="I212">
            <v>2654.2008525036031</v>
          </cell>
          <cell r="J212">
            <v>2745.5924452550753</v>
          </cell>
          <cell r="K212">
            <v>2837.0304539238741</v>
          </cell>
          <cell r="L212">
            <v>2888.9164371511401</v>
          </cell>
          <cell r="M212">
            <v>3073.508512249572</v>
          </cell>
          <cell r="N212">
            <v>3222.9347813917652</v>
          </cell>
          <cell r="O212">
            <v>3316.2858054536018</v>
          </cell>
          <cell r="P212">
            <v>3409.7348061571192</v>
          </cell>
          <cell r="Q212">
            <v>3503.0561749215913</v>
          </cell>
          <cell r="R212">
            <v>3596.5395480942439</v>
          </cell>
          <cell r="S212">
            <v>3689.7291287545027</v>
          </cell>
          <cell r="T212">
            <v>3783.4097791471927</v>
          </cell>
          <cell r="U212">
            <v>3876.6959779651188</v>
          </cell>
          <cell r="V212">
            <v>3970.1524931352938</v>
          </cell>
          <cell r="W212">
            <v>4063.6812492379768</v>
          </cell>
          <cell r="X212">
            <v>4157.081000913965</v>
          </cell>
          <cell r="Y212">
            <v>4250.4004831987622</v>
          </cell>
          <cell r="Z212">
            <v>4343.9073281171077</v>
          </cell>
          <cell r="AA212">
            <v>67223.083007586218</v>
          </cell>
        </row>
        <row r="213">
          <cell r="B213" t="str">
            <v xml:space="preserve">4.1.10 - Parcela Fixa da Concessão   </v>
          </cell>
          <cell r="G213">
            <v>10824</v>
          </cell>
          <cell r="H213">
            <v>5904</v>
          </cell>
          <cell r="I213">
            <v>5904</v>
          </cell>
          <cell r="J213">
            <v>5904</v>
          </cell>
          <cell r="K213">
            <v>5904</v>
          </cell>
          <cell r="L213">
            <v>5727.0936159710982</v>
          </cell>
          <cell r="M213">
            <v>5904</v>
          </cell>
          <cell r="N213">
            <v>5904</v>
          </cell>
          <cell r="O213">
            <v>5904</v>
          </cell>
          <cell r="P213">
            <v>5904</v>
          </cell>
          <cell r="Q213">
            <v>5904</v>
          </cell>
          <cell r="R213">
            <v>5904</v>
          </cell>
          <cell r="S213">
            <v>5904</v>
          </cell>
          <cell r="T213">
            <v>5904</v>
          </cell>
          <cell r="U213">
            <v>5904</v>
          </cell>
          <cell r="V213">
            <v>5904</v>
          </cell>
          <cell r="W213">
            <v>5904</v>
          </cell>
          <cell r="X213">
            <v>5904</v>
          </cell>
          <cell r="Y213">
            <v>5904</v>
          </cell>
          <cell r="Z213">
            <v>5904</v>
          </cell>
          <cell r="AA213">
            <v>122823.0936159711</v>
          </cell>
        </row>
        <row r="214">
          <cell r="B214" t="str">
            <v>5 -  RESULTADO BRUTO OPERACIONAL     (3 - 4)</v>
          </cell>
          <cell r="G214">
            <v>-7026.2930238235858</v>
          </cell>
          <cell r="H214">
            <v>24179.064048493521</v>
          </cell>
          <cell r="I214">
            <v>20916.684352479744</v>
          </cell>
          <cell r="J214">
            <v>22317.807455911468</v>
          </cell>
          <cell r="K214">
            <v>25443.784822734182</v>
          </cell>
          <cell r="L214">
            <v>29039.610108842018</v>
          </cell>
          <cell r="M214">
            <v>33800.884849179987</v>
          </cell>
          <cell r="N214">
            <v>38695.295432093364</v>
          </cell>
          <cell r="O214">
            <v>38964.752138290729</v>
          </cell>
          <cell r="P214">
            <v>29747.314178904242</v>
          </cell>
          <cell r="Q214">
            <v>23732.881987616187</v>
          </cell>
          <cell r="R214">
            <v>27354.569742060587</v>
          </cell>
          <cell r="S214">
            <v>32465.533102685979</v>
          </cell>
          <cell r="T214">
            <v>35871.851888644815</v>
          </cell>
          <cell r="U214">
            <v>49436.319356165855</v>
          </cell>
          <cell r="V214">
            <v>56501.836923518582</v>
          </cell>
          <cell r="W214">
            <v>60229.254371081479</v>
          </cell>
          <cell r="X214">
            <v>47045.177397748004</v>
          </cell>
          <cell r="Y214">
            <v>35247.061719838151</v>
          </cell>
          <cell r="Z214">
            <v>9538.6796921221539</v>
          </cell>
          <cell r="AA214">
            <v>633502.07054458838</v>
          </cell>
        </row>
        <row r="215">
          <cell r="B215" t="str">
            <v>6 -  RESULTADO FINANCEIRO    (6.1)</v>
          </cell>
          <cell r="G215">
            <v>0</v>
          </cell>
          <cell r="H215">
            <v>155.00719488363831</v>
          </cell>
          <cell r="I215">
            <v>3697.4159440637254</v>
          </cell>
          <cell r="J215">
            <v>1571.7259362661778</v>
          </cell>
          <cell r="K215">
            <v>330.49736205055183</v>
          </cell>
          <cell r="L215">
            <v>2008.0691112006443</v>
          </cell>
          <cell r="M215">
            <v>3294.5746860304371</v>
          </cell>
          <cell r="N215">
            <v>4527.939257753831</v>
          </cell>
          <cell r="O215">
            <v>7143.7845141003918</v>
          </cell>
          <cell r="P215">
            <v>10201.560407832787</v>
          </cell>
          <cell r="Q215">
            <v>10561.613803774664</v>
          </cell>
          <cell r="R215">
            <v>11430.987238601821</v>
          </cell>
          <cell r="S215">
            <v>15043.101208895438</v>
          </cell>
          <cell r="T215">
            <v>18861.986829151585</v>
          </cell>
          <cell r="U215">
            <v>24148.564301334871</v>
          </cell>
          <cell r="V215">
            <v>29371.853206032705</v>
          </cell>
          <cell r="W215">
            <v>34672.809770797234</v>
          </cell>
          <cell r="X215">
            <v>40073.397937636648</v>
          </cell>
          <cell r="Y215">
            <v>44037.137090839096</v>
          </cell>
          <cell r="Z215">
            <v>49060.166107964833</v>
          </cell>
          <cell r="AA215">
            <v>310192.19190921111</v>
          </cell>
        </row>
        <row r="216">
          <cell r="B216" t="str">
            <v>6.1 - Receitas    (Transp. Qd. 2B)</v>
          </cell>
          <cell r="G216">
            <v>0</v>
          </cell>
          <cell r="H216">
            <v>155.00719488363831</v>
          </cell>
          <cell r="I216">
            <v>3697.4159440637254</v>
          </cell>
          <cell r="J216">
            <v>1571.7259362661778</v>
          </cell>
          <cell r="K216">
            <v>330.49736205055183</v>
          </cell>
          <cell r="L216">
            <v>2008.0691112006443</v>
          </cell>
          <cell r="M216">
            <v>3294.5746860304371</v>
          </cell>
          <cell r="N216">
            <v>4527.939257753831</v>
          </cell>
          <cell r="O216">
            <v>7143.7845141003918</v>
          </cell>
          <cell r="P216">
            <v>10201.560407832787</v>
          </cell>
          <cell r="Q216">
            <v>10561.613803774664</v>
          </cell>
          <cell r="R216">
            <v>11430.987238601821</v>
          </cell>
          <cell r="S216">
            <v>15043.101208895438</v>
          </cell>
          <cell r="T216">
            <v>18861.986829151585</v>
          </cell>
          <cell r="U216">
            <v>24148.564301334871</v>
          </cell>
          <cell r="V216">
            <v>29371.853206032705</v>
          </cell>
          <cell r="W216">
            <v>34672.809770797234</v>
          </cell>
          <cell r="X216">
            <v>40073.397937636648</v>
          </cell>
          <cell r="Y216">
            <v>44037.137090839096</v>
          </cell>
          <cell r="Z216">
            <v>49060.166107964833</v>
          </cell>
          <cell r="AA216">
            <v>310192.19190921111</v>
          </cell>
        </row>
        <row r="217">
          <cell r="B217" t="str">
            <v>7 -  RESULTADO OPERACIONAL    (5 + 6)</v>
          </cell>
          <cell r="G217">
            <v>-7026.2930238235858</v>
          </cell>
          <cell r="H217">
            <v>24334.071243377159</v>
          </cell>
          <cell r="I217">
            <v>24614.100296543471</v>
          </cell>
          <cell r="J217">
            <v>23889.533392177647</v>
          </cell>
          <cell r="K217">
            <v>25774.282184784734</v>
          </cell>
          <cell r="L217">
            <v>31047.679220042664</v>
          </cell>
          <cell r="M217">
            <v>37095.459535210422</v>
          </cell>
          <cell r="N217">
            <v>43223.234689847195</v>
          </cell>
          <cell r="O217">
            <v>46108.536652391122</v>
          </cell>
          <cell r="P217">
            <v>39948.874586737031</v>
          </cell>
          <cell r="Q217">
            <v>34294.495791390851</v>
          </cell>
          <cell r="R217">
            <v>38785.556980662412</v>
          </cell>
          <cell r="S217">
            <v>47508.634311581416</v>
          </cell>
          <cell r="T217">
            <v>54733.838717796403</v>
          </cell>
          <cell r="U217">
            <v>73584.88365750073</v>
          </cell>
          <cell r="V217">
            <v>85873.69012955128</v>
          </cell>
          <cell r="W217">
            <v>94902.064141878713</v>
          </cell>
          <cell r="X217">
            <v>87118.575335384652</v>
          </cell>
          <cell r="Y217">
            <v>79284.198810677248</v>
          </cell>
          <cell r="Z217">
            <v>58598.845800086987</v>
          </cell>
          <cell r="AA217">
            <v>943694.2624537994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26.2930238235858</v>
          </cell>
          <cell r="H219">
            <v>24334.071243377159</v>
          </cell>
          <cell r="I219">
            <v>24614.100296543471</v>
          </cell>
          <cell r="J219">
            <v>23889.533392177647</v>
          </cell>
          <cell r="K219">
            <v>25774.282184784734</v>
          </cell>
          <cell r="L219">
            <v>31047.679220042664</v>
          </cell>
          <cell r="M219">
            <v>37095.459535210422</v>
          </cell>
          <cell r="N219">
            <v>43223.234689847195</v>
          </cell>
          <cell r="O219">
            <v>46108.536652391122</v>
          </cell>
          <cell r="P219">
            <v>39948.874586737031</v>
          </cell>
          <cell r="Q219">
            <v>34294.495791390851</v>
          </cell>
          <cell r="R219">
            <v>38785.556980662412</v>
          </cell>
          <cell r="S219">
            <v>47508.634311581416</v>
          </cell>
          <cell r="T219">
            <v>54733.838717796403</v>
          </cell>
          <cell r="U219">
            <v>73584.88365750073</v>
          </cell>
          <cell r="V219">
            <v>85873.69012955128</v>
          </cell>
          <cell r="W219">
            <v>94902.064141878713</v>
          </cell>
          <cell r="X219">
            <v>87118.575335384652</v>
          </cell>
          <cell r="Y219">
            <v>79284.198810677248</v>
          </cell>
          <cell r="Z219">
            <v>58598.845800086987</v>
          </cell>
          <cell r="AA219">
            <v>943694.26245379949</v>
          </cell>
        </row>
        <row r="220">
          <cell r="B220" t="str">
            <v>10- CONTRIBUIÇÃO SOCIAL (Legislação vigente)</v>
          </cell>
          <cell r="G220">
            <v>169.5841975394178</v>
          </cell>
          <cell r="H220">
            <v>2896.0089616459977</v>
          </cell>
          <cell r="I220">
            <v>2971.4443847071016</v>
          </cell>
          <cell r="J220">
            <v>2446.1712075590849</v>
          </cell>
          <cell r="K220">
            <v>2322.2065500316303</v>
          </cell>
          <cell r="L220">
            <v>2449.5719134835085</v>
          </cell>
          <cell r="M220">
            <v>2712.5364006817945</v>
          </cell>
          <cell r="N220">
            <v>2947.0192119562716</v>
          </cell>
          <cell r="O220">
            <v>3198.7161918800534</v>
          </cell>
          <cell r="P220">
            <v>3204.2019828781017</v>
          </cell>
          <cell r="Q220">
            <v>3220.6631626755766</v>
          </cell>
          <cell r="R220">
            <v>3559.0333047105614</v>
          </cell>
          <cell r="S220">
            <v>4236.0330469937935</v>
          </cell>
          <cell r="T220">
            <v>4852.3729800858891</v>
          </cell>
          <cell r="U220">
            <v>5821.8324718966569</v>
          </cell>
          <cell r="V220">
            <v>6439.5935535165891</v>
          </cell>
          <cell r="W220">
            <v>7031.9810321679952</v>
          </cell>
          <cell r="X220">
            <v>6978.3054126093984</v>
          </cell>
          <cell r="Y220">
            <v>6738.560890866208</v>
          </cell>
          <cell r="Z220">
            <v>2798.3883758347051</v>
          </cell>
          <cell r="AA220">
            <v>76994.225233720339</v>
          </cell>
        </row>
        <row r="221">
          <cell r="B221" t="str">
            <v>11- RESULTADO ANTES IMPOSTO DE RENDA    (9 - 10)</v>
          </cell>
          <cell r="G221">
            <v>-7195.8772213630036</v>
          </cell>
          <cell r="H221">
            <v>21438.06228173116</v>
          </cell>
          <cell r="I221">
            <v>21642.655911836369</v>
          </cell>
          <cell r="J221">
            <v>21443.362184618563</v>
          </cell>
          <cell r="K221">
            <v>23452.075634753102</v>
          </cell>
          <cell r="L221">
            <v>28598.107306559155</v>
          </cell>
          <cell r="M221">
            <v>34382.923134528624</v>
          </cell>
          <cell r="N221">
            <v>40276.215477890924</v>
          </cell>
          <cell r="O221">
            <v>42909.820460511066</v>
          </cell>
          <cell r="P221">
            <v>36744.672603858926</v>
          </cell>
          <cell r="Q221">
            <v>31073.832628715274</v>
          </cell>
          <cell r="R221">
            <v>35226.523675951852</v>
          </cell>
          <cell r="S221">
            <v>43272.601264587625</v>
          </cell>
          <cell r="T221">
            <v>49881.465737710518</v>
          </cell>
          <cell r="U221">
            <v>67763.051185604068</v>
          </cell>
          <cell r="V221">
            <v>79434.096576034688</v>
          </cell>
          <cell r="W221">
            <v>87870.083109710715</v>
          </cell>
          <cell r="X221">
            <v>80140.26992277526</v>
          </cell>
          <cell r="Y221">
            <v>72545.637919811037</v>
          </cell>
          <cell r="Z221">
            <v>55800.457424252279</v>
          </cell>
          <cell r="AA221">
            <v>866700.0372200791</v>
          </cell>
        </row>
        <row r="222">
          <cell r="B222" t="str">
            <v>12- IMPOSTO DE RENDA (Legislação vigente)</v>
          </cell>
          <cell r="G222">
            <v>524.4506173106804</v>
          </cell>
          <cell r="H222">
            <v>9255.9030051437421</v>
          </cell>
          <cell r="I222">
            <v>9028.6387022096897</v>
          </cell>
          <cell r="J222">
            <v>7612.0350236221393</v>
          </cell>
          <cell r="K222">
            <v>7231.1454688488457</v>
          </cell>
          <cell r="L222">
            <v>7631.9122296359637</v>
          </cell>
          <cell r="M222">
            <v>8452.6762521306064</v>
          </cell>
          <cell r="N222">
            <v>9184.5600373633497</v>
          </cell>
          <cell r="O222">
            <v>9970.8630996251668</v>
          </cell>
          <cell r="P222">
            <v>9990.7561964940724</v>
          </cell>
          <cell r="Q222">
            <v>10041.697383361174</v>
          </cell>
          <cell r="R222">
            <v>11100.104077220505</v>
          </cell>
          <cell r="S222">
            <v>13213.478271855607</v>
          </cell>
          <cell r="T222">
            <v>15138.540562768405</v>
          </cell>
          <cell r="U222">
            <v>18169.726474677052</v>
          </cell>
          <cell r="V222">
            <v>20098.979854739333</v>
          </cell>
          <cell r="W222">
            <v>21950.815725524993</v>
          </cell>
          <cell r="X222">
            <v>21784.329414404368</v>
          </cell>
          <cell r="Y222">
            <v>21033.627783956894</v>
          </cell>
          <cell r="Z222">
            <v>8728.0886744834534</v>
          </cell>
          <cell r="AA222">
            <v>240142.32885537602</v>
          </cell>
        </row>
        <row r="223">
          <cell r="B223" t="str">
            <v>13- RESULTADO DE EXERCÍCIO    (11 - 12)</v>
          </cell>
          <cell r="G223">
            <v>-7720.3278386736838</v>
          </cell>
          <cell r="H223">
            <v>12182.159276587417</v>
          </cell>
          <cell r="I223">
            <v>12614.01720962668</v>
          </cell>
          <cell r="J223">
            <v>13831.327160996425</v>
          </cell>
          <cell r="K223">
            <v>16220.930165904258</v>
          </cell>
          <cell r="L223">
            <v>20966.195076923192</v>
          </cell>
          <cell r="M223">
            <v>25930.246882398016</v>
          </cell>
          <cell r="N223">
            <v>31091.655440527575</v>
          </cell>
          <cell r="O223">
            <v>32938.957360885899</v>
          </cell>
          <cell r="P223">
            <v>26753.916407364854</v>
          </cell>
          <cell r="Q223">
            <v>21032.1352453541</v>
          </cell>
          <cell r="R223">
            <v>24126.419598731347</v>
          </cell>
          <cell r="S223">
            <v>30059.122992732016</v>
          </cell>
          <cell r="T223">
            <v>34742.925174942109</v>
          </cell>
          <cell r="U223">
            <v>49593.324710927016</v>
          </cell>
          <cell r="V223">
            <v>59335.116721295359</v>
          </cell>
          <cell r="W223">
            <v>65919.267384185718</v>
          </cell>
          <cell r="X223">
            <v>58355.940508370892</v>
          </cell>
          <cell r="Y223">
            <v>51512.010135854143</v>
          </cell>
          <cell r="Z223">
            <v>47072.368749768822</v>
          </cell>
          <cell r="AA223">
            <v>626557.70836470311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7776.52785000001</v>
          </cell>
          <cell r="H229">
            <v>162509.82368550001</v>
          </cell>
          <cell r="I229">
            <v>167385.11839606502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487671.46993156511</v>
          </cell>
        </row>
        <row r="230">
          <cell r="B230" t="str">
            <v>1.1 - Operacionais    (1.1.1 + 1.1.2)</v>
          </cell>
          <cell r="G230">
            <v>157776.52785000001</v>
          </cell>
          <cell r="H230">
            <v>162509.82368550001</v>
          </cell>
          <cell r="I230">
            <v>167385.11839606502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487671.46993156511</v>
          </cell>
        </row>
        <row r="231">
          <cell r="B231" t="str">
            <v>1.1.1 - Receitas de  Pedágios    (Transp. Qd.2.1.1.2)</v>
          </cell>
          <cell r="G231">
            <v>156991.57</v>
          </cell>
          <cell r="H231">
            <v>161701.31710000001</v>
          </cell>
          <cell r="I231">
            <v>166552.356613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485245.24371300009</v>
          </cell>
        </row>
        <row r="232">
          <cell r="B232" t="str">
            <v>1.1.2 - Outras Receitas Operacionais    (calculado 2.1.2.)</v>
          </cell>
          <cell r="G232">
            <v>784.95785000000001</v>
          </cell>
          <cell r="H232">
            <v>808.50658550000014</v>
          </cell>
          <cell r="I232">
            <v>832.76178306500003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26.2262185650002</v>
          </cell>
        </row>
        <row r="233">
          <cell r="B233" t="str">
            <v>2 -  DEDUÇÕES DA RECEITA    (2.1)</v>
          </cell>
          <cell r="G233">
            <v>13647.669659024999</v>
          </cell>
          <cell r="H233">
            <v>14057.09974879575</v>
          </cell>
          <cell r="I233">
            <v>14478.812741259626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42183.582149080372</v>
          </cell>
        </row>
        <row r="234">
          <cell r="B234" t="str">
            <v>2.1 - Tributos sobre Faturamento    (2.1.1+ .... + 2.1.4)</v>
          </cell>
          <cell r="G234">
            <v>13647.669659024999</v>
          </cell>
          <cell r="H234">
            <v>14057.09974879575</v>
          </cell>
          <cell r="I234">
            <v>14478.812741259626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42183.582149080372</v>
          </cell>
        </row>
        <row r="235">
          <cell r="B235" t="str">
            <v>2.1.1 - I.S.S    (transp. Qd  1.3.)</v>
          </cell>
          <cell r="G235">
            <v>7888.826392500001</v>
          </cell>
          <cell r="H235">
            <v>8125.4911842750007</v>
          </cell>
          <cell r="I235">
            <v>8369.2559198032523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24383.573496578254</v>
          </cell>
        </row>
        <row r="236">
          <cell r="B236" t="str">
            <v>2.1.2 - Cofins    (transp. Qd 1.3.)</v>
          </cell>
          <cell r="G236">
            <v>4733.2958355000001</v>
          </cell>
          <cell r="H236">
            <v>4875.2947105650001</v>
          </cell>
          <cell r="I236">
            <v>5021.553551881950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4630.14409794695</v>
          </cell>
        </row>
        <row r="237">
          <cell r="B237" t="str">
            <v>2.1.3 - Pis / Pasep    (transp. Qd 1.3.)</v>
          </cell>
          <cell r="G237">
            <v>1025.5474310250002</v>
          </cell>
          <cell r="H237">
            <v>1056.3138539557501</v>
          </cell>
          <cell r="I237">
            <v>1088.0032695744226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3169.864554555173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4128.85819097501</v>
          </cell>
          <cell r="H239">
            <v>148452.72393670428</v>
          </cell>
          <cell r="I239">
            <v>152906.3056548053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445487.88778248476</v>
          </cell>
        </row>
        <row r="240">
          <cell r="B240" t="str">
            <v>4 -  DESPESAS    (4.1)</v>
          </cell>
          <cell r="G240">
            <v>38109.937589533518</v>
          </cell>
          <cell r="H240">
            <v>38254.435644799669</v>
          </cell>
          <cell r="I240">
            <v>38403.268641723793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14767.64187605699</v>
          </cell>
        </row>
        <row r="241">
          <cell r="B241" t="str">
            <v>4.1 - Operacionais    (4.1.1+ .... + 4.1.10)</v>
          </cell>
          <cell r="G241">
            <v>38109.937589533518</v>
          </cell>
          <cell r="H241">
            <v>38254.435644799669</v>
          </cell>
          <cell r="I241">
            <v>38403.26864172379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4767.64187605699</v>
          </cell>
        </row>
        <row r="242">
          <cell r="B242" t="str">
            <v>4.1.1  -  Pessoal e Administradores    (Transp. Qd. 1.3.)</v>
          </cell>
          <cell r="G242">
            <v>18214.73</v>
          </cell>
          <cell r="H242">
            <v>18214.73</v>
          </cell>
          <cell r="I242">
            <v>18214.73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54644.19</v>
          </cell>
        </row>
        <row r="243">
          <cell r="B243" t="str">
            <v>4.1.2  -  Conservação de Rotina    (Transp. Qd. 1.3.)</v>
          </cell>
          <cell r="G243">
            <v>9274.65</v>
          </cell>
          <cell r="H243">
            <v>9274.65</v>
          </cell>
          <cell r="I243">
            <v>9274.65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27823.949999999997</v>
          </cell>
        </row>
        <row r="244">
          <cell r="B244" t="str">
            <v>4.1.3  -  Consumo    (Transp. Qd. 1.3.)</v>
          </cell>
          <cell r="G244">
            <v>956.76</v>
          </cell>
          <cell r="H244">
            <v>956.76</v>
          </cell>
          <cell r="I244">
            <v>956.76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870.2799999999997</v>
          </cell>
        </row>
        <row r="245">
          <cell r="B245" t="str">
            <v>4.1.4  -  Transportes    (Transp. Qd. 1.3.)</v>
          </cell>
          <cell r="G245">
            <v>1492.56</v>
          </cell>
          <cell r="H245">
            <v>1492.56</v>
          </cell>
          <cell r="I245">
            <v>1492.56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4477.68</v>
          </cell>
        </row>
        <row r="246">
          <cell r="B246" t="str">
            <v>4.1.5  -  Diversas    (Transp. Qd. 1.3.)</v>
          </cell>
          <cell r="G246">
            <v>1741</v>
          </cell>
          <cell r="H246">
            <v>1741</v>
          </cell>
          <cell r="I246">
            <v>174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5223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037.8076133340453</v>
          </cell>
          <cell r="H248">
            <v>1037.8076133340453</v>
          </cell>
          <cell r="I248">
            <v>1037.807613334045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3113.4228400021357</v>
          </cell>
        </row>
        <row r="249">
          <cell r="B249" t="str">
            <v xml:space="preserve">4.1.8  -  Garantias  (transp. Qd 1.3.)  </v>
          </cell>
          <cell r="G249">
            <v>659.13414069947919</v>
          </cell>
          <cell r="H249">
            <v>661.63332090062318</v>
          </cell>
          <cell r="I249">
            <v>664.2074765078015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984.9749381079037</v>
          </cell>
        </row>
        <row r="250">
          <cell r="B250" t="str">
            <v xml:space="preserve">4.1.9  -  Parc.Variável da Concessão   </v>
          </cell>
          <cell r="G250">
            <v>4733.2958355000001</v>
          </cell>
          <cell r="H250">
            <v>4875.2947105650001</v>
          </cell>
          <cell r="I250">
            <v>5021.5535518819506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14630.14409794695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6018.9206014415</v>
          </cell>
          <cell r="H252">
            <v>110198.28829190461</v>
          </cell>
          <cell r="I252">
            <v>114503.0370130816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330720.2459064277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106018.9206014415</v>
          </cell>
          <cell r="H255">
            <v>110198.28829190461</v>
          </cell>
          <cell r="I255">
            <v>114503.0370130816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330720.2459064277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6018.9206014415</v>
          </cell>
          <cell r="H257">
            <v>110198.28829190461</v>
          </cell>
          <cell r="I257">
            <v>114503.0370130816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330720.24590642774</v>
          </cell>
        </row>
        <row r="258">
          <cell r="B258" t="str">
            <v>10- CONTRIBUIÇÃO SOCIAL (Legislação vigente)</v>
          </cell>
          <cell r="G258">
            <v>8481.5136481153204</v>
          </cell>
          <cell r="H258">
            <v>8815.8630633523699</v>
          </cell>
          <cell r="I258">
            <v>9160.2429610465279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26457.619672514214</v>
          </cell>
        </row>
        <row r="259">
          <cell r="B259" t="str">
            <v>11- RESULTADO ANTES IMPOSTO DE RENDA    (9 - 10)</v>
          </cell>
          <cell r="G259">
            <v>97537.406953326179</v>
          </cell>
          <cell r="H259">
            <v>101382.42522855224</v>
          </cell>
          <cell r="I259">
            <v>105342.7940520350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304262.62623391353</v>
          </cell>
        </row>
        <row r="260">
          <cell r="B260" t="str">
            <v>12- IMPOSTO DE RENDA (Legislação vigente)</v>
          </cell>
          <cell r="G260">
            <v>26480.730150360374</v>
          </cell>
          <cell r="H260">
            <v>27525.572072976152</v>
          </cell>
          <cell r="I260">
            <v>28601.759253270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82608.061476606934</v>
          </cell>
        </row>
        <row r="261">
          <cell r="B261" t="str">
            <v>13- RESULTADO DE EXERCÍCIO    (11 - 12)</v>
          </cell>
          <cell r="G261">
            <v>71056.676802965812</v>
          </cell>
          <cell r="H261">
            <v>73856.853155576086</v>
          </cell>
          <cell r="I261">
            <v>76741.03479876466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221654.56475730659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4876.126350046019</v>
          </cell>
          <cell r="H267">
            <v>83286.405845327768</v>
          </cell>
          <cell r="I267">
            <v>92170.777694183853</v>
          </cell>
          <cell r="J267">
            <v>93091.474111435353</v>
          </cell>
          <cell r="K267">
            <v>94898.17915951302</v>
          </cell>
          <cell r="L267">
            <v>98305.283682905327</v>
          </cell>
          <cell r="M267">
            <v>105744.85842768283</v>
          </cell>
          <cell r="N267">
            <v>111959.09863747933</v>
          </cell>
          <cell r="O267">
            <v>117686.64469588712</v>
          </cell>
          <cell r="P267">
            <v>123859.38727973677</v>
          </cell>
          <cell r="Q267">
            <v>127330.15296782771</v>
          </cell>
          <cell r="R267">
            <v>131315.63884174329</v>
          </cell>
          <cell r="S267">
            <v>138034.07216737888</v>
          </cell>
          <cell r="T267">
            <v>144975.64613405798</v>
          </cell>
          <cell r="U267">
            <v>153371.76356683884</v>
          </cell>
          <cell r="V267">
            <v>161710.26964387586</v>
          </cell>
          <cell r="W267">
            <v>170128.85141206314</v>
          </cell>
          <cell r="X267">
            <v>178642.7646347688</v>
          </cell>
          <cell r="Y267">
            <v>185717.1531974645</v>
          </cell>
          <cell r="Z267">
            <v>193857.07704520179</v>
          </cell>
          <cell r="AA267">
            <v>2550961.6254954189</v>
          </cell>
        </row>
        <row r="268">
          <cell r="B268" t="str">
            <v>1.1.  RECEITAS     (1.1.1.+ ... + 1.1.4)</v>
          </cell>
          <cell r="G268">
            <v>44876.126350046019</v>
          </cell>
          <cell r="H268">
            <v>83286.405845327768</v>
          </cell>
          <cell r="I268">
            <v>92170.777694183853</v>
          </cell>
          <cell r="J268">
            <v>93091.474111435353</v>
          </cell>
          <cell r="K268">
            <v>94898.17915951302</v>
          </cell>
          <cell r="L268">
            <v>98305.283682905327</v>
          </cell>
          <cell r="M268">
            <v>105744.85842768283</v>
          </cell>
          <cell r="N268">
            <v>111959.09863747933</v>
          </cell>
          <cell r="O268">
            <v>117686.64469588712</v>
          </cell>
          <cell r="P268">
            <v>123859.38727973677</v>
          </cell>
          <cell r="Q268">
            <v>127330.15296782771</v>
          </cell>
          <cell r="R268">
            <v>131315.63884174329</v>
          </cell>
          <cell r="S268">
            <v>138034.07216737888</v>
          </cell>
          <cell r="T268">
            <v>144975.64613405798</v>
          </cell>
          <cell r="U268">
            <v>153371.76356683884</v>
          </cell>
          <cell r="V268">
            <v>161710.26964387586</v>
          </cell>
          <cell r="W268">
            <v>170128.85141206314</v>
          </cell>
          <cell r="X268">
            <v>178642.7646347688</v>
          </cell>
          <cell r="Y268">
            <v>185717.1531974645</v>
          </cell>
          <cell r="Z268">
            <v>193857.07704520179</v>
          </cell>
          <cell r="AA268">
            <v>2550961.6254954189</v>
          </cell>
        </row>
        <row r="269">
          <cell r="B269" t="str">
            <v>1.1.1   Receitas de Pedágio</v>
          </cell>
          <cell r="G269">
            <v>44652.711049999998</v>
          </cell>
          <cell r="H269">
            <v>82701.048649999997</v>
          </cell>
          <cell r="I269">
            <v>88017.844600000011</v>
          </cell>
          <cell r="J269">
            <v>91048.122325000018</v>
          </cell>
          <cell r="K269">
            <v>94077.015697499999</v>
          </cell>
          <cell r="L269">
            <v>95780.177321704687</v>
          </cell>
          <cell r="M269">
            <v>101917.52809100341</v>
          </cell>
          <cell r="N269">
            <v>106882.63132972551</v>
          </cell>
          <cell r="O269">
            <v>109977.59503186807</v>
          </cell>
          <cell r="P269">
            <v>113076.8080217596</v>
          </cell>
          <cell r="Q269">
            <v>116172.75961287991</v>
          </cell>
          <cell r="R269">
            <v>119272.16465316506</v>
          </cell>
          <cell r="S269">
            <v>122362.72950805182</v>
          </cell>
          <cell r="T269">
            <v>125469.70165472479</v>
          </cell>
          <cell r="U269">
            <v>128563.47201529586</v>
          </cell>
          <cell r="V269">
            <v>131661.94898768651</v>
          </cell>
          <cell r="W269">
            <v>134764.84314125564</v>
          </cell>
          <cell r="X269">
            <v>137862.4284971201</v>
          </cell>
          <cell r="Y269">
            <v>140957.33865662542</v>
          </cell>
          <cell r="Z269">
            <v>144057.48863723694</v>
          </cell>
          <cell r="AA269">
            <v>2229276.3574826038</v>
          </cell>
        </row>
        <row r="270">
          <cell r="B270" t="str">
            <v>1.1.2   Outras Receitas Operacionais</v>
          </cell>
          <cell r="G270">
            <v>223.41530004602367</v>
          </cell>
          <cell r="H270">
            <v>430.35000044412857</v>
          </cell>
          <cell r="I270">
            <v>455.51715012011624</v>
          </cell>
          <cell r="J270">
            <v>471.62585016916347</v>
          </cell>
          <cell r="K270">
            <v>490.66609996247593</v>
          </cell>
          <cell r="L270">
            <v>517.03724999999997</v>
          </cell>
          <cell r="M270">
            <v>532.75565064899286</v>
          </cell>
          <cell r="N270">
            <v>548.52805000000001</v>
          </cell>
          <cell r="O270">
            <v>565.26514991865963</v>
          </cell>
          <cell r="P270">
            <v>581.01885014437198</v>
          </cell>
          <cell r="Q270">
            <v>595.77955117313115</v>
          </cell>
          <cell r="R270">
            <v>612.48694997641076</v>
          </cell>
          <cell r="S270">
            <v>628.24145043161604</v>
          </cell>
          <cell r="T270">
            <v>643.95765018162285</v>
          </cell>
          <cell r="U270">
            <v>659.72725020812402</v>
          </cell>
          <cell r="V270">
            <v>676.46745015663453</v>
          </cell>
          <cell r="W270">
            <v>691.198500010271</v>
          </cell>
          <cell r="X270">
            <v>706.93820001204915</v>
          </cell>
          <cell r="Y270">
            <v>722.67744999999991</v>
          </cell>
          <cell r="Z270">
            <v>739.42230000000006</v>
          </cell>
          <cell r="AA270">
            <v>11493.076103603789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55.00719488363831</v>
          </cell>
          <cell r="I272">
            <v>3697.4159440637254</v>
          </cell>
          <cell r="J272">
            <v>1571.7259362661778</v>
          </cell>
          <cell r="K272">
            <v>330.49736205055183</v>
          </cell>
          <cell r="L272">
            <v>2008.0691112006443</v>
          </cell>
          <cell r="M272">
            <v>3294.5746860304371</v>
          </cell>
          <cell r="N272">
            <v>4527.939257753831</v>
          </cell>
          <cell r="O272">
            <v>7143.7845141003918</v>
          </cell>
          <cell r="P272">
            <v>10201.560407832787</v>
          </cell>
          <cell r="Q272">
            <v>10561.613803774664</v>
          </cell>
          <cell r="R272">
            <v>11430.987238601821</v>
          </cell>
          <cell r="S272">
            <v>15043.101208895438</v>
          </cell>
          <cell r="T272">
            <v>18861.986829151585</v>
          </cell>
          <cell r="U272">
            <v>24148.564301334871</v>
          </cell>
          <cell r="V272">
            <v>29371.853206032705</v>
          </cell>
          <cell r="W272">
            <v>34672.809770797234</v>
          </cell>
          <cell r="X272">
            <v>40073.397937636648</v>
          </cell>
          <cell r="Y272">
            <v>44037.137090839096</v>
          </cell>
          <cell r="Z272">
            <v>49060.166107964833</v>
          </cell>
          <cell r="AA272">
            <v>310192.19190921111</v>
          </cell>
        </row>
        <row r="273">
          <cell r="B273" t="str">
            <v>2.  DESEMBOLSOS     (2.1.+ ... + 2.4)</v>
          </cell>
          <cell r="G273">
            <v>72001.633828788166</v>
          </cell>
          <cell r="H273">
            <v>109064.74947993986</v>
          </cell>
          <cell r="I273">
            <v>104452.65341445389</v>
          </cell>
          <cell r="J273">
            <v>98268.437895175608</v>
          </cell>
          <cell r="K273">
            <v>100756.62342604122</v>
          </cell>
          <cell r="L273">
            <v>81066.177843518672</v>
          </cell>
          <cell r="M273">
            <v>89737.584439486833</v>
          </cell>
          <cell r="N273">
            <v>94117.562079634517</v>
          </cell>
          <cell r="O273">
            <v>102396.55821879323</v>
          </cell>
          <cell r="P273">
            <v>118244.92148526334</v>
          </cell>
          <cell r="Q273">
            <v>98875.588797758508</v>
          </cell>
          <cell r="R273">
            <v>102393.45578447019</v>
          </cell>
          <cell r="S273">
            <v>75782.612195725742</v>
          </cell>
          <cell r="T273">
            <v>77981.321043130534</v>
          </cell>
          <cell r="U273">
            <v>86632.456528627648</v>
          </cell>
          <cell r="V273">
            <v>85479.74281596097</v>
          </cell>
          <cell r="W273">
            <v>89119.708869576774</v>
          </cell>
          <cell r="X273">
            <v>107042.87076153858</v>
          </cell>
          <cell r="Y273">
            <v>107367.02489627787</v>
          </cell>
          <cell r="Z273">
            <v>108723.11035884824</v>
          </cell>
          <cell r="AA273">
            <v>1909504.7941630101</v>
          </cell>
        </row>
        <row r="274">
          <cell r="B274" t="str">
            <v>2.1.  OPERACIONAIS     (2.1.1.+ ... + 2.1.8)</v>
          </cell>
          <cell r="G274">
            <v>36480.49192594648</v>
          </cell>
          <cell r="H274">
            <v>38111.583930577268</v>
          </cell>
          <cell r="I274">
            <v>40177.98135082503</v>
          </cell>
          <cell r="J274">
            <v>40897.671625498209</v>
          </cell>
          <cell r="K274">
            <v>41898.362147141059</v>
          </cell>
          <cell r="L274">
            <v>43058.934100609324</v>
          </cell>
          <cell r="M274">
            <v>45381.407175230037</v>
          </cell>
          <cell r="N274">
            <v>45630.117516237784</v>
          </cell>
          <cell r="O274">
            <v>46051.345687705289</v>
          </cell>
          <cell r="P274">
            <v>46360.275941534972</v>
          </cell>
          <cell r="Q274">
            <v>46643.792767141967</v>
          </cell>
          <cell r="R274">
            <v>46948.668948969782</v>
          </cell>
          <cell r="S274">
            <v>47275.835494597239</v>
          </cell>
          <cell r="T274">
            <v>47613.205803277699</v>
          </cell>
          <cell r="U274">
            <v>48015.744449331032</v>
          </cell>
          <cell r="V274">
            <v>48478.86269095094</v>
          </cell>
          <cell r="W274">
            <v>48944.613345686652</v>
          </cell>
          <cell r="X274">
            <v>49276.141655535437</v>
          </cell>
          <cell r="Y274">
            <v>49692.785912655359</v>
          </cell>
          <cell r="Z274">
            <v>50149.080980905142</v>
          </cell>
          <cell r="AA274">
            <v>907086.90345035656</v>
          </cell>
        </row>
        <row r="275">
          <cell r="B275" t="str">
            <v xml:space="preserve">2.1.1.  Pessoal / Administradores   </v>
          </cell>
          <cell r="G275">
            <v>13860.079999999998</v>
          </cell>
          <cell r="H275">
            <v>18033.05</v>
          </cell>
          <cell r="I275">
            <v>18505.14</v>
          </cell>
          <cell r="J275">
            <v>18658.769999999997</v>
          </cell>
          <cell r="K275">
            <v>18674.46</v>
          </cell>
          <cell r="L275">
            <v>18658.71</v>
          </cell>
          <cell r="M275">
            <v>18603.21</v>
          </cell>
          <cell r="N275">
            <v>18603.21</v>
          </cell>
          <cell r="O275">
            <v>18603.21</v>
          </cell>
          <cell r="P275">
            <v>18533.84</v>
          </cell>
          <cell r="Q275">
            <v>18533.84</v>
          </cell>
          <cell r="R275">
            <v>18533.84</v>
          </cell>
          <cell r="S275">
            <v>18464.47</v>
          </cell>
          <cell r="T275">
            <v>18395.09</v>
          </cell>
          <cell r="U275">
            <v>18339.599999999999</v>
          </cell>
          <cell r="V275">
            <v>18339.599999999999</v>
          </cell>
          <cell r="W275">
            <v>18339.599999999999</v>
          </cell>
          <cell r="X275">
            <v>18214.73</v>
          </cell>
          <cell r="Y275">
            <v>18214.73</v>
          </cell>
          <cell r="Z275">
            <v>18214.73</v>
          </cell>
          <cell r="AA275">
            <v>364323.90999999986</v>
          </cell>
        </row>
        <row r="276">
          <cell r="B276" t="str">
            <v xml:space="preserve">2.1.2.  Conservação de Rotina  </v>
          </cell>
          <cell r="G276">
            <v>12695.07</v>
          </cell>
          <cell r="H276">
            <v>7548</v>
          </cell>
          <cell r="I276">
            <v>7856.04</v>
          </cell>
          <cell r="J276">
            <v>8367.57</v>
          </cell>
          <cell r="K276">
            <v>9119.33</v>
          </cell>
          <cell r="L276">
            <v>9186.85</v>
          </cell>
          <cell r="M276">
            <v>9212.3000000000011</v>
          </cell>
          <cell r="N276">
            <v>9219.2999999999993</v>
          </cell>
          <cell r="O276">
            <v>9274.65</v>
          </cell>
          <cell r="P276">
            <v>9274.65</v>
          </cell>
          <cell r="Q276">
            <v>9274.65</v>
          </cell>
          <cell r="R276">
            <v>9274.65</v>
          </cell>
          <cell r="S276">
            <v>9274.65</v>
          </cell>
          <cell r="T276">
            <v>9274.65</v>
          </cell>
          <cell r="U276">
            <v>9274.65</v>
          </cell>
          <cell r="V276">
            <v>9274.65</v>
          </cell>
          <cell r="W276">
            <v>9274.65</v>
          </cell>
          <cell r="X276">
            <v>9274.65</v>
          </cell>
          <cell r="Y276">
            <v>9274.65</v>
          </cell>
          <cell r="Z276">
            <v>9274.65</v>
          </cell>
          <cell r="AA276">
            <v>184500.25999999995</v>
          </cell>
        </row>
        <row r="277">
          <cell r="B277" t="str">
            <v xml:space="preserve">2.1.3.  Consumo   </v>
          </cell>
          <cell r="G277">
            <v>1504.99</v>
          </cell>
          <cell r="H277">
            <v>981.02999999999986</v>
          </cell>
          <cell r="I277">
            <v>1026.74</v>
          </cell>
          <cell r="J277">
            <v>1019.6</v>
          </cell>
          <cell r="K277">
            <v>998.18000000000006</v>
          </cell>
          <cell r="L277">
            <v>1002.46</v>
          </cell>
          <cell r="M277">
            <v>996.75</v>
          </cell>
          <cell r="N277">
            <v>996.75</v>
          </cell>
          <cell r="O277">
            <v>996.75</v>
          </cell>
          <cell r="P277">
            <v>989.6099999999999</v>
          </cell>
          <cell r="Q277">
            <v>989.6099999999999</v>
          </cell>
          <cell r="R277">
            <v>989.6099999999999</v>
          </cell>
          <cell r="S277">
            <v>982.47</v>
          </cell>
          <cell r="T277">
            <v>975.03</v>
          </cell>
          <cell r="U277">
            <v>969.6099999999999</v>
          </cell>
          <cell r="V277">
            <v>969.6099999999999</v>
          </cell>
          <cell r="W277">
            <v>969.6099999999999</v>
          </cell>
          <cell r="X277">
            <v>956.76</v>
          </cell>
          <cell r="Y277">
            <v>956.76</v>
          </cell>
          <cell r="Z277">
            <v>956.76</v>
          </cell>
          <cell r="AA277">
            <v>20228.689999999999</v>
          </cell>
        </row>
        <row r="278">
          <cell r="B278" t="str">
            <v>2.1.4.  Transportes</v>
          </cell>
          <cell r="G278">
            <v>900.4</v>
          </cell>
          <cell r="H278">
            <v>1434.83</v>
          </cell>
          <cell r="I278">
            <v>1492.56</v>
          </cell>
          <cell r="J278">
            <v>1492.56</v>
          </cell>
          <cell r="K278">
            <v>1492.56</v>
          </cell>
          <cell r="L278">
            <v>1492.56</v>
          </cell>
          <cell r="M278">
            <v>1492.56</v>
          </cell>
          <cell r="N278">
            <v>1492.56</v>
          </cell>
          <cell r="O278">
            <v>1492.56</v>
          </cell>
          <cell r="P278">
            <v>1492.56</v>
          </cell>
          <cell r="Q278">
            <v>1492.56</v>
          </cell>
          <cell r="R278">
            <v>1492.56</v>
          </cell>
          <cell r="S278">
            <v>1492.56</v>
          </cell>
          <cell r="T278">
            <v>1492.56</v>
          </cell>
          <cell r="U278">
            <v>1492.56</v>
          </cell>
          <cell r="V278">
            <v>1492.56</v>
          </cell>
          <cell r="W278">
            <v>1492.56</v>
          </cell>
          <cell r="X278">
            <v>1492.56</v>
          </cell>
          <cell r="Y278">
            <v>1492.56</v>
          </cell>
          <cell r="Z278">
            <v>1492.56</v>
          </cell>
          <cell r="AA278">
            <v>29201.310000000009</v>
          </cell>
        </row>
        <row r="279">
          <cell r="B279" t="str">
            <v>2.1.5.  Diversas</v>
          </cell>
          <cell r="G279">
            <v>1741</v>
          </cell>
          <cell r="H279">
            <v>1741</v>
          </cell>
          <cell r="I279">
            <v>1741</v>
          </cell>
          <cell r="J279">
            <v>1741</v>
          </cell>
          <cell r="K279">
            <v>1741</v>
          </cell>
          <cell r="L279">
            <v>1741</v>
          </cell>
          <cell r="M279">
            <v>1741</v>
          </cell>
          <cell r="N279">
            <v>1741</v>
          </cell>
          <cell r="O279">
            <v>1741</v>
          </cell>
          <cell r="P279">
            <v>1741</v>
          </cell>
          <cell r="Q279">
            <v>1741</v>
          </cell>
          <cell r="R279">
            <v>1741</v>
          </cell>
          <cell r="S279">
            <v>1741</v>
          </cell>
          <cell r="T279">
            <v>1741</v>
          </cell>
          <cell r="U279">
            <v>1741</v>
          </cell>
          <cell r="V279">
            <v>1741</v>
          </cell>
          <cell r="W279">
            <v>1741</v>
          </cell>
          <cell r="X279">
            <v>1741</v>
          </cell>
          <cell r="Y279">
            <v>1741</v>
          </cell>
          <cell r="Z279">
            <v>1741</v>
          </cell>
          <cell r="AA279">
            <v>34820</v>
          </cell>
        </row>
        <row r="280">
          <cell r="B280" t="str">
            <v>2.1.6.  Tributos s/ Faturamento</v>
          </cell>
          <cell r="G280">
            <v>2068.2884213188067</v>
          </cell>
          <cell r="H280">
            <v>4768.1247784786565</v>
          </cell>
          <cell r="I280">
            <v>6050.860862755465</v>
          </cell>
          <cell r="J280">
            <v>6176.1185899577085</v>
          </cell>
          <cell r="K280">
            <v>6501.0397641296022</v>
          </cell>
          <cell r="L280">
            <v>7643.3200701269307</v>
          </cell>
          <cell r="M280">
            <v>10053.697844747634</v>
          </cell>
          <cell r="N280">
            <v>10560.355056903738</v>
          </cell>
          <cell r="O280">
            <v>10957.380828371246</v>
          </cell>
          <cell r="P280">
            <v>11371.533082200935</v>
          </cell>
          <cell r="Q280">
            <v>11684.761907807926</v>
          </cell>
          <cell r="R280">
            <v>12018.35008963574</v>
          </cell>
          <cell r="S280">
            <v>12450.738635263191</v>
          </cell>
          <cell r="T280">
            <v>12892.640943943661</v>
          </cell>
          <cell r="U280">
            <v>13385.801589996987</v>
          </cell>
          <cell r="V280">
            <v>13877.631831616896</v>
          </cell>
          <cell r="W280">
            <v>14372.094486352606</v>
          </cell>
          <cell r="X280">
            <v>14870.054796201397</v>
          </cell>
          <cell r="Y280">
            <v>15315.411053321317</v>
          </cell>
          <cell r="Z280">
            <v>15800.4181215711</v>
          </cell>
          <cell r="AA280">
            <v>212818.62275470159</v>
          </cell>
        </row>
        <row r="281">
          <cell r="B281" t="str">
            <v>2.1.7.  Seguros</v>
          </cell>
          <cell r="G281">
            <v>1108.6094471276722</v>
          </cell>
          <cell r="H281">
            <v>1135.2353945986172</v>
          </cell>
          <cell r="I281">
            <v>1161.8613420695624</v>
          </cell>
          <cell r="J281">
            <v>1188.4872895405076</v>
          </cell>
          <cell r="K281">
            <v>1215.1132370114528</v>
          </cell>
          <cell r="L281">
            <v>1241.7391844823981</v>
          </cell>
          <cell r="M281">
            <v>1241.7391844823981</v>
          </cell>
          <cell r="N281">
            <v>1037.8076133340453</v>
          </cell>
          <cell r="O281">
            <v>1037.8076133340453</v>
          </cell>
          <cell r="P281">
            <v>1037.8076133340453</v>
          </cell>
          <cell r="Q281">
            <v>1037.8076133340453</v>
          </cell>
          <cell r="R281">
            <v>1037.8076133340453</v>
          </cell>
          <cell r="S281">
            <v>1037.8076133340453</v>
          </cell>
          <cell r="T281">
            <v>1037.8076133340453</v>
          </cell>
          <cell r="U281">
            <v>1037.8076133340453</v>
          </cell>
          <cell r="V281">
            <v>1037.8076133340453</v>
          </cell>
          <cell r="W281">
            <v>1037.8076133340453</v>
          </cell>
          <cell r="X281">
            <v>1037.8076133340453</v>
          </cell>
          <cell r="Y281">
            <v>1037.8076133340453</v>
          </cell>
          <cell r="Z281">
            <v>1037.8076133340453</v>
          </cell>
          <cell r="AA281">
            <v>21784.284052655192</v>
          </cell>
        </row>
        <row r="282">
          <cell r="B282" t="str">
            <v xml:space="preserve">2.1.8.  Garantias </v>
          </cell>
          <cell r="G282">
            <v>2602.0540575</v>
          </cell>
          <cell r="H282">
            <v>2470.3137575000001</v>
          </cell>
          <cell r="I282">
            <v>2343.7791459999999</v>
          </cell>
          <cell r="J282">
            <v>2253.5657460000002</v>
          </cell>
          <cell r="K282">
            <v>2156.6791460000004</v>
          </cell>
          <cell r="L282">
            <v>2092.2948459999998</v>
          </cell>
          <cell r="M282">
            <v>2040.1501460000002</v>
          </cell>
          <cell r="N282">
            <v>1979.1348460000002</v>
          </cell>
          <cell r="O282">
            <v>1947.9872460000001</v>
          </cell>
          <cell r="P282">
            <v>1919.2752459999999</v>
          </cell>
          <cell r="Q282">
            <v>1889.5632459999999</v>
          </cell>
          <cell r="R282">
            <v>1860.8512459999999</v>
          </cell>
          <cell r="S282">
            <v>1832.139246</v>
          </cell>
          <cell r="T282">
            <v>1804.427246</v>
          </cell>
          <cell r="U282">
            <v>1774.715246</v>
          </cell>
          <cell r="V282">
            <v>1746.003246</v>
          </cell>
          <cell r="W282">
            <v>1717.291246</v>
          </cell>
          <cell r="X282">
            <v>1688.579246</v>
          </cell>
          <cell r="Y282">
            <v>1659.867246</v>
          </cell>
          <cell r="Z282">
            <v>1631.155246</v>
          </cell>
          <cell r="AA282">
            <v>39409.826643</v>
          </cell>
        </row>
        <row r="283">
          <cell r="B283" t="str">
            <v>2.2.  INVESTIMENTOS / IMOBILIZADO     (2.2.1.+ ... + 2.2.7)</v>
          </cell>
          <cell r="G283">
            <v>23241.86</v>
          </cell>
          <cell r="H283">
            <v>52268.719999999994</v>
          </cell>
          <cell r="I283">
            <v>43875.619999999995</v>
          </cell>
          <cell r="J283">
            <v>38373.089999999997</v>
          </cell>
          <cell r="K283">
            <v>40735.42</v>
          </cell>
          <cell r="L283">
            <v>19775.599999999999</v>
          </cell>
          <cell r="M283">
            <v>24936.399999999998</v>
          </cell>
          <cell r="N283">
            <v>27799.289999999997</v>
          </cell>
          <cell r="O283">
            <v>34458.879999999997</v>
          </cell>
          <cell r="P283">
            <v>49283.41</v>
          </cell>
          <cell r="Q283">
            <v>29631.149999999998</v>
          </cell>
          <cell r="R283">
            <v>31747</v>
          </cell>
          <cell r="S283">
            <v>2195.5800000000004</v>
          </cell>
          <cell r="T283">
            <v>1434.1299999999999</v>
          </cell>
          <cell r="U283">
            <v>6355.68</v>
          </cell>
          <cell r="V283">
            <v>1839.6299999999999</v>
          </cell>
          <cell r="W283">
            <v>2273.1800000000007</v>
          </cell>
          <cell r="X283">
            <v>19080.43</v>
          </cell>
          <cell r="Y283">
            <v>19958.82</v>
          </cell>
          <cell r="Z283">
            <v>25971.27</v>
          </cell>
          <cell r="AA283">
            <v>495235.16</v>
          </cell>
        </row>
        <row r="284">
          <cell r="B284" t="str">
            <v xml:space="preserve">2.2.1.  Ampliação Principal </v>
          </cell>
          <cell r="G284">
            <v>2807.22</v>
          </cell>
          <cell r="H284">
            <v>3763.21</v>
          </cell>
          <cell r="I284">
            <v>10309.209999999999</v>
          </cell>
          <cell r="J284">
            <v>6884.38</v>
          </cell>
          <cell r="K284">
            <v>4257.08</v>
          </cell>
          <cell r="L284">
            <v>3577.08</v>
          </cell>
          <cell r="M284">
            <v>3662.8599999999992</v>
          </cell>
          <cell r="N284">
            <v>10448.369999999999</v>
          </cell>
          <cell r="O284">
            <v>15704.349999999997</v>
          </cell>
          <cell r="P284">
            <v>15696.050000000001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77109.81</v>
          </cell>
        </row>
        <row r="285">
          <cell r="B285" t="str">
            <v>2.2.2.  Demais Obras de Ampliação/Melhoramentos</v>
          </cell>
          <cell r="G285">
            <v>10101.64</v>
          </cell>
          <cell r="H285">
            <v>18698.739999999994</v>
          </cell>
          <cell r="I285">
            <v>17203.8</v>
          </cell>
          <cell r="J285">
            <v>16500.919999999998</v>
          </cell>
          <cell r="K285">
            <v>5498.6399999999994</v>
          </cell>
          <cell r="L285">
            <v>8399.9799999999977</v>
          </cell>
          <cell r="M285">
            <v>14776.71</v>
          </cell>
          <cell r="N285">
            <v>14330.779999999999</v>
          </cell>
          <cell r="O285">
            <v>16720.28</v>
          </cell>
          <cell r="P285">
            <v>5385.16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505.5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29122.18999999999</v>
          </cell>
        </row>
        <row r="286">
          <cell r="B286" t="str">
            <v xml:space="preserve">2.2.3.  Equipamentos, Veiculos e Sist. Controle </v>
          </cell>
          <cell r="G286">
            <v>7183</v>
          </cell>
          <cell r="H286">
            <v>7376</v>
          </cell>
          <cell r="I286">
            <v>609.29999999999995</v>
          </cell>
          <cell r="J286">
            <v>1354.3999999999996</v>
          </cell>
          <cell r="K286">
            <v>15259.49</v>
          </cell>
          <cell r="L286">
            <v>3253.4</v>
          </cell>
          <cell r="M286">
            <v>4451.66</v>
          </cell>
          <cell r="N286">
            <v>1274.3</v>
          </cell>
          <cell r="O286">
            <v>1088.4000000000001</v>
          </cell>
          <cell r="P286">
            <v>836.79999999999927</v>
          </cell>
          <cell r="Q286">
            <v>5888.23</v>
          </cell>
          <cell r="R286">
            <v>739.3</v>
          </cell>
          <cell r="S286">
            <v>1315.9</v>
          </cell>
          <cell r="T286">
            <v>609.29999999999995</v>
          </cell>
          <cell r="U286">
            <v>4001.44</v>
          </cell>
          <cell r="V286">
            <v>930.8</v>
          </cell>
          <cell r="W286">
            <v>1088.4000000000001</v>
          </cell>
          <cell r="X286">
            <v>609.29999999999995</v>
          </cell>
          <cell r="Y286">
            <v>836.8</v>
          </cell>
          <cell r="Z286">
            <v>609.29999999999995</v>
          </cell>
          <cell r="AA286">
            <v>59315.520000000019</v>
          </cell>
        </row>
        <row r="287">
          <cell r="B287" t="str">
            <v>2.2.4.  Desapropriações</v>
          </cell>
          <cell r="G287">
            <v>0</v>
          </cell>
          <cell r="H287">
            <v>0</v>
          </cell>
          <cell r="I287">
            <v>0</v>
          </cell>
          <cell r="J287">
            <v>1398</v>
          </cell>
          <cell r="K287">
            <v>1398</v>
          </cell>
          <cell r="L287">
            <v>139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4194</v>
          </cell>
        </row>
        <row r="288">
          <cell r="B288" t="str">
            <v xml:space="preserve">2.2.5.  Conservação Especial </v>
          </cell>
          <cell r="G288">
            <v>3149.9999999999991</v>
          </cell>
          <cell r="H288">
            <v>22430.77</v>
          </cell>
          <cell r="I288">
            <v>15753.310000000001</v>
          </cell>
          <cell r="J288">
            <v>12235.39</v>
          </cell>
          <cell r="K288">
            <v>14322.21</v>
          </cell>
          <cell r="L288">
            <v>3147.1400000000003</v>
          </cell>
          <cell r="M288">
            <v>2045.1699999999998</v>
          </cell>
          <cell r="N288">
            <v>1745.8400000000001</v>
          </cell>
          <cell r="O288">
            <v>945.85000000000036</v>
          </cell>
          <cell r="P288">
            <v>27365.4</v>
          </cell>
          <cell r="Q288">
            <v>23742.92</v>
          </cell>
          <cell r="R288">
            <v>31007.7</v>
          </cell>
          <cell r="S288">
            <v>879.68000000000029</v>
          </cell>
          <cell r="T288">
            <v>824.82999999999993</v>
          </cell>
          <cell r="U288">
            <v>848.70000000000073</v>
          </cell>
          <cell r="V288">
            <v>908.82999999999993</v>
          </cell>
          <cell r="W288">
            <v>1184.7800000000007</v>
          </cell>
          <cell r="X288">
            <v>18471.13</v>
          </cell>
          <cell r="Y288">
            <v>19122.02</v>
          </cell>
          <cell r="Z288">
            <v>25361.97</v>
          </cell>
          <cell r="AA288">
            <v>225493.63999999996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170.28379050138</v>
          </cell>
          <cell r="H291">
            <v>8397.941959513324</v>
          </cell>
          <cell r="I291">
            <v>8558.2008525036035</v>
          </cell>
          <cell r="J291">
            <v>8649.5924452550753</v>
          </cell>
          <cell r="K291">
            <v>8741.030453923875</v>
          </cell>
          <cell r="L291">
            <v>8616.0100531222379</v>
          </cell>
          <cell r="M291">
            <v>8977.508512249573</v>
          </cell>
          <cell r="N291">
            <v>9126.9347813917648</v>
          </cell>
          <cell r="O291">
            <v>9220.2858054536009</v>
          </cell>
          <cell r="P291">
            <v>9313.7348061571192</v>
          </cell>
          <cell r="Q291">
            <v>9407.0561749215922</v>
          </cell>
          <cell r="R291">
            <v>9500.5395480942443</v>
          </cell>
          <cell r="S291">
            <v>9593.7291287545031</v>
          </cell>
          <cell r="T291">
            <v>9687.4097791471922</v>
          </cell>
          <cell r="U291">
            <v>9780.6959779651188</v>
          </cell>
          <cell r="V291">
            <v>9874.1524931352942</v>
          </cell>
          <cell r="W291">
            <v>9967.6812492379759</v>
          </cell>
          <cell r="X291">
            <v>10061.081000913964</v>
          </cell>
          <cell r="Y291">
            <v>10154.400483198762</v>
          </cell>
          <cell r="Z291">
            <v>10247.907328117108</v>
          </cell>
          <cell r="AA291">
            <v>190046.17662355732</v>
          </cell>
        </row>
        <row r="292">
          <cell r="B292" t="str">
            <v>2.3.1.  Valor Variável da Concessão</v>
          </cell>
          <cell r="G292">
            <v>1346.2837905013805</v>
          </cell>
          <cell r="H292">
            <v>2493.941959513324</v>
          </cell>
          <cell r="I292">
            <v>2654.2008525036031</v>
          </cell>
          <cell r="J292">
            <v>2745.5924452550753</v>
          </cell>
          <cell r="K292">
            <v>2837.0304539238741</v>
          </cell>
          <cell r="L292">
            <v>2888.9164371511401</v>
          </cell>
          <cell r="M292">
            <v>3073.508512249572</v>
          </cell>
          <cell r="N292">
            <v>3222.9347813917652</v>
          </cell>
          <cell r="O292">
            <v>3316.2858054536018</v>
          </cell>
          <cell r="P292">
            <v>3409.7348061571192</v>
          </cell>
          <cell r="Q292">
            <v>3503.0561749215913</v>
          </cell>
          <cell r="R292">
            <v>3596.5395480942439</v>
          </cell>
          <cell r="S292">
            <v>3689.7291287545027</v>
          </cell>
          <cell r="T292">
            <v>3783.4097791471927</v>
          </cell>
          <cell r="U292">
            <v>3876.6959779651188</v>
          </cell>
          <cell r="V292">
            <v>3970.1524931352938</v>
          </cell>
          <cell r="W292">
            <v>4063.6812492379768</v>
          </cell>
          <cell r="X292">
            <v>4157.081000913965</v>
          </cell>
          <cell r="Y292">
            <v>4250.4004831987622</v>
          </cell>
          <cell r="Z292">
            <v>4343.9073281171077</v>
          </cell>
          <cell r="AA292">
            <v>67223.083007586218</v>
          </cell>
        </row>
        <row r="293">
          <cell r="B293" t="str">
            <v xml:space="preserve">2.3.2.  Valor Fixo da Concessão </v>
          </cell>
          <cell r="G293">
            <v>10824</v>
          </cell>
          <cell r="H293">
            <v>5904</v>
          </cell>
          <cell r="I293">
            <v>5904</v>
          </cell>
          <cell r="J293">
            <v>5904</v>
          </cell>
          <cell r="K293">
            <v>5904</v>
          </cell>
          <cell r="L293">
            <v>5727.0936159710982</v>
          </cell>
          <cell r="M293">
            <v>5904</v>
          </cell>
          <cell r="N293">
            <v>5904</v>
          </cell>
          <cell r="O293">
            <v>5904</v>
          </cell>
          <cell r="P293">
            <v>5904</v>
          </cell>
          <cell r="Q293">
            <v>5904</v>
          </cell>
          <cell r="R293">
            <v>5904</v>
          </cell>
          <cell r="S293">
            <v>5904</v>
          </cell>
          <cell r="T293">
            <v>5904</v>
          </cell>
          <cell r="U293">
            <v>5904</v>
          </cell>
          <cell r="V293">
            <v>5904</v>
          </cell>
          <cell r="W293">
            <v>5904</v>
          </cell>
          <cell r="X293">
            <v>5904</v>
          </cell>
          <cell r="Y293">
            <v>5904</v>
          </cell>
          <cell r="Z293">
            <v>5904</v>
          </cell>
          <cell r="AA293">
            <v>122823.0936159711</v>
          </cell>
        </row>
        <row r="294">
          <cell r="B294" t="str">
            <v>2.4.  DESEMBOLSOS  SOBRE O LUCRO     (2.4.1. + 2.4.2)</v>
          </cell>
          <cell r="G294">
            <v>108.99811234029431</v>
          </cell>
          <cell r="H294">
            <v>10286.503589849261</v>
          </cell>
          <cell r="I294">
            <v>11840.851211125262</v>
          </cell>
          <cell r="J294">
            <v>10348.083824422307</v>
          </cell>
          <cell r="K294">
            <v>9381.8108249762918</v>
          </cell>
          <cell r="L294">
            <v>9615.6336897871097</v>
          </cell>
          <cell r="M294">
            <v>10442.268752007232</v>
          </cell>
          <cell r="N294">
            <v>11561.219782004955</v>
          </cell>
          <cell r="O294">
            <v>12666.04672563434</v>
          </cell>
          <cell r="P294">
            <v>13287.50073757125</v>
          </cell>
          <cell r="Q294">
            <v>13193.589855694938</v>
          </cell>
          <cell r="R294">
            <v>14197.247287406179</v>
          </cell>
          <cell r="S294">
            <v>16717.467572374004</v>
          </cell>
          <cell r="T294">
            <v>19246.575460705641</v>
          </cell>
          <cell r="U294">
            <v>22480.336101331501</v>
          </cell>
          <cell r="V294">
            <v>25287.097631874742</v>
          </cell>
          <cell r="W294">
            <v>27934.234274652154</v>
          </cell>
          <cell r="X294">
            <v>28625.218105089185</v>
          </cell>
          <cell r="Y294">
            <v>27561.018500423754</v>
          </cell>
          <cell r="Z294">
            <v>22354.852049825975</v>
          </cell>
          <cell r="AA294">
            <v>317136.55408909637</v>
          </cell>
        </row>
        <row r="295">
          <cell r="B295" t="str">
            <v xml:space="preserve">2.4.1.  Contribuição Social  </v>
          </cell>
          <cell r="G295">
            <v>26.302572688556211</v>
          </cell>
          <cell r="H295">
            <v>2443.7887490543667</v>
          </cell>
          <cell r="I295">
            <v>2932.842717848549</v>
          </cell>
          <cell r="J295">
            <v>2516.4445634963167</v>
          </cell>
          <cell r="K295">
            <v>2280.6208060548583</v>
          </cell>
          <cell r="L295">
            <v>2336.6384702514206</v>
          </cell>
          <cell r="M295">
            <v>2537.2772732138747</v>
          </cell>
          <cell r="N295">
            <v>2808.7502501830195</v>
          </cell>
          <cell r="O295">
            <v>3076.6476910628703</v>
          </cell>
          <cell r="P295">
            <v>3226.6365424415139</v>
          </cell>
          <cell r="Q295">
            <v>3203.9914801684704</v>
          </cell>
          <cell r="R295">
            <v>3447.0599484621043</v>
          </cell>
          <cell r="S295">
            <v>4058.567896333092</v>
          </cell>
          <cell r="T295">
            <v>4671.9273844134877</v>
          </cell>
          <cell r="U295">
            <v>5455.4754185046058</v>
          </cell>
          <cell r="V295">
            <v>6136.2054865150903</v>
          </cell>
          <cell r="W295">
            <v>6777.7840665823396</v>
          </cell>
          <cell r="X295">
            <v>6944.9922679004076</v>
          </cell>
          <cell r="Y295">
            <v>6687.3681213148511</v>
          </cell>
          <cell r="Z295">
            <v>5424.9035272305409</v>
          </cell>
          <cell r="AA295">
            <v>76994.225233720324</v>
          </cell>
        </row>
        <row r="296">
          <cell r="B296" t="str">
            <v xml:space="preserve">2.4.2.  Imposto de Renda  </v>
          </cell>
          <cell r="G296">
            <v>82.695539651738102</v>
          </cell>
          <cell r="H296">
            <v>7842.7148407948944</v>
          </cell>
          <cell r="I296">
            <v>8908.0084932767131</v>
          </cell>
          <cell r="J296">
            <v>7831.6392609259901</v>
          </cell>
          <cell r="K296">
            <v>7101.190018921433</v>
          </cell>
          <cell r="L296">
            <v>7278.9952195356891</v>
          </cell>
          <cell r="M296">
            <v>7904.9914787933585</v>
          </cell>
          <cell r="N296">
            <v>8752.4695318219347</v>
          </cell>
          <cell r="O296">
            <v>9589.3990345714701</v>
          </cell>
          <cell r="P296">
            <v>10060.864195129736</v>
          </cell>
          <cell r="Q296">
            <v>9989.5983755264679</v>
          </cell>
          <cell r="R296">
            <v>10750.187338944075</v>
          </cell>
          <cell r="S296">
            <v>12658.899676040912</v>
          </cell>
          <cell r="T296">
            <v>14574.648076292153</v>
          </cell>
          <cell r="U296">
            <v>17024.860682826897</v>
          </cell>
          <cell r="V296">
            <v>19150.892145359652</v>
          </cell>
          <cell r="W296">
            <v>21156.450208069815</v>
          </cell>
          <cell r="X296">
            <v>21680.225837188776</v>
          </cell>
          <cell r="Y296">
            <v>20873.650379108902</v>
          </cell>
          <cell r="Z296">
            <v>16929.948522595434</v>
          </cell>
          <cell r="AA296">
            <v>240142.32885537602</v>
          </cell>
        </row>
        <row r="297">
          <cell r="B297" t="str">
            <v>3.  SALDO DO CAIXA     (1 - 2)</v>
          </cell>
          <cell r="G297">
            <v>-27125.507478742147</v>
          </cell>
          <cell r="H297">
            <v>-25778.343634612087</v>
          </cell>
          <cell r="I297">
            <v>-12281.875720270036</v>
          </cell>
          <cell r="J297">
            <v>-5176.9637837402552</v>
          </cell>
          <cell r="K297">
            <v>-5858.4442665281967</v>
          </cell>
          <cell r="L297">
            <v>17239.105839386655</v>
          </cell>
          <cell r="M297">
            <v>16007.273988196001</v>
          </cell>
          <cell r="N297">
            <v>17841.536557844811</v>
          </cell>
          <cell r="O297">
            <v>15290.086477093893</v>
          </cell>
          <cell r="P297">
            <v>5614.4657944734208</v>
          </cell>
          <cell r="Q297">
            <v>28454.564170069207</v>
          </cell>
          <cell r="R297">
            <v>28922.183057273098</v>
          </cell>
          <cell r="S297">
            <v>62251.459971653137</v>
          </cell>
          <cell r="T297">
            <v>66994.32509092745</v>
          </cell>
          <cell r="U297">
            <v>66739.307038211191</v>
          </cell>
          <cell r="V297">
            <v>76230.526827914888</v>
          </cell>
          <cell r="W297">
            <v>81009.14254248637</v>
          </cell>
          <cell r="X297">
            <v>71599.893873230219</v>
          </cell>
          <cell r="Y297">
            <v>78350.128301186633</v>
          </cell>
          <cell r="Z297">
            <v>85133.966686353553</v>
          </cell>
          <cell r="AA297">
            <v>641456.83133240882</v>
          </cell>
        </row>
        <row r="298">
          <cell r="B298" t="str">
            <v xml:space="preserve">4. T.I.R. (Taxa Interna de Retorno) Anual do Projeto     </v>
          </cell>
          <cell r="G298">
            <v>0.2071451184310300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7776.52785000001</v>
          </cell>
          <cell r="H303">
            <v>162509.82368550001</v>
          </cell>
          <cell r="I303">
            <v>167385.11839606502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487671.46993156511</v>
          </cell>
        </row>
        <row r="304">
          <cell r="B304" t="str">
            <v>1.1.  RECEITAS     (1.1.1.+ ... + 1.1.4)</v>
          </cell>
          <cell r="G304">
            <v>157776.52785000001</v>
          </cell>
          <cell r="H304">
            <v>162509.82368550001</v>
          </cell>
          <cell r="I304">
            <v>167385.11839606502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487671.46993156511</v>
          </cell>
        </row>
        <row r="305">
          <cell r="B305" t="str">
            <v>1.1.1   Receitas de Pedágio</v>
          </cell>
          <cell r="G305">
            <v>156991.57</v>
          </cell>
          <cell r="H305">
            <v>161701.31710000001</v>
          </cell>
          <cell r="I305">
            <v>166552.35661300001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485245.24371300009</v>
          </cell>
        </row>
        <row r="306">
          <cell r="B306" t="str">
            <v>1.1.2   Outras Receitas Operacionais</v>
          </cell>
          <cell r="G306">
            <v>784.95785000000001</v>
          </cell>
          <cell r="H306">
            <v>808.50658550000014</v>
          </cell>
          <cell r="I306">
            <v>832.76178306500003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26.22621856500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6719.851047034215</v>
          </cell>
          <cell r="H309">
            <v>88652.970529923943</v>
          </cell>
          <cell r="I309">
            <v>90644.08359730034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66016.90517425851</v>
          </cell>
        </row>
        <row r="310">
          <cell r="B310" t="str">
            <v>2.1.  OPERACIONAIS     (2.1.1.+ ... + 2.1.8)</v>
          </cell>
          <cell r="G310">
            <v>47024.311413058516</v>
          </cell>
          <cell r="H310">
            <v>47436.240683030417</v>
          </cell>
          <cell r="I310">
            <v>47860.52783110146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42321.07992719044</v>
          </cell>
        </row>
        <row r="311">
          <cell r="B311" t="str">
            <v xml:space="preserve">2.1.1.  Pessoal / Administradores   </v>
          </cell>
          <cell r="G311">
            <v>18214.73</v>
          </cell>
          <cell r="H311">
            <v>18214.73</v>
          </cell>
          <cell r="I311">
            <v>18214.7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54644.19</v>
          </cell>
        </row>
        <row r="312">
          <cell r="B312" t="str">
            <v xml:space="preserve">2.1.2.  Conservação de Rotina  </v>
          </cell>
          <cell r="G312">
            <v>9274.65</v>
          </cell>
          <cell r="H312">
            <v>9274.65</v>
          </cell>
          <cell r="I312">
            <v>9274.65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27823.949999999997</v>
          </cell>
        </row>
        <row r="313">
          <cell r="B313" t="str">
            <v xml:space="preserve">2.1.3.  Consumo   </v>
          </cell>
          <cell r="G313">
            <v>956.76</v>
          </cell>
          <cell r="H313">
            <v>956.76</v>
          </cell>
          <cell r="I313">
            <v>956.76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870.2799999999997</v>
          </cell>
        </row>
        <row r="314">
          <cell r="B314" t="str">
            <v>2.1.4.  Transportes</v>
          </cell>
          <cell r="G314">
            <v>1492.56</v>
          </cell>
          <cell r="H314">
            <v>1492.56</v>
          </cell>
          <cell r="I314">
            <v>1492.5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4477.68</v>
          </cell>
        </row>
        <row r="315">
          <cell r="B315" t="str">
            <v>2.1.5.  Diversas</v>
          </cell>
          <cell r="G315">
            <v>1741</v>
          </cell>
          <cell r="H315">
            <v>1741</v>
          </cell>
          <cell r="I315">
            <v>1741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5223</v>
          </cell>
        </row>
        <row r="316">
          <cell r="B316" t="str">
            <v>2.1.6.  Tributos s/ Faturamento</v>
          </cell>
          <cell r="G316">
            <v>13647.669659024999</v>
          </cell>
          <cell r="H316">
            <v>14057.09974879575</v>
          </cell>
          <cell r="I316">
            <v>14478.812741259626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42183.582149080379</v>
          </cell>
        </row>
        <row r="317">
          <cell r="B317" t="str">
            <v>2.1.7.  Seguros</v>
          </cell>
          <cell r="G317">
            <v>1037.8076133340453</v>
          </cell>
          <cell r="H317">
            <v>1037.8076133340453</v>
          </cell>
          <cell r="I317">
            <v>1037.8076133340453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13.4228400021357</v>
          </cell>
        </row>
        <row r="318">
          <cell r="B318" t="str">
            <v xml:space="preserve">2.1.8.  Garantias </v>
          </cell>
          <cell r="G318">
            <v>659.13414069947919</v>
          </cell>
          <cell r="H318">
            <v>661.63332090062318</v>
          </cell>
          <cell r="I318">
            <v>664.20747650780152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984.97493810790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733.2958355000001</v>
          </cell>
          <cell r="H327">
            <v>4875.2947105650001</v>
          </cell>
          <cell r="I327">
            <v>5021.5535518819506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14630.14409794695</v>
          </cell>
        </row>
        <row r="328">
          <cell r="B328" t="str">
            <v>2.3.1.  Valor Variável da Concessão</v>
          </cell>
          <cell r="G328">
            <v>4733.2958355000001</v>
          </cell>
          <cell r="H328">
            <v>4875.2947105650001</v>
          </cell>
          <cell r="I328">
            <v>5021.553551881950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4630.14409794695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4962.243798475698</v>
          </cell>
          <cell r="H330">
            <v>36341.435136328524</v>
          </cell>
          <cell r="I330">
            <v>37762.002214316926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09065.68114912114</v>
          </cell>
        </row>
        <row r="331">
          <cell r="B331" t="str">
            <v xml:space="preserve">2.4.1.  Contribuição Social  </v>
          </cell>
          <cell r="G331">
            <v>8481.5136481153204</v>
          </cell>
          <cell r="H331">
            <v>8815.8630633523699</v>
          </cell>
          <cell r="I331">
            <v>9160.242961046527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26457.619672514214</v>
          </cell>
        </row>
        <row r="332">
          <cell r="B332" t="str">
            <v xml:space="preserve">2.4.2.  Imposto de Renda  </v>
          </cell>
          <cell r="G332">
            <v>26480.730150360374</v>
          </cell>
          <cell r="H332">
            <v>27525.572072976152</v>
          </cell>
          <cell r="I332">
            <v>28601.7592532704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82608.061476606934</v>
          </cell>
        </row>
        <row r="333">
          <cell r="B333" t="str">
            <v>3.  SALDO DO CAIXA     (1 - 2)</v>
          </cell>
          <cell r="G333">
            <v>71056.676802965798</v>
          </cell>
          <cell r="H333">
            <v>73856.853155576071</v>
          </cell>
          <cell r="I333">
            <v>76741.03479876468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221654.56475730659</v>
          </cell>
        </row>
        <row r="334">
          <cell r="B334" t="str">
            <v xml:space="preserve">4. T.I.R. (Taxa Interna de Retorno) Anual do Projeto     </v>
          </cell>
          <cell r="G334">
            <v>0.21443051477147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Opções"/>
      <sheetName val="         Title          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res Reais"/>
      <sheetName val="Apoio"/>
      <sheetName val="Valores Nominais"/>
      <sheetName val="POP por cc"/>
    </sheetNames>
    <sheetDataSet>
      <sheetData sheetId="0" refreshError="1"/>
      <sheetData sheetId="1" refreshError="1">
        <row r="5">
          <cell r="D5">
            <v>1.9</v>
          </cell>
        </row>
      </sheetData>
      <sheetData sheetId="2" refreshError="1"/>
      <sheetData sheetId="3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ssumptions"/>
      <sheetName val="Inc. Statement"/>
      <sheetName val="Fluxo Cx."/>
      <sheetName val="BS"/>
      <sheetName val="Receita"/>
      <sheetName val="TJLP"/>
      <sheetName val="Cesta"/>
      <sheetName val="TIR"/>
      <sheetName val="WACC"/>
      <sheetName val="VPL"/>
    </sheetNames>
    <sheetDataSet>
      <sheetData sheetId="0" refreshError="1">
        <row r="9">
          <cell r="I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s"/>
      <sheetName val="BS"/>
      <sheetName val="P&amp;L"/>
      <sheetName val="FCF"/>
      <sheetName val="Ratios"/>
      <sheetName val="Title (2)"/>
      <sheetName val="LBO"/>
      <sheetName val="Post1"/>
      <sheetName val="Post2"/>
      <sheetName val="Debt"/>
    </sheetNames>
    <sheetDataSet>
      <sheetData sheetId="0" refreshError="1"/>
      <sheetData sheetId="1" refreshError="1"/>
      <sheetData sheetId="2" refreshError="1">
        <row r="3">
          <cell r="B3" t="str">
            <v>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MED"/>
      <sheetName val="M.O. - 01"/>
      <sheetName val="M.O. - 02"/>
      <sheetName val="M.O. - 03"/>
      <sheetName val="ALI-0158 Gol"/>
      <sheetName val="VEIC."/>
      <sheetName val="EQUIP."/>
      <sheetName val="01-02-03-Junho"/>
      <sheetName val="INFOR"/>
      <sheetName val="CI"/>
      <sheetName val="CI (2)"/>
      <sheetName val="CI_indev."/>
      <sheetName val="TAB_CONV"/>
      <sheetName val="TABELA"/>
      <sheetName val="8,8x_8x"/>
      <sheetName val="VEICULO"/>
      <sheetName val="EQ_RES"/>
      <sheetName val="Terr-preços"/>
      <sheetName val="tabela DER janeiro98"/>
      <sheetName val="DADOS_MED"/>
      <sheetName val="M_O__-_01"/>
      <sheetName val="M_O__-_02"/>
      <sheetName val="M_O__-_03"/>
      <sheetName val="ALI-0158_Gol"/>
      <sheetName val="VEIC_"/>
      <sheetName val="EQUIP_"/>
      <sheetName val="CI_(2)"/>
      <sheetName val="CI_indev_"/>
      <sheetName val="tabela_DER_janeiro98"/>
      <sheetName val="Memória de Cálculo"/>
      <sheetName val="DADOS_MED1"/>
      <sheetName val="M_O__-_011"/>
      <sheetName val="M_O__-_021"/>
      <sheetName val="M_O__-_031"/>
      <sheetName val="ALI-0158_Gol1"/>
      <sheetName val="VEIC_1"/>
      <sheetName val="EQUIP_1"/>
      <sheetName val="CI_(2)1"/>
      <sheetName val="CI_indev_1"/>
      <sheetName val="tabela_DER_janeiro981"/>
      <sheetName val="Memória_de_Cálculo"/>
      <sheetName val="DADOS_MED2"/>
      <sheetName val="M_O__-_012"/>
      <sheetName val="M_O__-_022"/>
      <sheetName val="M_O__-_032"/>
      <sheetName val="ALI-0158_Gol2"/>
      <sheetName val="VEIC_2"/>
      <sheetName val="EQUIP_2"/>
      <sheetName val="CI_(2)2"/>
      <sheetName val="CI_indev_2"/>
      <sheetName val="tabela_DER_janeiro982"/>
      <sheetName val="Memória_de_Cálc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Para Final"/>
      <sheetName val="Conciliação Custos - Guarani"/>
      <sheetName val="FGTS INSS"/>
      <sheetName val="PAS -  Salarios - resultado"/>
      <sheetName val="Teste Despesa Operacional"/>
      <sheetName val="Consolidação Olimpia"/>
      <sheetName val="Consolidação Guarani"/>
      <sheetName val="Log@ACL DESPESA"/>
      <sheetName val="XREF"/>
      <sheetName val="Tickmarks"/>
      <sheetName val=" AnexoOpDiv99"/>
      <sheetName val="GrafdivB"/>
      <sheetName val="ServDiv"/>
      <sheetName val="Exigível"/>
      <sheetName val="Variação M.Usage"/>
      <sheetName val="Comissões"/>
      <sheetName val="Tab"/>
      <sheetName val="PARAM"/>
    </sheetNames>
    <sheetDataSet>
      <sheetData sheetId="0"/>
      <sheetData sheetId="1"/>
      <sheetData sheetId="2"/>
      <sheetData sheetId="3">
        <row r="10">
          <cell r="C10">
            <v>6209809.5999999996</v>
          </cell>
        </row>
        <row r="16">
          <cell r="C16">
            <v>128182264.53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A3">
            <v>6209809.5999999996</v>
          </cell>
          <cell r="B3">
            <v>6209809.5999999996</v>
          </cell>
          <cell r="D3" t="str">
            <v>Custo das Vendas Leadsheet</v>
          </cell>
          <cell r="E3" t="str">
            <v>!</v>
          </cell>
        </row>
        <row r="6">
          <cell r="A6">
            <v>71780534.470000014</v>
          </cell>
          <cell r="B6">
            <v>71780534.469999999</v>
          </cell>
          <cell r="D6" t="str">
            <v>Custo das Vendas Leadsheet</v>
          </cell>
          <cell r="E6" t="str">
            <v>!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ummary Information"/>
      <sheetName val="Sheet3"/>
      <sheetName val="ICMS"/>
      <sheetName val="Instituicoes2001_LP"/>
      <sheetName val="FLC.COMPL"/>
      <sheetName val="DRE"/>
      <sheetName val="CAERN"/>
      <sheetName val="INPUT"/>
      <sheetName val="Resumo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1) Lead"/>
      <sheetName val="DRE"/>
      <sheetName val="#REF"/>
      <sheetName val="Links"/>
      <sheetName val="pl atual"/>
      <sheetName val="C1398T96"/>
      <sheetName val="ATIVO"/>
      <sheetName val="UFIR"/>
      <sheetName val="Mapa 31.01.04"/>
      <sheetName val="Tipos"/>
      <sheetName val="Inventário PA"/>
      <sheetName val="DFC"/>
      <sheetName val="6310-Lead"/>
      <sheetName val="APOIO"/>
      <sheetName val="Abertura Nov'03"/>
      <sheetName val="VENDAS_P_SUBSIDIÁRIA"/>
      <sheetName val="Tab.Daten"/>
      <sheetName val="TAB.Hauptmenue"/>
      <sheetName val="local"/>
      <sheetName val="consolid soc"/>
      <sheetName val="Cel.ePap. Mucuri"/>
      <sheetName val="tabela"/>
      <sheetName val="integral"/>
      <sheetName val="bal"/>
      <sheetName val="PDD"/>
      <sheetName val="circularização"/>
      <sheetName val="Mapa de Moviment."/>
      <sheetName val="Depreciação"/>
      <sheetName val="Pas Juros e V.M.C."/>
      <sheetName val="INFO"/>
      <sheetName val="Worksheet%20in%205331%20Contas%"/>
      <sheetName val="Worksheet in 5331 Contas a Rece"/>
      <sheetName val="Adições"/>
      <sheetName val="Saldo Inicial"/>
      <sheetName val="WL"/>
      <sheetName val=""/>
      <sheetName val="ce"/>
      <sheetName val="Fev"/>
      <sheetName val="H.MUNDIAL - 27.01.06 - Ajustado"/>
      <sheetName val="n"/>
      <sheetName val="Plano de Contas"/>
      <sheetName val="ANALI2001"/>
      <sheetName val="U_P&amp;L"/>
      <sheetName val="SispecPSAP"/>
      <sheetName val="EUR GM"/>
      <sheetName val="R$ Trator"/>
      <sheetName val="#¡REF"/>
      <sheetName val="Conciliação Custos - Guarani"/>
      <sheetName val="O productivity"/>
      <sheetName val="Board Owners"/>
      <sheetName val=" Produção_Calcá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entação"/>
      <sheetName val="CP X LP"/>
      <sheetName val="Covenants"/>
      <sheetName val="Tickmarks"/>
      <sheetName val="Teste de Encargos"/>
      <sheetName val="Teste de Adições e Baixas"/>
      <sheetName val="XREF"/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Mapa LP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Movimentação (2)"/>
      <sheetName val="L PRAZO"/>
      <sheetName val="C PRAZO"/>
      <sheetName val="ENCARGO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Sheet1"/>
      <sheetName val="Caterpillar"/>
      <sheetName val="Bradesco"/>
      <sheetName val="Volkswagen"/>
      <sheetName val="Finasa"/>
      <sheetName val="Aging"/>
      <sheetName val="PDD-Movimentação"/>
      <sheetName val="Teste Adições"/>
      <sheetName val="Custo x mercado"/>
      <sheetName val="circularização"/>
      <sheetName val="Mapa 31.08.02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A-18"/>
      <sheetName val="BP"/>
      <sheetName val="DRE"/>
      <sheetName val="VC 31 03 2009"/>
      <sheetName val="VC 31 03 2010"/>
      <sheetName val="Aging 31 03 2010"/>
      <sheetName val="A.2"/>
      <sheetName val="PDD"/>
      <sheetName val="Mapa 31.01.04"/>
      <sheetName val="Escalonamento 31.12"/>
      <sheetName val="C1398T96"/>
      <sheetName val="2.DRE"/>
      <sheetName val="CAERN"/>
      <sheetName val="Valores a Faturar"/>
      <sheetName val="1.Conciliação bancaria"/>
      <sheetName val="DMPL"/>
      <sheetName val="Depreciação"/>
      <sheetName val="1.Resumo Debêntures"/>
      <sheetName val="2.Resumo contratos"/>
      <sheetName val="3.Mapa de movimentação"/>
      <sheetName val="4.Encargos"/>
      <sheetName val="5.Segregação e escalonamento"/>
      <sheetName val="NE"/>
      <sheetName val="6. Adições e Baixas"/>
      <sheetName val="Reembolsos pré-fixados"/>
      <sheetName val="2.1Circularização"/>
      <sheetName val="5.Escalonamento"/>
      <sheetName val="6. Amort. Custos"/>
      <sheetName val="7. Adições"/>
      <sheetName val="8. Baixas"/>
      <sheetName val="Reembolsos Espra"/>
      <sheetName val="7. Amort. Custos"/>
      <sheetName val="7.Covenants Financeiros"/>
      <sheetName val="Resumo"/>
      <sheetName val="Convenants"/>
      <sheetName val="Resumo BNB"/>
      <sheetName val="1.Composição"/>
      <sheetName val="1.1.CD-Mapa"/>
      <sheetName val="Amort. desp."/>
      <sheetName val="MAE"/>
      <sheetName val="3.Resumo NotasPromissórias"/>
      <sheetName val="Programa"/>
      <sheetName val="Sample Size"/>
      <sheetName val="Teste e Seleção"/>
      <sheetName val="Juros"/>
      <sheetName val="Resumo Contratos BNDES"/>
      <sheetName val="Segregação"/>
      <sheetName val="Mutação PL"/>
      <sheetName val="Lista Funcionários"/>
      <sheetName val="1. Resumo"/>
      <sheetName val="2. Movimentação"/>
      <sheetName val="1. Deustsche - Baerfield"/>
      <sheetName val="2. Deustsche - Soratu"/>
      <sheetName val="3. Mitsubishi - Baerfield"/>
      <sheetName val="4. Mitsubishi - Soratu"/>
      <sheetName val="3. Escalonamento"/>
      <sheetName val="4. Baixa"/>
      <sheetName val="4. Covernants"/>
      <sheetName val="4.1 Covenants Black Gold"/>
      <sheetName val="Libor"/>
      <sheetName val="EMs X Contabilidade Set01"/>
      <sheetName val="Custo médio Acabado"/>
      <sheetName val="Balanço"/>
      <sheetName val="APOIO"/>
      <sheetName val="Mapa de Mov. Financ. 31.01.00"/>
      <sheetName val="consolid soc"/>
      <sheetName val="Aplic. Financ."/>
      <sheetName val="H.MUNDIAL - 27.01.06 - Ajustado"/>
      <sheetName val="NE Consolidado"/>
      <sheetName val="1.Mapa"/>
      <sheetName val="2.Encargos"/>
      <sheetName val="3.Circularização"/>
      <sheetName val="4. Variação Cambial"/>
      <sheetName val="6.Teste Baixas"/>
      <sheetName val="7. Média Ponderada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NEs"/>
      <sheetName val="Sheet2"/>
      <sheetName val="Sheet2 (2)"/>
      <sheetName val="4. Covenants"/>
      <sheetName val="NE Instrumentos financeiros"/>
      <sheetName val="Análise de sensibilidade"/>
      <sheetName val="Indicadores"/>
      <sheetName val="3.Resumo NPs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3.DMPL - OAS Imóveis"/>
      <sheetName val="Global Férias"/>
      <sheetName val="Global 13  Salário"/>
      <sheetName val="SS Mutação PL"/>
      <sheetName val="EE Exigível LP"/>
      <sheetName val="DD Outras CP"/>
      <sheetName val="AA Emprét. Financ."/>
      <sheetName val="FF Impostos"/>
      <sheetName val="CC Encargos Sociais"/>
      <sheetName val="Composicao Dev.dep.Garantia "/>
      <sheetName val="Empréstimos"/>
      <sheetName val="BB PCH's"/>
      <sheetName val="Ativo"/>
      <sheetName val="Diferido {PPC}"/>
      <sheetName val="Diversos"/>
      <sheetName val="ICMS-Cofins Arcos"/>
      <sheetName val="Resultado "/>
      <sheetName val="Deferred 30.09.05"/>
      <sheetName val="tabela"/>
      <sheetName val="integral"/>
      <sheetName val="bal"/>
      <sheetName val="IPI "/>
      <sheetName val="Energia (98 - 00)"/>
      <sheetName val="BB Fornecedores"/>
      <sheetName val="Mov imob"/>
    </sheetNames>
    <sheetDataSet>
      <sheetData sheetId="0" refreshError="1"/>
      <sheetData sheetId="1" refreshError="1"/>
      <sheetData sheetId="2" refreshError="1"/>
      <sheetData sheetId="3">
        <row r="25">
          <cell r="A25" t="str">
            <v>{l}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>
        <row r="25">
          <cell r="A25" t="str">
            <v>{l}</v>
          </cell>
        </row>
      </sheetData>
      <sheetData sheetId="12">
        <row r="25">
          <cell r="A25" t="str">
            <v>{l}</v>
          </cell>
        </row>
      </sheetData>
      <sheetData sheetId="13">
        <row r="25">
          <cell r="A25" t="str">
            <v>{l}</v>
          </cell>
        </row>
      </sheetData>
      <sheetData sheetId="14">
        <row r="25">
          <cell r="A25" t="str">
            <v>{l}</v>
          </cell>
        </row>
      </sheetData>
      <sheetData sheetId="15">
        <row r="25">
          <cell r="A25" t="str">
            <v>{l}</v>
          </cell>
        </row>
      </sheetData>
      <sheetData sheetId="16">
        <row r="25">
          <cell r="A25" t="str">
            <v>{l}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/>
      <sheetData sheetId="177" refreshError="1"/>
      <sheetData sheetId="178"/>
      <sheetData sheetId="179" refreshError="1"/>
      <sheetData sheetId="180">
        <row r="11">
          <cell r="E11">
            <v>75381</v>
          </cell>
        </row>
      </sheetData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/>
      <sheetData sheetId="194"/>
      <sheetData sheetId="195">
        <row r="11">
          <cell r="E11">
            <v>75381</v>
          </cell>
        </row>
      </sheetData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1"/>
      <sheetName val="Anexo 2.1"/>
      <sheetName val="Anexo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#RE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"/>
      <sheetName val="APLICAÇÕES"/>
      <sheetName val="SEGUROS"/>
      <sheetName val="MOV.IMOBIL."/>
      <sheetName val="DEPRECIAÇÃO"/>
      <sheetName val="FORNECEDORES"/>
      <sheetName val="IRRF -SIND.- RET. INSS-FGTS-IS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. Analítica"/>
      <sheetName val="Res Rda Fixa"/>
      <sheetName val="Op. Compr."/>
      <sheetName val="LFT"/>
      <sheetName val="CDB Pós"/>
      <sheetName val="Selic Acum. "/>
      <sheetName val="NTN-NBC"/>
      <sheetName val="Swap"/>
      <sheetName val="Tx Adm."/>
      <sheetName val="mov. PL"/>
      <sheetName val="Evol Cotas"/>
      <sheetName val="Rent.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xtrapolação"/>
      <sheetName val="PAS Vendas Guarani"/>
      <sheetName val="Pas Vendas Olimpia "/>
      <sheetName val="Funrural PIS Cofiins Olimpia"/>
      <sheetName val="PIS Cofins Guarani"/>
      <sheetName val="ICMS Guarani"/>
      <sheetName val="{PPC}Prov. Ajuste Preço-Jan "/>
      <sheetName val="{PPC}Prov. Ajuste Preço-Abr"/>
      <sheetName val="Parâmetro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Funrural PIS Cofiins Olimpia"/>
      <sheetName val="XREF"/>
      <sheetName val="Mapa Empréstimos Nacional"/>
      <sheetName val="SWAP Setembro 08"/>
      <sheetName val="Mapa do contas rec.-12"/>
      <sheetName val="Dividendos"/>
      <sheetName val="Resumo"/>
      <sheetName val="Mov. IP"/>
      <sheetName val="Abertura de saldos"/>
      <sheetName val="Teste IP-Mogi"/>
      <sheetName val="Teste LA"/>
      <sheetName val="Intercompany BP"/>
      <sheetName val="PAS Vendas"/>
      <sheetName val="LTN"/>
      <sheetName val="Conciliação Custos"/>
      <sheetName val="Capitalização"/>
      <sheetName val="Impostos"/>
      <sheetName val="Deposito Judici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ATIVO"/>
      <sheetName val="BP PASSIVO"/>
      <sheetName val="BP ATIVO Sugestão"/>
      <sheetName val="BP PASSIVO Sugestão"/>
      <sheetName val="DRE Sugestão"/>
      <sheetName val="DRA"/>
      <sheetName val="DMPL Controladora"/>
      <sheetName val="DMPL Consolidado"/>
      <sheetName val="DFC"/>
      <sheetName val="DOAR"/>
      <sheetName val="DVA"/>
      <sheetName val="Investimentos Sugestão 1 "/>
      <sheetName val="Mapa de Investimentos 2"/>
      <sheetName val="Mapa de Investimentos 3"/>
      <sheetName val="Provisão de Juros"/>
      <sheetName val="Mapa"/>
      <sheetName val="Adi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Altai"/>
    </sheetNames>
    <sheetDataSet>
      <sheetData sheetId="0" refreshError="1"/>
      <sheetData sheetId="1" refreshError="1"/>
      <sheetData sheetId="2" refreshError="1">
        <row r="27">
          <cell r="T27">
            <v>0</v>
          </cell>
        </row>
        <row r="35">
          <cell r="T35">
            <v>0</v>
          </cell>
        </row>
        <row r="41">
          <cell r="T41">
            <v>0</v>
          </cell>
        </row>
        <row r="54">
          <cell r="T54">
            <v>204352</v>
          </cell>
        </row>
        <row r="61">
          <cell r="T61">
            <v>0</v>
          </cell>
        </row>
        <row r="76">
          <cell r="T76">
            <v>907938.57</v>
          </cell>
        </row>
        <row r="84">
          <cell r="T84">
            <v>6087195.3464781595</v>
          </cell>
        </row>
        <row r="94">
          <cell r="T94">
            <v>481023</v>
          </cell>
        </row>
        <row r="109">
          <cell r="T109">
            <v>0</v>
          </cell>
        </row>
        <row r="159">
          <cell r="T159">
            <v>-8350665.5390818585</v>
          </cell>
        </row>
        <row r="172">
          <cell r="T172">
            <v>0</v>
          </cell>
        </row>
        <row r="177">
          <cell r="T177">
            <v>0</v>
          </cell>
        </row>
        <row r="183">
          <cell r="T183">
            <v>0</v>
          </cell>
        </row>
        <row r="189">
          <cell r="T189">
            <v>0</v>
          </cell>
        </row>
        <row r="194">
          <cell r="T194">
            <v>0</v>
          </cell>
        </row>
        <row r="208">
          <cell r="T208">
            <v>-23897.170000000006</v>
          </cell>
        </row>
        <row r="213">
          <cell r="T213">
            <v>0</v>
          </cell>
        </row>
        <row r="223">
          <cell r="T223">
            <v>-155212.77939492179</v>
          </cell>
        </row>
        <row r="233">
          <cell r="T233">
            <v>-1053641.0385293402</v>
          </cell>
        </row>
        <row r="238">
          <cell r="T238">
            <v>0</v>
          </cell>
        </row>
        <row r="245">
          <cell r="T245">
            <v>0</v>
          </cell>
        </row>
      </sheetData>
      <sheetData sheetId="3" refreshError="1"/>
      <sheetData sheetId="4" refreshError="1"/>
      <sheetData sheetId="5" refreshError="1">
        <row r="28">
          <cell r="T28">
            <v>0</v>
          </cell>
        </row>
        <row r="36">
          <cell r="T36">
            <v>0</v>
          </cell>
        </row>
        <row r="42">
          <cell r="T42">
            <v>0</v>
          </cell>
        </row>
        <row r="55">
          <cell r="T55">
            <v>237048.32000000004</v>
          </cell>
        </row>
        <row r="62">
          <cell r="T62">
            <v>0</v>
          </cell>
        </row>
        <row r="79">
          <cell r="T79">
            <v>7411284.481202988</v>
          </cell>
        </row>
        <row r="88">
          <cell r="T88">
            <v>1486708.3829765017</v>
          </cell>
        </row>
        <row r="102">
          <cell r="T102">
            <v>557986.68000000005</v>
          </cell>
        </row>
        <row r="117">
          <cell r="T117">
            <v>0</v>
          </cell>
        </row>
        <row r="157">
          <cell r="T157">
            <v>12678382.061052771</v>
          </cell>
        </row>
        <row r="170">
          <cell r="T170">
            <v>0</v>
          </cell>
        </row>
        <row r="175">
          <cell r="T175">
            <v>0</v>
          </cell>
        </row>
        <row r="181">
          <cell r="T181">
            <v>0</v>
          </cell>
        </row>
        <row r="187">
          <cell r="T187">
            <v>0</v>
          </cell>
        </row>
        <row r="192">
          <cell r="T192">
            <v>0</v>
          </cell>
        </row>
        <row r="203">
          <cell r="T203">
            <v>0</v>
          </cell>
        </row>
        <row r="208">
          <cell r="T208">
            <v>0</v>
          </cell>
        </row>
        <row r="214">
          <cell r="T214">
            <v>0</v>
          </cell>
        </row>
        <row r="222">
          <cell r="T222">
            <v>0</v>
          </cell>
        </row>
        <row r="227">
          <cell r="T227">
            <v>0</v>
          </cell>
        </row>
        <row r="245">
          <cell r="T245">
            <v>0</v>
          </cell>
        </row>
        <row r="246">
          <cell r="T246">
            <v>-7429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firmação Saldo"/>
      <sheetName val="PPC Mútuo Dez.03"/>
      <sheetName val="PPC Mútuo Jun.03"/>
      <sheetName val="Movim. Jun.03"/>
      <sheetName val="XREF"/>
      <sheetName val="Tickmarks"/>
    </sheetNames>
    <sheetDataSet>
      <sheetData sheetId="0" refreshError="1">
        <row r="15">
          <cell r="F15">
            <v>-42380866.32</v>
          </cell>
        </row>
      </sheetData>
      <sheetData sheetId="1"/>
      <sheetData sheetId="2"/>
      <sheetData sheetId="3" refreshError="1">
        <row r="11">
          <cell r="S11">
            <v>-4613863.3600000003</v>
          </cell>
          <cell r="T11" t="str">
            <v>!</v>
          </cell>
        </row>
        <row r="47">
          <cell r="S47">
            <v>-10552770.940000005</v>
          </cell>
          <cell r="T47" t="str">
            <v>!</v>
          </cell>
        </row>
        <row r="79">
          <cell r="S79">
            <v>-241212.5</v>
          </cell>
          <cell r="T79" t="str">
            <v>!</v>
          </cell>
        </row>
        <row r="131">
          <cell r="S131">
            <v>-539852.96</v>
          </cell>
          <cell r="T131" t="str">
            <v>!</v>
          </cell>
        </row>
      </sheetData>
      <sheetData sheetId="4"/>
      <sheetData sheetId="5"/>
      <sheetData sheetId="6" refreshError="1">
        <row r="2">
          <cell r="A2">
            <v>-61388643</v>
          </cell>
          <cell r="B2">
            <v>-61388643</v>
          </cell>
          <cell r="D2" t="str">
            <v>Empresas relacionadas - Set 03</v>
          </cell>
          <cell r="E2" t="str">
            <v>!</v>
          </cell>
        </row>
        <row r="3">
          <cell r="A3">
            <v>-4613863.3600000003</v>
          </cell>
          <cell r="B3">
            <v>-4613863.3600000003</v>
          </cell>
          <cell r="D3" t="str">
            <v>Despesas operac. financeiras Leadsheet</v>
          </cell>
          <cell r="E3" t="str">
            <v>!</v>
          </cell>
        </row>
        <row r="4">
          <cell r="A4">
            <v>-241212.5</v>
          </cell>
          <cell r="B4">
            <v>-241212.5</v>
          </cell>
          <cell r="D4" t="str">
            <v>Despesas operac. financeiras Leadsheet</v>
          </cell>
          <cell r="E4" t="str">
            <v>!</v>
          </cell>
        </row>
        <row r="5">
          <cell r="A5">
            <v>-539852.96</v>
          </cell>
          <cell r="B5">
            <v>-539852.96</v>
          </cell>
          <cell r="D5" t="str">
            <v>Despesas operac. financeiras Leadsheet</v>
          </cell>
          <cell r="E5" t="str">
            <v>!</v>
          </cell>
        </row>
        <row r="6">
          <cell r="A6">
            <v>-10552770.940000005</v>
          </cell>
          <cell r="B6">
            <v>-10552770.939999999</v>
          </cell>
          <cell r="D6" t="str">
            <v>Despesas operac. financeiras Leadsheet</v>
          </cell>
          <cell r="E6" t="str">
            <v>!</v>
          </cell>
        </row>
      </sheetData>
      <sheetData sheetId="7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1"/>
      <sheetName val="Anexo 2"/>
      <sheetName val="Anexo 3"/>
      <sheetName val="Anexo 4"/>
      <sheetName val="Anexo 5 "/>
      <sheetName val="Anexo 6"/>
      <sheetName val="Anexo 7 "/>
      <sheetName val="Anexo 8"/>
      <sheetName val="Anexo  9"/>
      <sheetName val="Anexo 10 "/>
      <sheetName val="Anexo 11"/>
      <sheetName val="Anexo 12"/>
      <sheetName val="Anexo 13"/>
      <sheetName val="Anexo 14"/>
      <sheetName val="Anexo 15"/>
      <sheetName val="Anexo 16"/>
      <sheetName val="Anexo 17"/>
      <sheetName val="Diversos"/>
      <sheetName val="Fornecedores"/>
      <sheetName val="XREF"/>
      <sheetName val="Forn_Imobili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necedores"/>
      <sheetName val="Diversos"/>
      <sheetName val="Forn_Imobiliz (2)"/>
      <sheetName val="XREF"/>
      <sheetName val="Parâmetros para seleção"/>
      <sheetName val="Selfornec"/>
      <sheetName val="SelDivs"/>
      <sheetName val="SelForn_Imob"/>
      <sheetName val="#REF"/>
      <sheetName val="Anexo 5"/>
    </sheetNames>
    <sheetDataSet>
      <sheetData sheetId="0">
        <row r="20">
          <cell r="G20">
            <v>-567</v>
          </cell>
        </row>
        <row r="70">
          <cell r="G70">
            <v>-51289.120000000003</v>
          </cell>
        </row>
        <row r="113">
          <cell r="G113">
            <v>-1134</v>
          </cell>
        </row>
        <row r="128">
          <cell r="G128">
            <v>-3741</v>
          </cell>
        </row>
        <row r="143">
          <cell r="G143">
            <v>-4334.7199999999984</v>
          </cell>
        </row>
        <row r="168">
          <cell r="G168">
            <v>-567</v>
          </cell>
        </row>
      </sheetData>
      <sheetData sheetId="1">
        <row r="1205">
          <cell r="G1205">
            <v>-1033409.5999999996</v>
          </cell>
        </row>
      </sheetData>
      <sheetData sheetId="2">
        <row r="25">
          <cell r="G25">
            <v>-206813.08000000005</v>
          </cell>
        </row>
        <row r="32">
          <cell r="G32">
            <v>-83981.010000000038</v>
          </cell>
        </row>
        <row r="36">
          <cell r="G36">
            <v>-205405</v>
          </cell>
        </row>
        <row r="41">
          <cell r="G41">
            <v>-49890</v>
          </cell>
        </row>
        <row r="56">
          <cell r="G56">
            <v>-333319.15000000002</v>
          </cell>
        </row>
        <row r="74">
          <cell r="G74">
            <v>-477800</v>
          </cell>
        </row>
        <row r="93">
          <cell r="G93">
            <v>-826257.57</v>
          </cell>
        </row>
      </sheetData>
      <sheetData sheetId="3">
        <row r="2">
          <cell r="A2">
            <v>-567</v>
          </cell>
        </row>
        <row r="7">
          <cell r="A7">
            <v>-3044</v>
          </cell>
          <cell r="B7">
            <v>-3044</v>
          </cell>
          <cell r="D7" t="str">
            <v>Fornecedores</v>
          </cell>
          <cell r="E7" t="str">
            <v>!</v>
          </cell>
        </row>
        <row r="9">
          <cell r="A9">
            <v>-2598.41</v>
          </cell>
          <cell r="B9">
            <v>-2598.41</v>
          </cell>
          <cell r="D9" t="str">
            <v>Fornecedores</v>
          </cell>
          <cell r="E9" t="str">
            <v>!</v>
          </cell>
        </row>
        <row r="11">
          <cell r="A11">
            <v>-2355.6</v>
          </cell>
          <cell r="B11">
            <v>-2355.6</v>
          </cell>
          <cell r="D11" t="str">
            <v>Fornecedores</v>
          </cell>
          <cell r="E11" t="str">
            <v>!</v>
          </cell>
        </row>
        <row r="13">
          <cell r="A13">
            <v>-1046.32</v>
          </cell>
          <cell r="B13">
            <v>-1046.32</v>
          </cell>
          <cell r="D13" t="str">
            <v>Fornecedores</v>
          </cell>
          <cell r="E13" t="str">
            <v>!</v>
          </cell>
        </row>
        <row r="14">
          <cell r="A14">
            <v>-51289.120000000003</v>
          </cell>
          <cell r="B14">
            <v>-51289.120000000003</v>
          </cell>
          <cell r="D14" t="str">
            <v>Fornecedores</v>
          </cell>
          <cell r="E14" t="str">
            <v>!</v>
          </cell>
        </row>
        <row r="15">
          <cell r="A15">
            <v>-51289.120000000003</v>
          </cell>
          <cell r="B15">
            <v>-51289.120000000003</v>
          </cell>
          <cell r="D15" t="str">
            <v>Fornecedores</v>
          </cell>
          <cell r="E15" t="str">
            <v>!</v>
          </cell>
        </row>
        <row r="16">
          <cell r="A16">
            <v>-1134</v>
          </cell>
          <cell r="B16">
            <v>-1134</v>
          </cell>
          <cell r="D16" t="str">
            <v>Fornecedores</v>
          </cell>
          <cell r="E16" t="str">
            <v>!</v>
          </cell>
        </row>
        <row r="17">
          <cell r="A17">
            <v>-1134</v>
          </cell>
          <cell r="B17">
            <v>-1134</v>
          </cell>
          <cell r="D17" t="str">
            <v>Fornecedores</v>
          </cell>
          <cell r="E17" t="str">
            <v>!</v>
          </cell>
        </row>
        <row r="18">
          <cell r="A18">
            <v>-3741</v>
          </cell>
          <cell r="B18">
            <v>-3741</v>
          </cell>
          <cell r="D18" t="str">
            <v>Fornecedores</v>
          </cell>
          <cell r="E18" t="str">
            <v>!</v>
          </cell>
        </row>
        <row r="19">
          <cell r="A19">
            <v>-3741</v>
          </cell>
          <cell r="B19">
            <v>-3741</v>
          </cell>
          <cell r="D19" t="str">
            <v>Fornecedores</v>
          </cell>
          <cell r="E19" t="str">
            <v>!</v>
          </cell>
        </row>
        <row r="20">
          <cell r="A20">
            <v>-4334.7199999999984</v>
          </cell>
          <cell r="B20">
            <v>-4334.72</v>
          </cell>
          <cell r="D20" t="str">
            <v>Fornecedores</v>
          </cell>
          <cell r="E20" t="str">
            <v>!</v>
          </cell>
        </row>
        <row r="21">
          <cell r="A21">
            <v>-4334.72</v>
          </cell>
          <cell r="B21">
            <v>-4334.72</v>
          </cell>
          <cell r="D21" t="str">
            <v>Fornecedores</v>
          </cell>
          <cell r="E21" t="str">
            <v>!</v>
          </cell>
        </row>
        <row r="22">
          <cell r="A22">
            <v>-567</v>
          </cell>
          <cell r="B22">
            <v>-567</v>
          </cell>
          <cell r="D22" t="str">
            <v>Fornecedores</v>
          </cell>
          <cell r="E22" t="str">
            <v>!</v>
          </cell>
        </row>
        <row r="23">
          <cell r="A23">
            <v>-567</v>
          </cell>
          <cell r="B23">
            <v>-567</v>
          </cell>
          <cell r="D23" t="str">
            <v>Fornecedores</v>
          </cell>
          <cell r="E23" t="str">
            <v>!</v>
          </cell>
        </row>
        <row r="24">
          <cell r="A24">
            <v>-206813.08000000005</v>
          </cell>
          <cell r="B24">
            <v>-206813.08</v>
          </cell>
          <cell r="D24" t="str">
            <v>Fornecedores</v>
          </cell>
          <cell r="E24" t="str">
            <v>!</v>
          </cell>
        </row>
        <row r="25">
          <cell r="A25">
            <v>-206813.08</v>
          </cell>
          <cell r="B25">
            <v>-206813.08</v>
          </cell>
          <cell r="D25" t="str">
            <v>Fornecedores</v>
          </cell>
          <cell r="E25" t="str">
            <v>!</v>
          </cell>
        </row>
        <row r="26">
          <cell r="A26">
            <v>-83981.010000000038</v>
          </cell>
          <cell r="B26">
            <v>-83981.01</v>
          </cell>
          <cell r="D26" t="str">
            <v>Fornecedores</v>
          </cell>
          <cell r="E26" t="str">
            <v>!</v>
          </cell>
        </row>
        <row r="27">
          <cell r="A27">
            <v>-83981.01</v>
          </cell>
          <cell r="B27">
            <v>-83981.01</v>
          </cell>
          <cell r="D27" t="str">
            <v>Fornecedores</v>
          </cell>
          <cell r="E27" t="str">
            <v>!</v>
          </cell>
        </row>
        <row r="28">
          <cell r="A28">
            <v>-205405</v>
          </cell>
          <cell r="B28">
            <v>-205405</v>
          </cell>
          <cell r="D28" t="str">
            <v>Fornecedores</v>
          </cell>
          <cell r="E28" t="str">
            <v>!</v>
          </cell>
        </row>
        <row r="29">
          <cell r="A29">
            <v>-205405</v>
          </cell>
          <cell r="B29">
            <v>-205405</v>
          </cell>
          <cell r="D29" t="str">
            <v>Fornecedores</v>
          </cell>
          <cell r="E29" t="str">
            <v>!</v>
          </cell>
        </row>
        <row r="30">
          <cell r="A30">
            <v>-49890</v>
          </cell>
          <cell r="B30">
            <v>-49890</v>
          </cell>
          <cell r="D30" t="str">
            <v>Fornecedores</v>
          </cell>
          <cell r="E30" t="str">
            <v>!</v>
          </cell>
        </row>
        <row r="31">
          <cell r="A31">
            <v>-49890</v>
          </cell>
          <cell r="B31">
            <v>-49890</v>
          </cell>
          <cell r="D31" t="str">
            <v>Fornecedores</v>
          </cell>
          <cell r="E31" t="str">
            <v>!</v>
          </cell>
        </row>
        <row r="32">
          <cell r="A32">
            <v>-333319.15000000002</v>
          </cell>
          <cell r="B32">
            <v>-333319.15000000002</v>
          </cell>
          <cell r="D32" t="str">
            <v>Fornecedores</v>
          </cell>
          <cell r="E32" t="str">
            <v>!</v>
          </cell>
        </row>
        <row r="33">
          <cell r="A33">
            <v>-333319.15000000002</v>
          </cell>
          <cell r="B33">
            <v>-333319.15000000002</v>
          </cell>
          <cell r="D33" t="str">
            <v>Fornecedores</v>
          </cell>
          <cell r="E33" t="str">
            <v>!</v>
          </cell>
        </row>
        <row r="34">
          <cell r="A34">
            <v>-477800</v>
          </cell>
          <cell r="B34">
            <v>-477800</v>
          </cell>
          <cell r="D34" t="str">
            <v>Fornecedores</v>
          </cell>
          <cell r="E34" t="str">
            <v>!</v>
          </cell>
        </row>
        <row r="35">
          <cell r="A35">
            <v>-477800</v>
          </cell>
          <cell r="B35">
            <v>-477800</v>
          </cell>
          <cell r="D35" t="str">
            <v>Fornecedores</v>
          </cell>
          <cell r="E35" t="str">
            <v>!</v>
          </cell>
        </row>
        <row r="36">
          <cell r="A36">
            <v>-826257.57</v>
          </cell>
          <cell r="B36">
            <v>-826257.57</v>
          </cell>
          <cell r="D36" t="str">
            <v>Fornecedores</v>
          </cell>
          <cell r="E36" t="str">
            <v>!</v>
          </cell>
        </row>
        <row r="37">
          <cell r="A37">
            <v>-826257.57</v>
          </cell>
          <cell r="B37">
            <v>-826257.57</v>
          </cell>
          <cell r="D37" t="str">
            <v>Fornecedores</v>
          </cell>
          <cell r="E37" t="str">
            <v>!</v>
          </cell>
        </row>
        <row r="38">
          <cell r="A38">
            <v>-1033409.5999999996</v>
          </cell>
          <cell r="B38">
            <v>-1033409.6</v>
          </cell>
          <cell r="D38" t="str">
            <v>Fornecedores</v>
          </cell>
          <cell r="E38" t="str">
            <v>!</v>
          </cell>
        </row>
        <row r="39">
          <cell r="A39">
            <v>-1033409.6</v>
          </cell>
          <cell r="B39">
            <v>-1033409.6</v>
          </cell>
          <cell r="D39" t="str">
            <v>Fornecedores</v>
          </cell>
          <cell r="E39" t="str">
            <v>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Mapa"/>
      <sheetName val="Partes Relacionadas"/>
      <sheetName val="Empréstimos"/>
      <sheetName val="Mapa mov"/>
      <sheetName val="Teste Adições"/>
      <sheetName val="Custo x mercado"/>
      <sheetName val="BP"/>
      <sheetName val="Movimentação"/>
      <sheetName val="BP PASSIVO"/>
      <sheetName val="A-18"/>
      <sheetName val="Provisão de Juros"/>
      <sheetName val="Adições"/>
      <sheetName val="P2_Resumo"/>
      <sheetName val="P3_Circularização"/>
      <sheetName val="DRE"/>
      <sheetName val="Lista Funcionários"/>
      <sheetName val="Vendas"/>
      <sheetName val="Resumo"/>
      <sheetName val="Mapa Imobilizado"/>
      <sheetName val="Balanço"/>
      <sheetName val="Mvt Imobilizado"/>
      <sheetName val="Aging"/>
      <sheetName val="PDD-Movimentação"/>
      <sheetName val="APOIO"/>
      <sheetName val="Teste dos rendimentos 30.09"/>
      <sheetName val="SysNavigation"/>
      <sheetName val="Outorga fixa e variável"/>
      <sheetName val="IR. CS"/>
      <sheetName val="Teste Equity 30.09.03"/>
      <sheetName val="Aplic. Financ."/>
      <sheetName val="Mapa de movimentação "/>
      <sheetName val="Mapa de Moviment."/>
      <sheetName val="A11"/>
      <sheetName val="consolid soc"/>
      <sheetName val="Q2_2"/>
      <sheetName val="Plan1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Estoque poder 3'os"/>
      <sheetName val="Invetário 05.01.2004"/>
      <sheetName val="Cut Off NF"/>
      <sheetName val="Teste de Valorização"/>
      <sheetName val="Realiz. PA e PR"/>
      <sheetName val="Custeio PA e PR"/>
      <sheetName val="Obsoletos 31.10.03"/>
      <sheetName val="Estoque Dez {ppc}"/>
      <sheetName val="Estoque outubro"/>
      <sheetName val="Seleções Efetuadas"/>
      <sheetName val="LOg's"/>
      <sheetName val="XREF"/>
      <sheetName val="Tickmarks"/>
      <sheetName val="Estoque Dez"/>
      <sheetName val="Obsoleto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Diferenças"/>
      <sheetName val="Resultado 31.12.01"/>
      <sheetName val="Resultado 31.10.01"/>
      <sheetName val="Outros Financiamentos"/>
      <sheetName val="Luxemburgo 31.12.01"/>
      <sheetName val="Radic 31.12.01 (Capitalização)"/>
      <sheetName val="Resumo Radici 31.10.01"/>
      <sheetName val="434"/>
      <sheetName val="530"/>
      <sheetName val="534"/>
      <sheetName val="704"/>
      <sheetName val="857"/>
      <sheetName val="75926"/>
      <sheetName val="Resumo Luxemburgo 31.10.01"/>
      <sheetName val="18022"/>
      <sheetName val="21541"/>
      <sheetName val="2648"/>
      <sheetName val="24284"/>
      <sheetName val="38761"/>
      <sheetName val="40059"/>
      <sheetName val="BNDES "/>
      <sheetName val="Finame - Sudameris"/>
      <sheetName val="Finame - BNL"/>
      <sheetName val="ACE"/>
      <sheetName val="Empréstimos liquidados"/>
      <sheetName val="Resumo Fin-BNL"/>
      <sheetName val="BNL- FI15110095"/>
      <sheetName val="BNL - FI15110141"/>
      <sheetName val="BNL - FI15110079"/>
      <sheetName val="Bco do Brasil"/>
      <sheetName val="Sudameris-157007008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ção e Circular"/>
      <sheetName val="Cálc. Glob. Rendimento Aplic."/>
      <sheetName val="Equivalência Patr. 30.09"/>
      <sheetName val="Equiv. - Lucro nos Estoques"/>
      <sheetName val="XREF"/>
      <sheetName val="Tickmarks"/>
      <sheetName val="Equivalência Patr. 31.12"/>
      <sheetName val="#REF"/>
      <sheetName val="Tropico_Ltda"/>
      <sheetName val="Composição Aplicações"/>
      <sheetName val="Circularização"/>
      <sheetName val=" Extrato X Contabilidade"/>
      <sheetName val="Teste Receita Financeira"/>
      <sheetName val="Parâmetro"/>
      <sheetName val="Teste Aplicações Export Notes"/>
      <sheetName val="Para Referência"/>
      <sheetName val="Cálculo Parâmetro"/>
      <sheetName val="Ágio"/>
      <sheetName val="Tropico_Ltda - {PPC}"/>
      <sheetName val="Conciliação e Circularização"/>
      <sheetName val="Mapa de Investimento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 refreshError="1"/>
      <sheetData sheetId="19"/>
      <sheetData sheetId="20"/>
      <sheetData sheetId="21" refreshError="1"/>
      <sheetData sheetId="22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GERAL"/>
      <sheetName val="SWAP-GARANTIA-30.11"/>
      <sheetName val="SWAP-SEM GARANTIA-30.11"/>
      <sheetName val="Feriados-ANDIMA"/>
      <sheetName val="XREF"/>
      <sheetName val="Tickmarks"/>
      <sheetName val="ENTRADA"/>
      <sheetName val="Para Referência"/>
      <sheetName val="DRE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. PDD"/>
      <sheetName val="Receita financ"/>
      <sheetName val="Variacoes Custos"/>
      <sheetName val="Custo medio florest"/>
      <sheetName val="Folha Pagto"/>
      <sheetName val="Pas desp. finan"/>
      <sheetName val="Rev Analit Vendas"/>
      <sheetName val="Rev Analit Deducoes"/>
      <sheetName val="Comparativo Ven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Mapa de movimentação "/>
      <sheetName val="Pas Juros e V.M.C."/>
      <sheetName val="Aging"/>
      <sheetName val="PDD-Movimentação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ágina Inicial"/>
      <sheetName val="Tabela"/>
      <sheetName val="Preços_BSTC"/>
      <sheetName val="Notas Técnicas"/>
    </sheetNames>
    <sheetDataSet>
      <sheetData sheetId="0"/>
      <sheetData sheetId="1" refreshError="1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</row>
      </sheetData>
      <sheetData sheetId="2" refreshError="1">
        <row r="4">
          <cell r="B4" t="str">
            <v>Sub item</v>
          </cell>
          <cell r="C4" t="str">
            <v>Tipo</v>
          </cell>
          <cell r="D4" t="str">
            <v>Descrição</v>
          </cell>
          <cell r="E4" t="str">
            <v>unidade</v>
          </cell>
          <cell r="F4" t="str">
            <v>Base jun/2005</v>
          </cell>
          <cell r="G4" t="str">
            <v>Base mar/2005</v>
          </cell>
          <cell r="H4" t="str">
            <v>Base dez/2004</v>
          </cell>
          <cell r="I4" t="str">
            <v>Base set/2004</v>
          </cell>
          <cell r="J4" t="str">
            <v>Base jun/2004</v>
          </cell>
          <cell r="K4" t="str">
            <v>Base mar/2004</v>
          </cell>
          <cell r="L4" t="str">
            <v>Base jan/2004</v>
          </cell>
          <cell r="M4" t="str">
            <v>Base set/2003</v>
          </cell>
          <cell r="N4" t="str">
            <v>Base jun/2003</v>
          </cell>
          <cell r="O4" t="str">
            <v>Base mar/2003</v>
          </cell>
          <cell r="P4" t="str">
            <v>Base dez/2002</v>
          </cell>
          <cell r="Q4" t="str">
            <v>Base set/2002</v>
          </cell>
          <cell r="R4" t="str">
            <v>Base dez/2001</v>
          </cell>
        </row>
        <row r="5">
          <cell r="B5" t="str">
            <v>37.04.32</v>
          </cell>
          <cell r="C5" t="str">
            <v>Fornec</v>
          </cell>
          <cell r="D5" t="str">
            <v>BSTC Ø = 0,40m (CA-1) fornecimento</v>
          </cell>
          <cell r="E5" t="str">
            <v>m</v>
          </cell>
          <cell r="F5">
            <v>53.37</v>
          </cell>
          <cell r="G5">
            <v>47.28</v>
          </cell>
          <cell r="H5">
            <v>47.28</v>
          </cell>
          <cell r="I5">
            <v>47.23</v>
          </cell>
          <cell r="J5">
            <v>46.94</v>
          </cell>
          <cell r="K5">
            <v>46.5</v>
          </cell>
          <cell r="L5">
            <v>45.55</v>
          </cell>
          <cell r="M5">
            <v>45.48</v>
          </cell>
          <cell r="N5">
            <v>44.25</v>
          </cell>
          <cell r="O5">
            <v>42.56</v>
          </cell>
          <cell r="P5">
            <v>40.19</v>
          </cell>
          <cell r="Q5">
            <v>35.44</v>
          </cell>
          <cell r="R5">
            <v>33.43</v>
          </cell>
        </row>
        <row r="6">
          <cell r="B6" t="str">
            <v>37.04.33</v>
          </cell>
          <cell r="C6" t="str">
            <v>Fornec</v>
          </cell>
          <cell r="D6" t="str">
            <v>BSTC Ø = 0,40m (CA-2) fornecimento</v>
          </cell>
          <cell r="E6" t="str">
            <v>m</v>
          </cell>
          <cell r="F6">
            <v>58.4</v>
          </cell>
          <cell r="G6">
            <v>51.77</v>
          </cell>
          <cell r="H6">
            <v>51.77</v>
          </cell>
          <cell r="I6">
            <v>50.27</v>
          </cell>
          <cell r="J6">
            <v>50.06</v>
          </cell>
          <cell r="K6">
            <v>49.5</v>
          </cell>
          <cell r="L6">
            <v>48.46</v>
          </cell>
          <cell r="M6">
            <v>48.42</v>
          </cell>
          <cell r="N6">
            <v>47.67</v>
          </cell>
          <cell r="O6">
            <v>46.5</v>
          </cell>
          <cell r="P6">
            <v>43.92</v>
          </cell>
          <cell r="Q6">
            <v>37.64</v>
          </cell>
          <cell r="R6">
            <v>36.270000000000003</v>
          </cell>
        </row>
        <row r="7">
          <cell r="B7" t="str">
            <v>37.04.46</v>
          </cell>
          <cell r="C7" t="str">
            <v>Assent</v>
          </cell>
          <cell r="D7" t="str">
            <v>BSTC Ø = 0,40m assentamento</v>
          </cell>
          <cell r="E7" t="str">
            <v>m</v>
          </cell>
          <cell r="F7">
            <v>27.66</v>
          </cell>
          <cell r="G7">
            <v>24.84</v>
          </cell>
          <cell r="H7">
            <v>24.88</v>
          </cell>
          <cell r="I7">
            <v>23.39</v>
          </cell>
          <cell r="J7">
            <v>22.36</v>
          </cell>
          <cell r="K7">
            <v>21.73</v>
          </cell>
          <cell r="L7">
            <v>24.76</v>
          </cell>
          <cell r="M7">
            <v>23.64</v>
          </cell>
          <cell r="N7">
            <v>23.57</v>
          </cell>
          <cell r="O7">
            <v>31.17</v>
          </cell>
          <cell r="P7">
            <v>30.7</v>
          </cell>
          <cell r="Q7">
            <v>29.63</v>
          </cell>
          <cell r="R7">
            <v>28.36</v>
          </cell>
        </row>
        <row r="8">
          <cell r="B8" t="str">
            <v>24.16.01</v>
          </cell>
          <cell r="C8" t="str">
            <v>Total</v>
          </cell>
          <cell r="D8" t="str">
            <v>BSTC Ø = 0,40m (CA-1) completo</v>
          </cell>
          <cell r="E8" t="str">
            <v>m</v>
          </cell>
          <cell r="F8">
            <v>81.03</v>
          </cell>
          <cell r="G8">
            <v>72.11</v>
          </cell>
          <cell r="H8">
            <v>72.16</v>
          </cell>
          <cell r="I8">
            <v>70.62</v>
          </cell>
          <cell r="J8">
            <v>69.3</v>
          </cell>
          <cell r="K8">
            <v>68.239999999999995</v>
          </cell>
          <cell r="L8">
            <v>70.31</v>
          </cell>
          <cell r="M8">
            <v>69.12</v>
          </cell>
          <cell r="N8">
            <v>67.819999999999993</v>
          </cell>
          <cell r="O8">
            <v>73.73</v>
          </cell>
          <cell r="P8">
            <v>70.89</v>
          </cell>
          <cell r="Q8">
            <v>65.069999999999993</v>
          </cell>
          <cell r="R8">
            <v>61.79</v>
          </cell>
        </row>
        <row r="9">
          <cell r="B9" t="str">
            <v>24.16.02</v>
          </cell>
          <cell r="C9" t="str">
            <v>Total</v>
          </cell>
          <cell r="D9" t="str">
            <v>BSTC Ø = 0,40m (CA-2) completo</v>
          </cell>
          <cell r="E9" t="str">
            <v>m</v>
          </cell>
          <cell r="F9">
            <v>86.06</v>
          </cell>
          <cell r="G9">
            <v>76.599999999999994</v>
          </cell>
          <cell r="H9">
            <v>76.650000000000006</v>
          </cell>
          <cell r="I9">
            <v>73.66</v>
          </cell>
          <cell r="J9">
            <v>72.42</v>
          </cell>
          <cell r="K9">
            <v>71.23</v>
          </cell>
          <cell r="L9">
            <v>73.23</v>
          </cell>
          <cell r="M9">
            <v>72.06</v>
          </cell>
          <cell r="N9">
            <v>71.25</v>
          </cell>
          <cell r="O9">
            <v>77.67</v>
          </cell>
          <cell r="P9">
            <v>74.62</v>
          </cell>
          <cell r="Q9">
            <v>67.28</v>
          </cell>
          <cell r="R9">
            <v>64.63</v>
          </cell>
        </row>
        <row r="11">
          <cell r="B11" t="str">
            <v>calc50F1</v>
          </cell>
          <cell r="C11" t="str">
            <v>Fornec</v>
          </cell>
          <cell r="D11" t="str">
            <v>BSTC Ø = 0,50m (CA-1) fornecimento</v>
          </cell>
          <cell r="E11" t="str">
            <v>m</v>
          </cell>
          <cell r="F11">
            <v>68.13</v>
          </cell>
          <cell r="G11">
            <v>55.620000000000005</v>
          </cell>
          <cell r="H11">
            <v>55.620000000000005</v>
          </cell>
          <cell r="I11">
            <v>56.709999999999994</v>
          </cell>
          <cell r="J11">
            <v>56.290000000000006</v>
          </cell>
          <cell r="K11">
            <v>55.7</v>
          </cell>
          <cell r="L11">
            <v>52.620000000000005</v>
          </cell>
          <cell r="M11">
            <v>52.3</v>
          </cell>
          <cell r="N11">
            <v>50.83</v>
          </cell>
          <cell r="O11">
            <v>50.059999999999995</v>
          </cell>
          <cell r="P11">
            <v>47.2</v>
          </cell>
          <cell r="Q11">
            <v>40.32</v>
          </cell>
          <cell r="R11" t="str">
            <v>-</v>
          </cell>
        </row>
        <row r="12">
          <cell r="B12" t="str">
            <v>calc50F2</v>
          </cell>
          <cell r="C12" t="str">
            <v>Fornec</v>
          </cell>
          <cell r="D12" t="str">
            <v>BSTC Ø = 0,50m (CA-2) fornecimento</v>
          </cell>
          <cell r="E12" t="str">
            <v>m</v>
          </cell>
          <cell r="F12">
            <v>70.91</v>
          </cell>
          <cell r="G12">
            <v>69.53</v>
          </cell>
          <cell r="H12">
            <v>69.52</v>
          </cell>
          <cell r="I12">
            <v>65.83</v>
          </cell>
          <cell r="J12">
            <v>64.67</v>
          </cell>
          <cell r="K12">
            <v>61.53</v>
          </cell>
          <cell r="L12">
            <v>60.400000000000006</v>
          </cell>
          <cell r="M12">
            <v>60.129999999999995</v>
          </cell>
          <cell r="N12">
            <v>59.59</v>
          </cell>
          <cell r="O12">
            <v>57.99</v>
          </cell>
          <cell r="P12">
            <v>54.289999999999992</v>
          </cell>
          <cell r="Q12">
            <v>49.48</v>
          </cell>
          <cell r="R12" t="str">
            <v>-</v>
          </cell>
        </row>
        <row r="13">
          <cell r="B13" t="str">
            <v>37.04.34</v>
          </cell>
          <cell r="C13" t="str">
            <v>Fornec</v>
          </cell>
          <cell r="D13" t="str">
            <v>BSTC Ø = 0,50m (CA-3) fornecimento</v>
          </cell>
          <cell r="E13" t="str">
            <v>m</v>
          </cell>
          <cell r="F13">
            <v>86.21</v>
          </cell>
          <cell r="G13">
            <v>79.290000000000006</v>
          </cell>
          <cell r="H13">
            <v>79.290000000000006</v>
          </cell>
          <cell r="I13">
            <v>78.7</v>
          </cell>
          <cell r="J13">
            <v>76.680000000000007</v>
          </cell>
          <cell r="K13">
            <v>65.84</v>
          </cell>
          <cell r="L13">
            <v>65.84</v>
          </cell>
          <cell r="M13">
            <v>77.7</v>
          </cell>
          <cell r="N13">
            <v>64.39</v>
          </cell>
          <cell r="O13">
            <v>64.260000000000005</v>
          </cell>
          <cell r="P13">
            <v>61.34</v>
          </cell>
          <cell r="Q13">
            <v>53.6</v>
          </cell>
          <cell r="R13">
            <v>53.62</v>
          </cell>
        </row>
        <row r="14">
          <cell r="B14" t="str">
            <v>calc50F4</v>
          </cell>
          <cell r="C14" t="str">
            <v>Fornec</v>
          </cell>
          <cell r="D14" t="str">
            <v>BSTC Ø = 0,50m (CA-4) fornecimento</v>
          </cell>
          <cell r="E14" t="str">
            <v>m</v>
          </cell>
          <cell r="F14">
            <v>93.16</v>
          </cell>
          <cell r="G14">
            <v>81.99</v>
          </cell>
          <cell r="H14">
            <v>81.98</v>
          </cell>
          <cell r="I14">
            <v>79.290000000000006</v>
          </cell>
          <cell r="J14">
            <v>79.28</v>
          </cell>
          <cell r="K14">
            <v>70.039999999999992</v>
          </cell>
          <cell r="L14">
            <v>70.039999999999992</v>
          </cell>
          <cell r="M14">
            <v>80.27</v>
          </cell>
          <cell r="N14">
            <v>68.900000000000006</v>
          </cell>
          <cell r="O14">
            <v>66.960000000000008</v>
          </cell>
          <cell r="P14">
            <v>63.91</v>
          </cell>
          <cell r="Q14">
            <v>55.499999999999993</v>
          </cell>
          <cell r="R14" t="str">
            <v>-</v>
          </cell>
        </row>
        <row r="15">
          <cell r="B15" t="str">
            <v>37.04.47</v>
          </cell>
          <cell r="C15" t="str">
            <v>Assent</v>
          </cell>
          <cell r="D15" t="str">
            <v>BSTC Ø = 0,50m assentamento</v>
          </cell>
          <cell r="E15" t="str">
            <v>m</v>
          </cell>
          <cell r="F15">
            <v>32.53</v>
          </cell>
          <cell r="G15">
            <v>29.25</v>
          </cell>
          <cell r="H15">
            <v>29.31</v>
          </cell>
          <cell r="I15">
            <v>27.61</v>
          </cell>
          <cell r="J15">
            <v>26.41</v>
          </cell>
          <cell r="K15">
            <v>25.7</v>
          </cell>
          <cell r="L15">
            <v>29.03</v>
          </cell>
          <cell r="M15">
            <v>27.73</v>
          </cell>
          <cell r="N15">
            <v>27.64</v>
          </cell>
          <cell r="O15">
            <v>36.29</v>
          </cell>
          <cell r="P15">
            <v>35.67</v>
          </cell>
          <cell r="Q15">
            <v>34.270000000000003</v>
          </cell>
          <cell r="R15">
            <v>32.69</v>
          </cell>
        </row>
        <row r="16">
          <cell r="B16" t="str">
            <v>24.16.03</v>
          </cell>
          <cell r="C16" t="str">
            <v>Total</v>
          </cell>
          <cell r="D16" t="str">
            <v>BSTC Ø = 0,50m (CA-1) completo</v>
          </cell>
          <cell r="E16" t="str">
            <v>m</v>
          </cell>
          <cell r="F16">
            <v>100.66</v>
          </cell>
          <cell r="G16">
            <v>84.87</v>
          </cell>
          <cell r="H16">
            <v>84.93</v>
          </cell>
          <cell r="I16">
            <v>84.32</v>
          </cell>
          <cell r="J16">
            <v>82.7</v>
          </cell>
          <cell r="K16">
            <v>81.400000000000006</v>
          </cell>
          <cell r="L16">
            <v>81.650000000000006</v>
          </cell>
          <cell r="M16">
            <v>80.03</v>
          </cell>
          <cell r="N16">
            <v>78.47</v>
          </cell>
          <cell r="O16">
            <v>86.35</v>
          </cell>
          <cell r="P16">
            <v>82.87</v>
          </cell>
          <cell r="Q16">
            <v>74.59</v>
          </cell>
          <cell r="R16" t="str">
            <v>-</v>
          </cell>
        </row>
        <row r="17">
          <cell r="B17" t="str">
            <v>24.16.04</v>
          </cell>
          <cell r="C17" t="str">
            <v>Total</v>
          </cell>
          <cell r="D17" t="str">
            <v>BSTC Ø = 0,50m (CA-2) completo</v>
          </cell>
          <cell r="E17" t="str">
            <v>m</v>
          </cell>
          <cell r="F17">
            <v>103.44</v>
          </cell>
          <cell r="G17">
            <v>98.78</v>
          </cell>
          <cell r="H17">
            <v>98.83</v>
          </cell>
          <cell r="I17">
            <v>93.44</v>
          </cell>
          <cell r="J17">
            <v>91.08</v>
          </cell>
          <cell r="K17">
            <v>87.23</v>
          </cell>
          <cell r="L17">
            <v>89.43</v>
          </cell>
          <cell r="M17">
            <v>87.86</v>
          </cell>
          <cell r="N17">
            <v>87.23</v>
          </cell>
          <cell r="O17">
            <v>94.28</v>
          </cell>
          <cell r="P17">
            <v>89.96</v>
          </cell>
          <cell r="Q17">
            <v>83.75</v>
          </cell>
          <cell r="R17" t="str">
            <v>-</v>
          </cell>
        </row>
        <row r="18">
          <cell r="B18" t="str">
            <v>24.16.05</v>
          </cell>
          <cell r="C18" t="str">
            <v>Total</v>
          </cell>
          <cell r="D18" t="str">
            <v>BSTC Ø = 0,50m (CA-3) completo</v>
          </cell>
          <cell r="E18" t="str">
            <v>m</v>
          </cell>
          <cell r="F18">
            <v>118.74</v>
          </cell>
          <cell r="G18">
            <v>108.54</v>
          </cell>
          <cell r="H18">
            <v>108.59</v>
          </cell>
          <cell r="I18">
            <v>106.31</v>
          </cell>
          <cell r="J18">
            <v>103.08</v>
          </cell>
          <cell r="K18">
            <v>91.54</v>
          </cell>
          <cell r="L18">
            <v>94.87</v>
          </cell>
          <cell r="M18">
            <v>105.43</v>
          </cell>
          <cell r="N18">
            <v>92.02</v>
          </cell>
          <cell r="O18">
            <v>100.55</v>
          </cell>
          <cell r="P18">
            <v>97.01</v>
          </cell>
          <cell r="Q18">
            <v>87.87</v>
          </cell>
          <cell r="R18" t="str">
            <v>-</v>
          </cell>
        </row>
        <row r="19">
          <cell r="B19" t="str">
            <v>24.16.06</v>
          </cell>
          <cell r="C19" t="str">
            <v>Total</v>
          </cell>
          <cell r="D19" t="str">
            <v>BSTC Ø = 0,50m (CA-4) completo</v>
          </cell>
          <cell r="E19" t="str">
            <v>m</v>
          </cell>
          <cell r="F19">
            <v>125.69</v>
          </cell>
          <cell r="G19">
            <v>111.24</v>
          </cell>
          <cell r="H19">
            <v>111.29</v>
          </cell>
          <cell r="I19">
            <v>106.9</v>
          </cell>
          <cell r="J19">
            <v>105.69</v>
          </cell>
          <cell r="K19">
            <v>95.74</v>
          </cell>
          <cell r="L19">
            <v>99.07</v>
          </cell>
          <cell r="M19">
            <v>108</v>
          </cell>
          <cell r="N19">
            <v>96.54</v>
          </cell>
          <cell r="O19">
            <v>103.25</v>
          </cell>
          <cell r="P19">
            <v>99.58</v>
          </cell>
          <cell r="Q19">
            <v>89.77</v>
          </cell>
          <cell r="R19" t="str">
            <v>-</v>
          </cell>
        </row>
        <row r="21">
          <cell r="B21" t="str">
            <v>37.04.35</v>
          </cell>
          <cell r="C21" t="str">
            <v>Fornec</v>
          </cell>
          <cell r="D21" t="str">
            <v>BSTC Ø = 0,60m (CA-1) fornecimento</v>
          </cell>
          <cell r="E21" t="str">
            <v>m</v>
          </cell>
          <cell r="F21">
            <v>72.31</v>
          </cell>
          <cell r="G21">
            <v>73.7</v>
          </cell>
          <cell r="H21">
            <v>73.7</v>
          </cell>
          <cell r="I21">
            <v>72.099999999999994</v>
          </cell>
          <cell r="J21">
            <v>71.540000000000006</v>
          </cell>
          <cell r="K21">
            <v>70.959999999999994</v>
          </cell>
          <cell r="L21">
            <v>67.64</v>
          </cell>
          <cell r="M21">
            <v>67.5</v>
          </cell>
          <cell r="N21">
            <v>70.959999999999994</v>
          </cell>
          <cell r="O21">
            <v>65.209999999999994</v>
          </cell>
          <cell r="P21">
            <v>61.5</v>
          </cell>
          <cell r="Q21">
            <v>53.77</v>
          </cell>
          <cell r="R21">
            <v>50.26</v>
          </cell>
        </row>
        <row r="22">
          <cell r="B22" t="str">
            <v>37.04.36</v>
          </cell>
          <cell r="C22" t="str">
            <v>Fornec</v>
          </cell>
          <cell r="D22" t="str">
            <v>BSTC Ø = 0,60m (CA-2) fornecimento</v>
          </cell>
          <cell r="E22" t="str">
            <v>m</v>
          </cell>
          <cell r="F22">
            <v>76.48</v>
          </cell>
          <cell r="G22">
            <v>83.43</v>
          </cell>
          <cell r="H22">
            <v>83.43</v>
          </cell>
          <cell r="I22">
            <v>81.93</v>
          </cell>
          <cell r="J22">
            <v>79.349999999999994</v>
          </cell>
          <cell r="K22">
            <v>79.25</v>
          </cell>
          <cell r="L22">
            <v>75.64</v>
          </cell>
          <cell r="M22">
            <v>78.02</v>
          </cell>
          <cell r="N22">
            <v>73.290000000000006</v>
          </cell>
          <cell r="O22">
            <v>77.48</v>
          </cell>
          <cell r="P22">
            <v>66.319999999999993</v>
          </cell>
          <cell r="Q22">
            <v>59.98</v>
          </cell>
          <cell r="R22">
            <v>58.93</v>
          </cell>
        </row>
        <row r="23">
          <cell r="B23" t="str">
            <v>37.04.37</v>
          </cell>
          <cell r="C23" t="str">
            <v>Fornec</v>
          </cell>
          <cell r="D23" t="str">
            <v>BSTC Ø = 0,60m (CA-3) fornecimento</v>
          </cell>
          <cell r="E23" t="str">
            <v>m</v>
          </cell>
          <cell r="F23">
            <v>95.94</v>
          </cell>
          <cell r="G23">
            <v>86.53</v>
          </cell>
          <cell r="H23">
            <v>86.53</v>
          </cell>
          <cell r="I23">
            <v>82.38</v>
          </cell>
          <cell r="J23">
            <v>81.91</v>
          </cell>
          <cell r="K23">
            <v>82.54</v>
          </cell>
          <cell r="L23">
            <v>82.54</v>
          </cell>
          <cell r="M23">
            <v>80.72</v>
          </cell>
          <cell r="N23">
            <v>77.930000000000007</v>
          </cell>
          <cell r="O23">
            <v>82.81</v>
          </cell>
          <cell r="P23">
            <v>75.48</v>
          </cell>
          <cell r="Q23">
            <v>69.58</v>
          </cell>
          <cell r="R23">
            <v>68.45</v>
          </cell>
        </row>
        <row r="24">
          <cell r="B24" t="str">
            <v>37.04.38</v>
          </cell>
          <cell r="C24" t="str">
            <v>Fornec</v>
          </cell>
          <cell r="D24" t="str">
            <v>BSTC Ø = 0,60m (CA-4) fornecimento</v>
          </cell>
          <cell r="E24" t="str">
            <v>m</v>
          </cell>
          <cell r="F24">
            <v>105.68</v>
          </cell>
          <cell r="G24">
            <v>103.1</v>
          </cell>
          <cell r="H24">
            <v>103.1</v>
          </cell>
          <cell r="I24">
            <v>95.88</v>
          </cell>
          <cell r="J24">
            <v>94.09</v>
          </cell>
          <cell r="K24">
            <v>94.78</v>
          </cell>
          <cell r="L24">
            <v>93.85</v>
          </cell>
          <cell r="M24">
            <v>94.54</v>
          </cell>
          <cell r="N24">
            <v>92.06</v>
          </cell>
          <cell r="O24">
            <v>96.79</v>
          </cell>
          <cell r="P24">
            <v>90.85</v>
          </cell>
          <cell r="Q24">
            <v>83.36</v>
          </cell>
          <cell r="R24">
            <v>78.150000000000006</v>
          </cell>
        </row>
        <row r="25">
          <cell r="B25" t="str">
            <v>37.04.48</v>
          </cell>
          <cell r="C25" t="str">
            <v>Assent</v>
          </cell>
          <cell r="D25" t="str">
            <v>BSTC Ø = 0,60m assentamento</v>
          </cell>
          <cell r="E25" t="str">
            <v>m</v>
          </cell>
          <cell r="F25">
            <v>36.85</v>
          </cell>
          <cell r="G25">
            <v>33.159999999999997</v>
          </cell>
          <cell r="H25">
            <v>33.229999999999997</v>
          </cell>
          <cell r="I25">
            <v>31.31</v>
          </cell>
          <cell r="J25">
            <v>29.95</v>
          </cell>
          <cell r="K25">
            <v>29.15</v>
          </cell>
          <cell r="L25">
            <v>32.89</v>
          </cell>
          <cell r="M25">
            <v>31.43</v>
          </cell>
          <cell r="N25">
            <v>31.33</v>
          </cell>
          <cell r="O25">
            <v>41.06</v>
          </cell>
          <cell r="P25">
            <v>40.35</v>
          </cell>
          <cell r="Q25">
            <v>38.75</v>
          </cell>
          <cell r="R25">
            <v>36.950000000000003</v>
          </cell>
        </row>
        <row r="26">
          <cell r="B26" t="str">
            <v>24.16.07</v>
          </cell>
          <cell r="C26" t="str">
            <v>Total</v>
          </cell>
          <cell r="D26" t="str">
            <v>BSTC Ø = 0,60m (CA-1) completo</v>
          </cell>
          <cell r="E26" t="str">
            <v>m</v>
          </cell>
          <cell r="F26">
            <v>109.15</v>
          </cell>
          <cell r="G26">
            <v>106.86</v>
          </cell>
          <cell r="H26">
            <v>106.92</v>
          </cell>
          <cell r="I26">
            <v>103.41</v>
          </cell>
          <cell r="J26">
            <v>101.49</v>
          </cell>
          <cell r="K26">
            <v>100.11</v>
          </cell>
          <cell r="L26">
            <v>100.53</v>
          </cell>
          <cell r="M26">
            <v>98.93</v>
          </cell>
          <cell r="N26">
            <v>102.29</v>
          </cell>
          <cell r="O26">
            <v>106.26</v>
          </cell>
          <cell r="P26">
            <v>101.85</v>
          </cell>
          <cell r="Q26">
            <v>92.51</v>
          </cell>
          <cell r="R26">
            <v>87.21</v>
          </cell>
        </row>
        <row r="27">
          <cell r="B27" t="str">
            <v>24.16.08</v>
          </cell>
          <cell r="C27" t="str">
            <v>Total</v>
          </cell>
          <cell r="D27" t="str">
            <v>BSTC Ø = 0,60m (CA-2) completo</v>
          </cell>
          <cell r="E27" t="str">
            <v>m</v>
          </cell>
          <cell r="F27">
            <v>113.32</v>
          </cell>
          <cell r="G27">
            <v>116.59</v>
          </cell>
          <cell r="H27">
            <v>116.66</v>
          </cell>
          <cell r="I27">
            <v>113.24</v>
          </cell>
          <cell r="J27">
            <v>109.3</v>
          </cell>
          <cell r="K27">
            <v>108.4</v>
          </cell>
          <cell r="L27">
            <v>108.54</v>
          </cell>
          <cell r="M27">
            <v>109.45</v>
          </cell>
          <cell r="N27">
            <v>104.62</v>
          </cell>
          <cell r="O27">
            <v>118.54</v>
          </cell>
          <cell r="P27">
            <v>106.67</v>
          </cell>
          <cell r="Q27">
            <v>98.72</v>
          </cell>
          <cell r="R27">
            <v>95.88</v>
          </cell>
        </row>
        <row r="28">
          <cell r="B28" t="str">
            <v>24.16.09</v>
          </cell>
          <cell r="C28" t="str">
            <v>Total</v>
          </cell>
          <cell r="D28" t="str">
            <v>BSTC Ø = 0,60m (CA-3) completo</v>
          </cell>
          <cell r="E28" t="str">
            <v>m</v>
          </cell>
          <cell r="F28">
            <v>132.79</v>
          </cell>
          <cell r="G28">
            <v>119.69</v>
          </cell>
          <cell r="H28">
            <v>119.76</v>
          </cell>
          <cell r="I28">
            <v>113.69</v>
          </cell>
          <cell r="J28">
            <v>111.86</v>
          </cell>
          <cell r="K28">
            <v>111.69</v>
          </cell>
          <cell r="L28">
            <v>115.43</v>
          </cell>
          <cell r="M28">
            <v>112.15</v>
          </cell>
          <cell r="N28">
            <v>109.26</v>
          </cell>
          <cell r="O28">
            <v>123.86</v>
          </cell>
          <cell r="P28">
            <v>115.83</v>
          </cell>
          <cell r="Q28">
            <v>108.33</v>
          </cell>
          <cell r="R28">
            <v>105.4</v>
          </cell>
        </row>
        <row r="29">
          <cell r="B29" t="str">
            <v>24.16.10</v>
          </cell>
          <cell r="C29" t="str">
            <v>Total</v>
          </cell>
          <cell r="D29" t="str">
            <v>BSTC Ø = 0,60m (CA-4) completo</v>
          </cell>
          <cell r="E29" t="str">
            <v>m</v>
          </cell>
          <cell r="F29">
            <v>142.52000000000001</v>
          </cell>
          <cell r="G29">
            <v>136.27000000000001</v>
          </cell>
          <cell r="H29">
            <v>136.33000000000001</v>
          </cell>
          <cell r="I29">
            <v>127.19</v>
          </cell>
          <cell r="J29">
            <v>124.04</v>
          </cell>
          <cell r="K29">
            <v>123.94</v>
          </cell>
          <cell r="L29">
            <v>126.75</v>
          </cell>
          <cell r="M29">
            <v>125.97</v>
          </cell>
          <cell r="N29">
            <v>123.39</v>
          </cell>
          <cell r="O29">
            <v>137.85</v>
          </cell>
          <cell r="P29">
            <v>131.19999999999999</v>
          </cell>
          <cell r="Q29">
            <v>122.11</v>
          </cell>
          <cell r="R29">
            <v>115.1</v>
          </cell>
        </row>
        <row r="31">
          <cell r="B31" t="str">
            <v>37.04.39</v>
          </cell>
          <cell r="C31" t="str">
            <v>Fornec</v>
          </cell>
          <cell r="D31" t="str">
            <v>BSTC Ø = 0,80m (CA-1) fornecimento</v>
          </cell>
          <cell r="E31" t="str">
            <v>m</v>
          </cell>
          <cell r="F31">
            <v>122.36</v>
          </cell>
          <cell r="G31">
            <v>120.97</v>
          </cell>
          <cell r="H31">
            <v>120.97</v>
          </cell>
          <cell r="I31">
            <v>127.57</v>
          </cell>
          <cell r="J31">
            <v>125.44</v>
          </cell>
          <cell r="K31">
            <v>119.5</v>
          </cell>
          <cell r="L31">
            <v>116.27</v>
          </cell>
          <cell r="M31">
            <v>120.82</v>
          </cell>
          <cell r="N31">
            <v>109.32</v>
          </cell>
          <cell r="O31">
            <v>110.36</v>
          </cell>
          <cell r="P31">
            <v>100.41</v>
          </cell>
          <cell r="Q31">
            <v>95.27</v>
          </cell>
          <cell r="R31">
            <v>89.52</v>
          </cell>
        </row>
        <row r="32">
          <cell r="B32" t="str">
            <v>37.04.40</v>
          </cell>
          <cell r="C32" t="str">
            <v>Fornec</v>
          </cell>
          <cell r="D32" t="str">
            <v>BSTC Ø = 0,80m (CA-2) fornecimento</v>
          </cell>
          <cell r="E32" t="str">
            <v>m</v>
          </cell>
          <cell r="F32">
            <v>129.32</v>
          </cell>
          <cell r="G32">
            <v>126.54</v>
          </cell>
          <cell r="H32">
            <v>126.54</v>
          </cell>
          <cell r="I32">
            <v>129.15</v>
          </cell>
          <cell r="J32">
            <v>129.15</v>
          </cell>
          <cell r="K32">
            <v>129.29</v>
          </cell>
          <cell r="L32">
            <v>127.45</v>
          </cell>
          <cell r="M32">
            <v>122.93</v>
          </cell>
          <cell r="N32">
            <v>113.7</v>
          </cell>
          <cell r="O32">
            <v>116.17</v>
          </cell>
          <cell r="P32">
            <v>104.7</v>
          </cell>
          <cell r="Q32">
            <v>101.13</v>
          </cell>
          <cell r="R32">
            <v>96.16</v>
          </cell>
        </row>
        <row r="33">
          <cell r="B33" t="str">
            <v>37.04.41</v>
          </cell>
          <cell r="C33" t="str">
            <v>Fornec</v>
          </cell>
          <cell r="D33" t="str">
            <v>BSTC Ø = 0,80m (CA-3) fornecimento</v>
          </cell>
          <cell r="E33" t="str">
            <v>m</v>
          </cell>
          <cell r="F33">
            <v>155.74</v>
          </cell>
          <cell r="G33">
            <v>136.56</v>
          </cell>
          <cell r="H33">
            <v>136.56</v>
          </cell>
          <cell r="I33">
            <v>135.44999999999999</v>
          </cell>
          <cell r="J33">
            <v>132.24</v>
          </cell>
          <cell r="K33">
            <v>130.1</v>
          </cell>
          <cell r="L33">
            <v>130.1</v>
          </cell>
          <cell r="M33">
            <v>127.23</v>
          </cell>
          <cell r="N33">
            <v>126.03</v>
          </cell>
          <cell r="O33">
            <v>125.73</v>
          </cell>
          <cell r="P33">
            <v>114.67</v>
          </cell>
          <cell r="Q33">
            <v>105.24</v>
          </cell>
          <cell r="R33">
            <v>104.61</v>
          </cell>
        </row>
        <row r="34">
          <cell r="B34" t="str">
            <v>37.04.42</v>
          </cell>
          <cell r="C34" t="str">
            <v>Fornec</v>
          </cell>
          <cell r="D34" t="str">
            <v>BSTC Ø = 0,80m (CA-4) fornecimento</v>
          </cell>
          <cell r="E34" t="str">
            <v>m</v>
          </cell>
          <cell r="F34">
            <v>176.59</v>
          </cell>
          <cell r="G34">
            <v>162.88</v>
          </cell>
          <cell r="H34">
            <v>162.88</v>
          </cell>
          <cell r="I34">
            <v>159.08000000000001</v>
          </cell>
          <cell r="J34">
            <v>148.35</v>
          </cell>
          <cell r="K34">
            <v>138.68</v>
          </cell>
          <cell r="L34">
            <v>138.68</v>
          </cell>
          <cell r="M34">
            <v>148.91</v>
          </cell>
          <cell r="N34">
            <v>135.62</v>
          </cell>
          <cell r="O34">
            <v>142.08000000000001</v>
          </cell>
          <cell r="P34">
            <v>133.26</v>
          </cell>
          <cell r="Q34">
            <v>121.35</v>
          </cell>
          <cell r="R34">
            <v>114.03</v>
          </cell>
        </row>
        <row r="35">
          <cell r="B35" t="str">
            <v>calc80FE</v>
          </cell>
          <cell r="C35" t="str">
            <v>Fornec</v>
          </cell>
          <cell r="D35" t="str">
            <v>BSTC Ø = 0,80m (classe especial) fornecimento</v>
          </cell>
          <cell r="E35" t="str">
            <v>m</v>
          </cell>
          <cell r="F35">
            <v>200.23133491716965</v>
          </cell>
          <cell r="G35">
            <v>194.27280609256005</v>
          </cell>
          <cell r="H35">
            <v>194.27280609256005</v>
          </cell>
          <cell r="I35">
            <v>186.83238390550022</v>
          </cell>
          <cell r="J35">
            <v>166.422583938294</v>
          </cell>
          <cell r="K35">
            <v>147.82584473481941</v>
          </cell>
          <cell r="L35">
            <v>147.82584473481941</v>
          </cell>
          <cell r="M35">
            <v>174.28427336320047</v>
          </cell>
          <cell r="N35">
            <v>147.83241181531403</v>
          </cell>
          <cell r="O35">
            <v>163.82941847206388</v>
          </cell>
          <cell r="P35">
            <v>154.86376209993895</v>
          </cell>
          <cell r="Q35">
            <v>139.92609749144813</v>
          </cell>
          <cell r="R35">
            <v>124.29825924863779</v>
          </cell>
        </row>
        <row r="36">
          <cell r="B36" t="str">
            <v>37.04.49</v>
          </cell>
          <cell r="C36" t="str">
            <v>Assent</v>
          </cell>
          <cell r="D36" t="str">
            <v>BSTC Ø = 0,80m assentamento</v>
          </cell>
          <cell r="E36" t="str">
            <v>m</v>
          </cell>
          <cell r="F36">
            <v>50.58</v>
          </cell>
          <cell r="G36">
            <v>45.53</v>
          </cell>
          <cell r="H36">
            <v>45.61</v>
          </cell>
          <cell r="I36">
            <v>43.03</v>
          </cell>
          <cell r="J36">
            <v>41.16</v>
          </cell>
          <cell r="K36">
            <v>40.090000000000003</v>
          </cell>
          <cell r="L36">
            <v>45.04</v>
          </cell>
          <cell r="M36">
            <v>43.05</v>
          </cell>
          <cell r="N36">
            <v>42.89</v>
          </cell>
          <cell r="O36">
            <v>56.1</v>
          </cell>
          <cell r="P36">
            <v>55.07</v>
          </cell>
          <cell r="Q36">
            <v>52.75</v>
          </cell>
          <cell r="R36">
            <v>50.21</v>
          </cell>
        </row>
        <row r="37">
          <cell r="B37" t="str">
            <v>24.16.11</v>
          </cell>
          <cell r="C37" t="str">
            <v>Total</v>
          </cell>
          <cell r="D37" t="str">
            <v>BSTC Ø = 0,80m (CA-1) completo</v>
          </cell>
          <cell r="E37" t="str">
            <v>m</v>
          </cell>
          <cell r="F37">
            <v>172.94</v>
          </cell>
          <cell r="G37">
            <v>166.5</v>
          </cell>
          <cell r="H37">
            <v>166.58</v>
          </cell>
          <cell r="I37">
            <v>170.6</v>
          </cell>
          <cell r="J37">
            <v>166.6</v>
          </cell>
          <cell r="K37">
            <v>159.59</v>
          </cell>
          <cell r="L37">
            <v>161.30000000000001</v>
          </cell>
          <cell r="M37">
            <v>163.86</v>
          </cell>
          <cell r="N37">
            <v>152.21</v>
          </cell>
          <cell r="O37">
            <v>166.46</v>
          </cell>
          <cell r="P37">
            <v>155.47999999999999</v>
          </cell>
          <cell r="Q37">
            <v>148.02000000000001</v>
          </cell>
          <cell r="R37">
            <v>139.72</v>
          </cell>
        </row>
        <row r="38">
          <cell r="B38" t="str">
            <v>24.16.12</v>
          </cell>
          <cell r="C38" t="str">
            <v>Total</v>
          </cell>
          <cell r="D38" t="str">
            <v>BSTC Ø = 0,80m (CA-2) completo</v>
          </cell>
          <cell r="E38" t="str">
            <v>m</v>
          </cell>
          <cell r="F38">
            <v>179.89</v>
          </cell>
          <cell r="G38">
            <v>172.07</v>
          </cell>
          <cell r="H38">
            <v>172.15</v>
          </cell>
          <cell r="I38">
            <v>172.18</v>
          </cell>
          <cell r="J38">
            <v>170.3</v>
          </cell>
          <cell r="K38">
            <v>169.38</v>
          </cell>
          <cell r="L38">
            <v>172.48</v>
          </cell>
          <cell r="M38">
            <v>165.98</v>
          </cell>
          <cell r="N38">
            <v>156.59</v>
          </cell>
          <cell r="O38">
            <v>172.26</v>
          </cell>
          <cell r="P38">
            <v>159.77000000000001</v>
          </cell>
          <cell r="Q38">
            <v>153.88</v>
          </cell>
          <cell r="R38">
            <v>146.37</v>
          </cell>
        </row>
        <row r="39">
          <cell r="B39" t="str">
            <v>24.16.13</v>
          </cell>
          <cell r="C39" t="str">
            <v>Total</v>
          </cell>
          <cell r="D39" t="str">
            <v>BSTC Ø = 0,80m (CA-3) completo</v>
          </cell>
          <cell r="E39" t="str">
            <v>m</v>
          </cell>
          <cell r="F39">
            <v>206.31</v>
          </cell>
          <cell r="G39">
            <v>182.09</v>
          </cell>
          <cell r="H39">
            <v>182.17</v>
          </cell>
          <cell r="I39">
            <v>178.48</v>
          </cell>
          <cell r="J39">
            <v>173.4</v>
          </cell>
          <cell r="K39">
            <v>170.2</v>
          </cell>
          <cell r="L39">
            <v>175.14</v>
          </cell>
          <cell r="M39">
            <v>170.28</v>
          </cell>
          <cell r="N39">
            <v>168.92</v>
          </cell>
          <cell r="O39">
            <v>181.82</v>
          </cell>
          <cell r="P39">
            <v>169.73</v>
          </cell>
          <cell r="Q39">
            <v>157.99</v>
          </cell>
          <cell r="R39">
            <v>154.82</v>
          </cell>
        </row>
        <row r="40">
          <cell r="B40" t="str">
            <v>24.16.14</v>
          </cell>
          <cell r="C40" t="str">
            <v>Total</v>
          </cell>
          <cell r="D40" t="str">
            <v>BSTC Ø = 0,80m (CA-4) completo</v>
          </cell>
          <cell r="E40" t="str">
            <v>m</v>
          </cell>
          <cell r="F40">
            <v>227.17</v>
          </cell>
          <cell r="G40">
            <v>208.41</v>
          </cell>
          <cell r="H40">
            <v>208.49</v>
          </cell>
          <cell r="I40">
            <v>202.11</v>
          </cell>
          <cell r="J40">
            <v>189.5</v>
          </cell>
          <cell r="K40">
            <v>178.77</v>
          </cell>
          <cell r="L40">
            <v>183.72</v>
          </cell>
          <cell r="M40">
            <v>191.96</v>
          </cell>
          <cell r="N40">
            <v>178.51</v>
          </cell>
          <cell r="O40">
            <v>198.18</v>
          </cell>
          <cell r="P40">
            <v>188.33</v>
          </cell>
          <cell r="Q40">
            <v>174.1</v>
          </cell>
          <cell r="R40">
            <v>164.24</v>
          </cell>
        </row>
        <row r="41">
          <cell r="B41" t="str">
            <v>calc80TE</v>
          </cell>
          <cell r="C41" t="str">
            <v>Total</v>
          </cell>
          <cell r="D41" t="str">
            <v>BSTC Ø = 0,80m (classe especial) completo</v>
          </cell>
          <cell r="E41" t="str">
            <v>m</v>
          </cell>
          <cell r="F41">
            <v>250.81133491716963</v>
          </cell>
          <cell r="G41">
            <v>239.80280609256005</v>
          </cell>
          <cell r="H41">
            <v>239.88280609256003</v>
          </cell>
          <cell r="I41">
            <v>229.86238390550022</v>
          </cell>
          <cell r="J41">
            <v>207.58258393829399</v>
          </cell>
          <cell r="K41">
            <v>187.91584473481942</v>
          </cell>
          <cell r="L41">
            <v>192.8658447348194</v>
          </cell>
          <cell r="M41">
            <v>217.33427336320045</v>
          </cell>
          <cell r="N41">
            <v>190.72241181531405</v>
          </cell>
          <cell r="O41">
            <v>219.92941847206387</v>
          </cell>
          <cell r="P41">
            <v>209.93376209993895</v>
          </cell>
          <cell r="Q41">
            <v>192.67609749144813</v>
          </cell>
          <cell r="R41">
            <v>174.50825924863778</v>
          </cell>
        </row>
        <row r="43">
          <cell r="B43" t="str">
            <v>37.04.43</v>
          </cell>
          <cell r="C43" t="str">
            <v>Fornec</v>
          </cell>
          <cell r="D43" t="str">
            <v>BSTC Ø = 1,00m (CA-1) fornecimento</v>
          </cell>
          <cell r="E43" t="str">
            <v>m</v>
          </cell>
          <cell r="F43">
            <v>177.98</v>
          </cell>
          <cell r="G43">
            <v>175.2</v>
          </cell>
          <cell r="H43">
            <v>175.2</v>
          </cell>
          <cell r="I43">
            <v>189.13</v>
          </cell>
          <cell r="J43">
            <v>181.38</v>
          </cell>
          <cell r="K43">
            <v>165.29</v>
          </cell>
          <cell r="L43">
            <v>165.29</v>
          </cell>
          <cell r="M43">
            <v>166.74</v>
          </cell>
          <cell r="N43">
            <v>158.91</v>
          </cell>
          <cell r="O43">
            <v>158.79</v>
          </cell>
          <cell r="P43">
            <v>145.33000000000001</v>
          </cell>
          <cell r="Q43">
            <v>138.19999999999999</v>
          </cell>
          <cell r="R43">
            <v>125.77</v>
          </cell>
        </row>
        <row r="44">
          <cell r="B44" t="str">
            <v>calc100F2</v>
          </cell>
          <cell r="C44" t="str">
            <v>Fornec</v>
          </cell>
          <cell r="D44" t="str">
            <v>BSTC Ø = 1,00m (CA-2) fornecimento</v>
          </cell>
          <cell r="E44" t="str">
            <v>m</v>
          </cell>
          <cell r="F44">
            <v>184.94</v>
          </cell>
          <cell r="G44">
            <v>182.16000000000003</v>
          </cell>
          <cell r="H44">
            <v>182.15</v>
          </cell>
          <cell r="I44">
            <v>182.95999999999998</v>
          </cell>
          <cell r="J44">
            <v>185.63</v>
          </cell>
          <cell r="K44">
            <v>176.04999999999998</v>
          </cell>
          <cell r="L44">
            <v>176.05</v>
          </cell>
          <cell r="M44">
            <v>172.17</v>
          </cell>
          <cell r="N44">
            <v>165.76</v>
          </cell>
          <cell r="O44">
            <v>168.32</v>
          </cell>
          <cell r="P44">
            <v>148.06</v>
          </cell>
          <cell r="Q44">
            <v>141.30000000000001</v>
          </cell>
          <cell r="R44">
            <v>130.33000000000001</v>
          </cell>
        </row>
        <row r="45">
          <cell r="B45" t="str">
            <v>calc100F3</v>
          </cell>
          <cell r="C45" t="str">
            <v>Fornec</v>
          </cell>
          <cell r="D45" t="str">
            <v>BSTC Ø = 1,00m (CA-3) fornecimento</v>
          </cell>
          <cell r="E45" t="str">
            <v>m</v>
          </cell>
          <cell r="F45">
            <v>218.31</v>
          </cell>
          <cell r="G45">
            <v>193.25</v>
          </cell>
          <cell r="H45">
            <v>193.25</v>
          </cell>
          <cell r="I45">
            <v>195.20999999999998</v>
          </cell>
          <cell r="J45">
            <v>192.14</v>
          </cell>
          <cell r="K45">
            <v>182.73</v>
          </cell>
          <cell r="L45">
            <v>182.73000000000002</v>
          </cell>
          <cell r="M45">
            <v>178.7</v>
          </cell>
          <cell r="N45">
            <v>177.15</v>
          </cell>
          <cell r="O45">
            <v>174.51</v>
          </cell>
          <cell r="P45">
            <v>159.26</v>
          </cell>
          <cell r="Q45">
            <v>149.07999999999998</v>
          </cell>
          <cell r="R45">
            <v>146.94999999999999</v>
          </cell>
        </row>
        <row r="46">
          <cell r="B46" t="str">
            <v>calc100F4</v>
          </cell>
          <cell r="C46" t="str">
            <v>Fornec</v>
          </cell>
          <cell r="D46" t="str">
            <v>BSTC Ø = 1,00m (CA-4) fornecimento</v>
          </cell>
          <cell r="E46" t="str">
            <v>m</v>
          </cell>
          <cell r="F46">
            <v>243.33999999999997</v>
          </cell>
          <cell r="G46">
            <v>219.25</v>
          </cell>
          <cell r="H46">
            <v>219.25</v>
          </cell>
          <cell r="I46">
            <v>214.52999999999997</v>
          </cell>
          <cell r="J46">
            <v>214.71999999999997</v>
          </cell>
          <cell r="K46">
            <v>191.23</v>
          </cell>
          <cell r="L46">
            <v>190.68</v>
          </cell>
          <cell r="M46">
            <v>215.20999999999998</v>
          </cell>
          <cell r="N46">
            <v>187.21</v>
          </cell>
          <cell r="O46">
            <v>203.49</v>
          </cell>
          <cell r="P46">
            <v>190.74</v>
          </cell>
          <cell r="Q46">
            <v>172.95</v>
          </cell>
          <cell r="R46">
            <v>160.56</v>
          </cell>
        </row>
        <row r="47">
          <cell r="B47" t="str">
            <v>calc100FE</v>
          </cell>
          <cell r="C47" t="str">
            <v>Fornec</v>
          </cell>
          <cell r="D47" t="str">
            <v>BSTC Ø = 1,00m (classe especial) fornecimento</v>
          </cell>
          <cell r="E47" t="str">
            <v>m</v>
          </cell>
          <cell r="F47">
            <v>271.23977646466028</v>
          </cell>
          <cell r="G47">
            <v>248.7480595084088</v>
          </cell>
          <cell r="H47">
            <v>248.7480595084088</v>
          </cell>
          <cell r="I47">
            <v>235.76210696173348</v>
          </cell>
          <cell r="J47">
            <v>239.95356719059015</v>
          </cell>
          <cell r="K47">
            <v>200.12539210857551</v>
          </cell>
          <cell r="L47">
            <v>198.9758791659826</v>
          </cell>
          <cell r="M47">
            <v>259.17931785114712</v>
          </cell>
          <cell r="N47">
            <v>204.54874174889423</v>
          </cell>
          <cell r="O47">
            <v>236.07187751542799</v>
          </cell>
          <cell r="P47">
            <v>228.44246891874926</v>
          </cell>
          <cell r="Q47">
            <v>200.64195398443789</v>
          </cell>
          <cell r="R47">
            <v>175.4305110581831</v>
          </cell>
        </row>
        <row r="48">
          <cell r="B48" t="str">
            <v>37.04.50</v>
          </cell>
          <cell r="C48" t="str">
            <v>Assent</v>
          </cell>
          <cell r="D48" t="str">
            <v>BSTC Ø = 1,00m assentamento</v>
          </cell>
          <cell r="E48" t="str">
            <v>m</v>
          </cell>
          <cell r="F48">
            <v>62.25</v>
          </cell>
          <cell r="G48">
            <v>56.08</v>
          </cell>
          <cell r="H48">
            <v>56.18</v>
          </cell>
          <cell r="I48">
            <v>53.05</v>
          </cell>
          <cell r="J48">
            <v>50.74</v>
          </cell>
          <cell r="K48">
            <v>49.46</v>
          </cell>
          <cell r="L48">
            <v>55.36</v>
          </cell>
          <cell r="M48">
            <v>52.93</v>
          </cell>
          <cell r="N48">
            <v>52.72</v>
          </cell>
          <cell r="O48">
            <v>68.77</v>
          </cell>
          <cell r="P48">
            <v>67.45</v>
          </cell>
          <cell r="Q48">
            <v>64.48</v>
          </cell>
          <cell r="R48">
            <v>61.28</v>
          </cell>
        </row>
        <row r="49">
          <cell r="B49" t="str">
            <v>24.16.15</v>
          </cell>
          <cell r="C49" t="str">
            <v>Total</v>
          </cell>
          <cell r="D49" t="str">
            <v>BSTC Ø = 1,00m (CA-1) completo</v>
          </cell>
          <cell r="E49" t="str">
            <v>m</v>
          </cell>
          <cell r="F49">
            <v>240.24</v>
          </cell>
          <cell r="G49">
            <v>231.28</v>
          </cell>
          <cell r="H49">
            <v>231.38</v>
          </cell>
          <cell r="I49">
            <v>242.18</v>
          </cell>
          <cell r="J49">
            <v>232.13</v>
          </cell>
          <cell r="K49">
            <v>214.76</v>
          </cell>
          <cell r="L49">
            <v>220.66</v>
          </cell>
          <cell r="M49">
            <v>219.67</v>
          </cell>
          <cell r="N49">
            <v>211.63</v>
          </cell>
          <cell r="O49">
            <v>227.56</v>
          </cell>
          <cell r="P49">
            <v>212.78</v>
          </cell>
          <cell r="Q49">
            <v>202.68</v>
          </cell>
          <cell r="R49">
            <v>187.05</v>
          </cell>
        </row>
        <row r="50">
          <cell r="B50" t="str">
            <v>24.16.16</v>
          </cell>
          <cell r="C50" t="str">
            <v>Total</v>
          </cell>
          <cell r="D50" t="str">
            <v>BSTC Ø = 1,00m (CA-2) completo</v>
          </cell>
          <cell r="E50" t="str">
            <v>m</v>
          </cell>
          <cell r="F50">
            <v>247.19</v>
          </cell>
          <cell r="G50">
            <v>238.24</v>
          </cell>
          <cell r="H50">
            <v>238.33</v>
          </cell>
          <cell r="I50">
            <v>236.01</v>
          </cell>
          <cell r="J50">
            <v>236.37</v>
          </cell>
          <cell r="K50">
            <v>225.51</v>
          </cell>
          <cell r="L50">
            <v>231.41</v>
          </cell>
          <cell r="M50">
            <v>225.1</v>
          </cell>
          <cell r="N50">
            <v>218.48</v>
          </cell>
          <cell r="O50">
            <v>237.09</v>
          </cell>
          <cell r="P50">
            <v>215.51</v>
          </cell>
          <cell r="Q50">
            <v>205.78</v>
          </cell>
          <cell r="R50">
            <v>191.61</v>
          </cell>
        </row>
        <row r="51">
          <cell r="B51" t="str">
            <v>24.16.17</v>
          </cell>
          <cell r="C51" t="str">
            <v>Total</v>
          </cell>
          <cell r="D51" t="str">
            <v>BSTC Ø = 1,00m (CA-3) completo</v>
          </cell>
          <cell r="E51" t="str">
            <v>m</v>
          </cell>
          <cell r="F51">
            <v>280.56</v>
          </cell>
          <cell r="G51">
            <v>249.33</v>
          </cell>
          <cell r="H51">
            <v>249.43</v>
          </cell>
          <cell r="I51">
            <v>248.26</v>
          </cell>
          <cell r="J51">
            <v>242.88</v>
          </cell>
          <cell r="K51">
            <v>232.19</v>
          </cell>
          <cell r="L51">
            <v>238.09</v>
          </cell>
          <cell r="M51">
            <v>231.63</v>
          </cell>
          <cell r="N51">
            <v>229.87</v>
          </cell>
          <cell r="O51">
            <v>243.28</v>
          </cell>
          <cell r="P51">
            <v>226.71</v>
          </cell>
          <cell r="Q51">
            <v>213.56</v>
          </cell>
          <cell r="R51">
            <v>208.23</v>
          </cell>
        </row>
        <row r="52">
          <cell r="B52" t="str">
            <v>24.16.18</v>
          </cell>
          <cell r="C52" t="str">
            <v>Total</v>
          </cell>
          <cell r="D52" t="str">
            <v>BSTC Ø = 1,00m (CA-4) completo</v>
          </cell>
          <cell r="E52" t="str">
            <v>m</v>
          </cell>
          <cell r="F52">
            <v>305.58999999999997</v>
          </cell>
          <cell r="G52">
            <v>275.33</v>
          </cell>
          <cell r="H52">
            <v>275.43</v>
          </cell>
          <cell r="I52">
            <v>267.58</v>
          </cell>
          <cell r="J52">
            <v>265.45999999999998</v>
          </cell>
          <cell r="K52">
            <v>240.69</v>
          </cell>
          <cell r="L52">
            <v>246.04</v>
          </cell>
          <cell r="M52">
            <v>268.14</v>
          </cell>
          <cell r="N52">
            <v>239.93</v>
          </cell>
          <cell r="O52">
            <v>272.26</v>
          </cell>
          <cell r="P52">
            <v>258.19</v>
          </cell>
          <cell r="Q52">
            <v>237.43</v>
          </cell>
          <cell r="R52">
            <v>221.84</v>
          </cell>
        </row>
        <row r="53">
          <cell r="B53" t="str">
            <v>calc100TE</v>
          </cell>
          <cell r="C53" t="str">
            <v>Total</v>
          </cell>
          <cell r="D53" t="str">
            <v>BSTC Ø = 1,00m (classe especial) completo</v>
          </cell>
          <cell r="E53" t="str">
            <v>m</v>
          </cell>
          <cell r="F53">
            <v>333.48977646466028</v>
          </cell>
          <cell r="G53">
            <v>304.82805950840878</v>
          </cell>
          <cell r="H53">
            <v>304.92805950840881</v>
          </cell>
          <cell r="I53">
            <v>288.81210696173349</v>
          </cell>
          <cell r="J53">
            <v>290.69356719059016</v>
          </cell>
          <cell r="K53">
            <v>249.58539210857552</v>
          </cell>
          <cell r="L53">
            <v>254.33587916598259</v>
          </cell>
          <cell r="M53">
            <v>312.10931785114713</v>
          </cell>
          <cell r="N53">
            <v>257.26874174889423</v>
          </cell>
          <cell r="O53">
            <v>304.841877515428</v>
          </cell>
          <cell r="P53">
            <v>295.89246891874927</v>
          </cell>
          <cell r="Q53">
            <v>265.12195398443788</v>
          </cell>
          <cell r="R53">
            <v>236.7105110581831</v>
          </cell>
        </row>
        <row r="55">
          <cell r="B55" t="str">
            <v>37.04.44</v>
          </cell>
          <cell r="C55" t="str">
            <v>Fornec</v>
          </cell>
          <cell r="D55" t="str">
            <v>BSTC Ø = 1,20m (CA-1) fornecimento</v>
          </cell>
          <cell r="E55" t="str">
            <v>m</v>
          </cell>
          <cell r="F55">
            <v>257.24</v>
          </cell>
          <cell r="G55">
            <v>253.07</v>
          </cell>
          <cell r="H55">
            <v>253.07</v>
          </cell>
          <cell r="I55">
            <v>251.04</v>
          </cell>
          <cell r="J55">
            <v>250.79</v>
          </cell>
          <cell r="K55">
            <v>232.53</v>
          </cell>
          <cell r="L55">
            <v>232.53</v>
          </cell>
          <cell r="M55">
            <v>238.68</v>
          </cell>
          <cell r="N55">
            <v>221.92</v>
          </cell>
          <cell r="O55">
            <v>222.1</v>
          </cell>
          <cell r="P55">
            <v>205.78</v>
          </cell>
          <cell r="Q55">
            <v>194.09</v>
          </cell>
          <cell r="R55">
            <v>181.34</v>
          </cell>
        </row>
        <row r="56">
          <cell r="B56" t="str">
            <v>calc120F2</v>
          </cell>
          <cell r="C56" t="str">
            <v>Fornec</v>
          </cell>
          <cell r="D56" t="str">
            <v>BSTC Ø = 1,20m (CA-2) fornecimento</v>
          </cell>
          <cell r="E56" t="str">
            <v>m</v>
          </cell>
          <cell r="F56">
            <v>269.76</v>
          </cell>
          <cell r="G56">
            <v>263.43</v>
          </cell>
          <cell r="H56">
            <v>263.42</v>
          </cell>
          <cell r="I56">
            <v>263.54999999999995</v>
          </cell>
          <cell r="J56">
            <v>263.57</v>
          </cell>
          <cell r="K56">
            <v>252.39</v>
          </cell>
          <cell r="L56">
            <v>214</v>
          </cell>
          <cell r="M56">
            <v>209.09000000000003</v>
          </cell>
          <cell r="N56">
            <v>187.5</v>
          </cell>
          <cell r="O56">
            <v>233.33</v>
          </cell>
          <cell r="P56">
            <v>208.39000000000001</v>
          </cell>
          <cell r="Q56">
            <v>201.14</v>
          </cell>
          <cell r="R56">
            <v>190.33999999999997</v>
          </cell>
        </row>
        <row r="57">
          <cell r="B57" t="str">
            <v>calc120F3</v>
          </cell>
          <cell r="C57" t="str">
            <v>Fornec</v>
          </cell>
          <cell r="D57" t="str">
            <v>BSTC Ø = 1,20m (CA-3) fornecimento</v>
          </cell>
          <cell r="E57" t="str">
            <v>m</v>
          </cell>
          <cell r="F57">
            <v>340.68</v>
          </cell>
          <cell r="G57">
            <v>283.14999999999998</v>
          </cell>
          <cell r="H57">
            <v>283.14</v>
          </cell>
          <cell r="I57">
            <v>283.19000000000005</v>
          </cell>
          <cell r="J57">
            <v>276.10000000000002</v>
          </cell>
          <cell r="K57">
            <v>264.12</v>
          </cell>
          <cell r="L57">
            <v>229.55</v>
          </cell>
          <cell r="M57">
            <v>224.36</v>
          </cell>
          <cell r="N57">
            <v>202.86</v>
          </cell>
          <cell r="O57">
            <v>253.23</v>
          </cell>
          <cell r="P57">
            <v>236.83</v>
          </cell>
          <cell r="Q57">
            <v>222.23000000000002</v>
          </cell>
          <cell r="R57">
            <v>211.78999999999996</v>
          </cell>
        </row>
        <row r="58">
          <cell r="B58" t="str">
            <v>calc120F4</v>
          </cell>
          <cell r="C58" t="str">
            <v>Fornec</v>
          </cell>
          <cell r="D58" t="str">
            <v>BSTC Ø = 1,20m (CA-4) fornecimento</v>
          </cell>
          <cell r="E58" t="str">
            <v>m</v>
          </cell>
          <cell r="F58">
            <v>369.88</v>
          </cell>
          <cell r="G58">
            <v>331.38</v>
          </cell>
          <cell r="H58">
            <v>331.37</v>
          </cell>
          <cell r="I58">
            <v>323.89</v>
          </cell>
          <cell r="J58">
            <v>302.38</v>
          </cell>
          <cell r="K58">
            <v>304.39999999999998</v>
          </cell>
          <cell r="L58">
            <v>272.14</v>
          </cell>
          <cell r="M58">
            <v>266.07</v>
          </cell>
          <cell r="N58">
            <v>218.07</v>
          </cell>
          <cell r="O58">
            <v>293</v>
          </cell>
          <cell r="P58">
            <v>275.60000000000002</v>
          </cell>
          <cell r="Q58">
            <v>249.62</v>
          </cell>
          <cell r="R58">
            <v>235.2</v>
          </cell>
        </row>
        <row r="59">
          <cell r="B59" t="str">
            <v>calc120FE</v>
          </cell>
          <cell r="C59" t="str">
            <v>Fornec</v>
          </cell>
          <cell r="D59" t="str">
            <v>BSTC Ø = 1,20m (classe especial) fornecimento</v>
          </cell>
          <cell r="E59" t="str">
            <v>m</v>
          </cell>
          <cell r="F59">
            <v>401.58275918750735</v>
          </cell>
          <cell r="G59">
            <v>387.82519653893701</v>
          </cell>
          <cell r="H59">
            <v>387.81548668503217</v>
          </cell>
          <cell r="I59">
            <v>370.43939439951964</v>
          </cell>
          <cell r="J59">
            <v>331.16140673668963</v>
          </cell>
          <cell r="K59">
            <v>350.82295926094196</v>
          </cell>
          <cell r="L59">
            <v>322.63201742539752</v>
          </cell>
          <cell r="M59">
            <v>315.53416339811014</v>
          </cell>
          <cell r="N59">
            <v>242.17415364275934</v>
          </cell>
          <cell r="O59">
            <v>329.11245106421273</v>
          </cell>
          <cell r="P59">
            <v>320.71680108094421</v>
          </cell>
          <cell r="Q59">
            <v>280.38583629572969</v>
          </cell>
          <cell r="R59">
            <v>261.19760139761081</v>
          </cell>
        </row>
        <row r="60">
          <cell r="B60" t="str">
            <v>37.04.51</v>
          </cell>
          <cell r="C60" t="str">
            <v>Assent</v>
          </cell>
          <cell r="D60" t="str">
            <v>BSTC Ø = 1,20m assentamento</v>
          </cell>
          <cell r="E60" t="str">
            <v>m</v>
          </cell>
          <cell r="F60">
            <v>102.76</v>
          </cell>
          <cell r="G60">
            <v>70.81</v>
          </cell>
          <cell r="H60">
            <v>70.94</v>
          </cell>
          <cell r="I60">
            <v>68.66</v>
          </cell>
          <cell r="J60">
            <v>66.5</v>
          </cell>
          <cell r="K60">
            <v>64.989999999999995</v>
          </cell>
          <cell r="L60">
            <v>107.13</v>
          </cell>
          <cell r="M60">
            <v>102.26</v>
          </cell>
          <cell r="N60">
            <v>101.82</v>
          </cell>
          <cell r="O60">
            <v>134.91</v>
          </cell>
          <cell r="P60">
            <v>132.54</v>
          </cell>
          <cell r="Q60">
            <v>127.45</v>
          </cell>
          <cell r="R60">
            <v>121.49</v>
          </cell>
        </row>
        <row r="61">
          <cell r="B61" t="str">
            <v>24.16.19</v>
          </cell>
          <cell r="C61" t="str">
            <v>Total</v>
          </cell>
          <cell r="D61" t="str">
            <v>BSTC Ø = 1,20m (CA-1) completo</v>
          </cell>
          <cell r="E61" t="str">
            <v>m</v>
          </cell>
          <cell r="F61">
            <v>360.01</v>
          </cell>
          <cell r="G61">
            <v>323.88</v>
          </cell>
          <cell r="H61">
            <v>324.01</v>
          </cell>
          <cell r="I61">
            <v>319.7</v>
          </cell>
          <cell r="J61">
            <v>317.29000000000002</v>
          </cell>
          <cell r="K61">
            <v>297.52999999999997</v>
          </cell>
          <cell r="L61">
            <v>301.29000000000002</v>
          </cell>
          <cell r="M61">
            <v>303.31</v>
          </cell>
          <cell r="N61">
            <v>286.36</v>
          </cell>
          <cell r="O61">
            <v>357.02</v>
          </cell>
          <cell r="P61">
            <v>338.32</v>
          </cell>
          <cell r="Q61">
            <v>321.52999999999997</v>
          </cell>
          <cell r="R61">
            <v>302.83999999999997</v>
          </cell>
        </row>
        <row r="62">
          <cell r="B62" t="str">
            <v>24.16.20</v>
          </cell>
          <cell r="C62" t="str">
            <v>Total</v>
          </cell>
          <cell r="D62" t="str">
            <v>BSTC Ø = 1,20m (CA-2) completo</v>
          </cell>
          <cell r="E62" t="str">
            <v>m</v>
          </cell>
          <cell r="F62">
            <v>372.52</v>
          </cell>
          <cell r="G62">
            <v>334.24</v>
          </cell>
          <cell r="H62">
            <v>334.36</v>
          </cell>
          <cell r="I62">
            <v>332.21</v>
          </cell>
          <cell r="J62">
            <v>330.07</v>
          </cell>
          <cell r="K62">
            <v>317.38</v>
          </cell>
          <cell r="L62">
            <v>321.13</v>
          </cell>
          <cell r="M62">
            <v>311.35000000000002</v>
          </cell>
          <cell r="N62">
            <v>289.32</v>
          </cell>
          <cell r="O62">
            <v>368.24</v>
          </cell>
          <cell r="P62">
            <v>340.93</v>
          </cell>
          <cell r="Q62">
            <v>328.59</v>
          </cell>
          <cell r="R62">
            <v>311.83</v>
          </cell>
        </row>
        <row r="63">
          <cell r="B63" t="str">
            <v>24.16.21</v>
          </cell>
          <cell r="C63" t="str">
            <v>Total</v>
          </cell>
          <cell r="D63" t="str">
            <v>BSTC Ø = 1,20m (CA-3) completo</v>
          </cell>
          <cell r="E63" t="str">
            <v>m</v>
          </cell>
          <cell r="F63">
            <v>443.44</v>
          </cell>
          <cell r="G63">
            <v>353.96</v>
          </cell>
          <cell r="H63">
            <v>354.08</v>
          </cell>
          <cell r="I63">
            <v>351.85</v>
          </cell>
          <cell r="J63">
            <v>342.6</v>
          </cell>
          <cell r="K63">
            <v>329.11</v>
          </cell>
          <cell r="L63">
            <v>336.68</v>
          </cell>
          <cell r="M63">
            <v>326.62</v>
          </cell>
          <cell r="N63">
            <v>304.68</v>
          </cell>
          <cell r="O63">
            <v>388.14</v>
          </cell>
          <cell r="P63">
            <v>369.37</v>
          </cell>
          <cell r="Q63">
            <v>349.68</v>
          </cell>
          <cell r="R63">
            <v>333.28</v>
          </cell>
        </row>
        <row r="64">
          <cell r="B64" t="str">
            <v>24.16.22</v>
          </cell>
          <cell r="C64" t="str">
            <v>Total</v>
          </cell>
          <cell r="D64" t="str">
            <v>BSTC Ø = 1,20m (CA-4) completo</v>
          </cell>
          <cell r="E64" t="str">
            <v>m</v>
          </cell>
          <cell r="F64">
            <v>472.64</v>
          </cell>
          <cell r="G64">
            <v>402.19</v>
          </cell>
          <cell r="H64">
            <v>402.31</v>
          </cell>
          <cell r="I64">
            <v>392.55</v>
          </cell>
          <cell r="J64">
            <v>368.88</v>
          </cell>
          <cell r="K64">
            <v>369.39</v>
          </cell>
          <cell r="L64">
            <v>379.27</v>
          </cell>
          <cell r="M64">
            <v>368.33</v>
          </cell>
          <cell r="N64">
            <v>319.89</v>
          </cell>
          <cell r="O64">
            <v>427.91</v>
          </cell>
          <cell r="P64">
            <v>408.14</v>
          </cell>
          <cell r="Q64">
            <v>377.07</v>
          </cell>
          <cell r="R64">
            <v>356.69</v>
          </cell>
        </row>
        <row r="65">
          <cell r="B65" t="str">
            <v>calc120TE</v>
          </cell>
          <cell r="C65" t="str">
            <v>Total</v>
          </cell>
          <cell r="D65" t="str">
            <v>BSTC Ø = 1,20m (classe especial) completo</v>
          </cell>
          <cell r="E65" t="str">
            <v>m</v>
          </cell>
          <cell r="F65">
            <v>504.34275918750734</v>
          </cell>
          <cell r="G65">
            <v>458.63519653893701</v>
          </cell>
          <cell r="H65">
            <v>458.75548668503217</v>
          </cell>
          <cell r="I65">
            <v>439.09939439951961</v>
          </cell>
          <cell r="J65">
            <v>397.66140673668963</v>
          </cell>
          <cell r="K65">
            <v>415.81295926094197</v>
          </cell>
          <cell r="L65">
            <v>429.76201742539752</v>
          </cell>
          <cell r="M65">
            <v>417.79416339811013</v>
          </cell>
          <cell r="N65">
            <v>343.99415364275933</v>
          </cell>
          <cell r="O65">
            <v>464.02245106421276</v>
          </cell>
          <cell r="P65">
            <v>453.25680108094423</v>
          </cell>
          <cell r="Q65">
            <v>407.83583629572968</v>
          </cell>
          <cell r="R65">
            <v>382.68760139761082</v>
          </cell>
        </row>
        <row r="67">
          <cell r="B67" t="str">
            <v>37.04.45</v>
          </cell>
          <cell r="C67" t="str">
            <v>Fornec</v>
          </cell>
          <cell r="D67" t="str">
            <v>BSTC Ø = 1,50m (CA-1) fornecimento</v>
          </cell>
          <cell r="E67" t="str">
            <v>m</v>
          </cell>
          <cell r="F67">
            <v>390.73</v>
          </cell>
          <cell r="G67">
            <v>389.34</v>
          </cell>
          <cell r="H67">
            <v>389.34</v>
          </cell>
          <cell r="I67">
            <v>370.28</v>
          </cell>
          <cell r="J67">
            <v>358.55</v>
          </cell>
          <cell r="K67">
            <v>336.19</v>
          </cell>
          <cell r="L67">
            <v>336.19</v>
          </cell>
          <cell r="M67">
            <v>343.54</v>
          </cell>
          <cell r="N67">
            <v>326.04000000000002</v>
          </cell>
          <cell r="O67">
            <v>311.43</v>
          </cell>
          <cell r="P67">
            <v>291.38</v>
          </cell>
          <cell r="Q67">
            <v>270.64</v>
          </cell>
          <cell r="R67">
            <v>259.83</v>
          </cell>
        </row>
        <row r="68">
          <cell r="B68" t="str">
            <v>calc150F2</v>
          </cell>
          <cell r="C68" t="str">
            <v>Fornec</v>
          </cell>
          <cell r="D68" t="str">
            <v>BSTC Ø = 1,50m (CA-2) fornecimento</v>
          </cell>
          <cell r="E68" t="str">
            <v>m</v>
          </cell>
          <cell r="F68">
            <v>406.03</v>
          </cell>
          <cell r="G68">
            <v>401.86</v>
          </cell>
          <cell r="H68">
            <v>401.86</v>
          </cell>
          <cell r="I68">
            <v>403.55</v>
          </cell>
          <cell r="J68">
            <v>392.1</v>
          </cell>
          <cell r="K68">
            <v>343.19</v>
          </cell>
          <cell r="L68">
            <v>292.56000000000006</v>
          </cell>
          <cell r="M68">
            <v>312.7</v>
          </cell>
          <cell r="N68">
            <v>286.28999999999996</v>
          </cell>
          <cell r="O68">
            <v>337.09000000000003</v>
          </cell>
          <cell r="P68">
            <v>307.38</v>
          </cell>
          <cell r="Q68">
            <v>288.94</v>
          </cell>
          <cell r="R68">
            <v>279.11</v>
          </cell>
        </row>
        <row r="69">
          <cell r="B69" t="str">
            <v>calc150F3</v>
          </cell>
          <cell r="C69" t="str">
            <v>Fornec</v>
          </cell>
          <cell r="D69" t="str">
            <v>BSTC Ø = 1,50m (CA-3) fornecimento</v>
          </cell>
          <cell r="E69" t="str">
            <v>m</v>
          </cell>
          <cell r="F69">
            <v>460.26</v>
          </cell>
          <cell r="G69">
            <v>468.44999999999993</v>
          </cell>
          <cell r="H69">
            <v>468.40999999999997</v>
          </cell>
          <cell r="I69">
            <v>446.28</v>
          </cell>
          <cell r="J69">
            <v>440.08</v>
          </cell>
          <cell r="K69">
            <v>397.68</v>
          </cell>
          <cell r="L69">
            <v>358.15</v>
          </cell>
          <cell r="M69">
            <v>367.8</v>
          </cell>
          <cell r="N69">
            <v>351.53</v>
          </cell>
          <cell r="O69">
            <v>356.64</v>
          </cell>
          <cell r="P69">
            <v>325.04000000000002</v>
          </cell>
          <cell r="Q69">
            <v>304.83</v>
          </cell>
          <cell r="R69">
            <v>289.89</v>
          </cell>
        </row>
        <row r="70">
          <cell r="B70" t="str">
            <v>calc150F4</v>
          </cell>
          <cell r="C70" t="str">
            <v>Fornec</v>
          </cell>
          <cell r="D70" t="str">
            <v>BSTC Ø = 1,50m (CA-4) fornecimento</v>
          </cell>
          <cell r="E70" t="str">
            <v>m</v>
          </cell>
          <cell r="F70">
            <v>614.6</v>
          </cell>
          <cell r="G70">
            <v>506.74</v>
          </cell>
          <cell r="H70">
            <v>506.71000000000004</v>
          </cell>
          <cell r="I70">
            <v>490.65</v>
          </cell>
          <cell r="J70">
            <v>457.84</v>
          </cell>
          <cell r="K70">
            <v>424.15000000000003</v>
          </cell>
          <cell r="L70">
            <v>384.38</v>
          </cell>
          <cell r="M70">
            <v>418.24999999999994</v>
          </cell>
          <cell r="N70">
            <v>375.7</v>
          </cell>
          <cell r="O70">
            <v>402.54999999999995</v>
          </cell>
          <cell r="P70">
            <v>378.19</v>
          </cell>
          <cell r="Q70">
            <v>343.78</v>
          </cell>
          <cell r="R70">
            <v>318.55999999999995</v>
          </cell>
        </row>
        <row r="71">
          <cell r="B71" t="str">
            <v>calc150FE</v>
          </cell>
          <cell r="C71" t="str">
            <v>Fornec</v>
          </cell>
          <cell r="D71" t="str">
            <v>BSTC Ø = 1,50m (classe especial) fornecimento</v>
          </cell>
          <cell r="E71" t="str">
            <v>m</v>
          </cell>
          <cell r="F71">
            <v>820.6951722939209</v>
          </cell>
          <cell r="G71">
            <v>548.15973444337726</v>
          </cell>
          <cell r="H71">
            <v>548.14163681390244</v>
          </cell>
          <cell r="I71">
            <v>539.43134915299811</v>
          </cell>
          <cell r="J71">
            <v>476.3167278676604</v>
          </cell>
          <cell r="K71">
            <v>452.38187110239392</v>
          </cell>
          <cell r="L71">
            <v>412.53101884685191</v>
          </cell>
          <cell r="M71">
            <v>475.62007205002703</v>
          </cell>
          <cell r="N71">
            <v>412.85657318293141</v>
          </cell>
          <cell r="O71">
            <v>453.98628415838328</v>
          </cell>
          <cell r="P71">
            <v>440.03099956928378</v>
          </cell>
          <cell r="Q71">
            <v>387.70688055637561</v>
          </cell>
          <cell r="R71">
            <v>350.0654510331504</v>
          </cell>
        </row>
        <row r="72">
          <cell r="B72" t="str">
            <v>37.04.52</v>
          </cell>
          <cell r="C72" t="str">
            <v>Assent</v>
          </cell>
          <cell r="D72" t="str">
            <v>BSTC Ø = 1,50m assentamento</v>
          </cell>
          <cell r="E72" t="str">
            <v>m</v>
          </cell>
          <cell r="F72">
            <v>156.02000000000001</v>
          </cell>
          <cell r="G72">
            <v>90.22</v>
          </cell>
          <cell r="H72">
            <v>90.37</v>
          </cell>
          <cell r="I72">
            <v>87.52</v>
          </cell>
          <cell r="J72">
            <v>84.81</v>
          </cell>
          <cell r="K72">
            <v>82.89</v>
          </cell>
          <cell r="L72">
            <v>138.22999999999999</v>
          </cell>
          <cell r="M72">
            <v>131.93</v>
          </cell>
          <cell r="N72">
            <v>131.36000000000001</v>
          </cell>
          <cell r="O72">
            <v>174.22</v>
          </cell>
          <cell r="P72">
            <v>171.19</v>
          </cell>
          <cell r="Q72">
            <v>164.68</v>
          </cell>
          <cell r="R72">
            <v>157.03</v>
          </cell>
        </row>
        <row r="73">
          <cell r="B73" t="str">
            <v>24.16.23</v>
          </cell>
          <cell r="C73" t="str">
            <v>Total</v>
          </cell>
          <cell r="D73" t="str">
            <v>BSTC Ø = 1,50m (CA-1) completo</v>
          </cell>
          <cell r="E73" t="str">
            <v>m</v>
          </cell>
          <cell r="F73">
            <v>546.75</v>
          </cell>
          <cell r="G73">
            <v>479.56</v>
          </cell>
          <cell r="H73">
            <v>479.71</v>
          </cell>
          <cell r="I73">
            <v>457.8</v>
          </cell>
          <cell r="J73">
            <v>443.36</v>
          </cell>
          <cell r="K73">
            <v>419.08</v>
          </cell>
          <cell r="L73">
            <v>423.78</v>
          </cell>
          <cell r="M73">
            <v>425.81</v>
          </cell>
          <cell r="N73">
            <v>408.06</v>
          </cell>
          <cell r="O73">
            <v>485.64</v>
          </cell>
          <cell r="P73">
            <v>462.56</v>
          </cell>
          <cell r="Q73">
            <v>435.31</v>
          </cell>
          <cell r="R73">
            <v>416.86</v>
          </cell>
        </row>
        <row r="74">
          <cell r="B74" t="str">
            <v>24.16.24</v>
          </cell>
          <cell r="C74" t="str">
            <v>Total</v>
          </cell>
          <cell r="D74" t="str">
            <v>BSTC Ø = 1,50m (CA-2) completo</v>
          </cell>
          <cell r="E74" t="str">
            <v>m</v>
          </cell>
          <cell r="F74">
            <v>562.04999999999995</v>
          </cell>
          <cell r="G74">
            <v>492.08</v>
          </cell>
          <cell r="H74">
            <v>492.23</v>
          </cell>
          <cell r="I74">
            <v>491.07</v>
          </cell>
          <cell r="J74">
            <v>476.91</v>
          </cell>
          <cell r="K74">
            <v>426.08</v>
          </cell>
          <cell r="L74">
            <v>430.79</v>
          </cell>
          <cell r="M74">
            <v>444.63</v>
          </cell>
          <cell r="N74">
            <v>417.65</v>
          </cell>
          <cell r="O74">
            <v>511.31</v>
          </cell>
          <cell r="P74">
            <v>478.57</v>
          </cell>
          <cell r="Q74">
            <v>453.62</v>
          </cell>
          <cell r="R74">
            <v>436.14</v>
          </cell>
        </row>
        <row r="75">
          <cell r="B75" t="str">
            <v>24.16.25</v>
          </cell>
          <cell r="C75" t="str">
            <v>Total</v>
          </cell>
          <cell r="D75" t="str">
            <v>BSTC Ø = 1,50m (CA-3) completo</v>
          </cell>
          <cell r="E75" t="str">
            <v>m</v>
          </cell>
          <cell r="F75">
            <v>616.28</v>
          </cell>
          <cell r="G75">
            <v>558.66999999999996</v>
          </cell>
          <cell r="H75">
            <v>558.78</v>
          </cell>
          <cell r="I75">
            <v>533.79999999999995</v>
          </cell>
          <cell r="J75">
            <v>524.89</v>
          </cell>
          <cell r="K75">
            <v>480.57</v>
          </cell>
          <cell r="L75">
            <v>496.38</v>
          </cell>
          <cell r="M75">
            <v>499.73</v>
          </cell>
          <cell r="N75">
            <v>482.89</v>
          </cell>
          <cell r="O75">
            <v>530.86</v>
          </cell>
          <cell r="P75">
            <v>496.23</v>
          </cell>
          <cell r="Q75">
            <v>469.51</v>
          </cell>
          <cell r="R75">
            <v>446.92</v>
          </cell>
        </row>
        <row r="76">
          <cell r="B76" t="str">
            <v>24.16.26</v>
          </cell>
          <cell r="C76" t="str">
            <v>Total</v>
          </cell>
          <cell r="D76" t="str">
            <v>BSTC Ø = 1,50m (CA-4) completo</v>
          </cell>
          <cell r="E76" t="str">
            <v>m</v>
          </cell>
          <cell r="F76">
            <v>770.62</v>
          </cell>
          <cell r="G76">
            <v>596.96</v>
          </cell>
          <cell r="H76">
            <v>597.08000000000004</v>
          </cell>
          <cell r="I76">
            <v>578.16999999999996</v>
          </cell>
          <cell r="J76">
            <v>542.65</v>
          </cell>
          <cell r="K76">
            <v>507.04</v>
          </cell>
          <cell r="L76">
            <v>522.61</v>
          </cell>
          <cell r="M76">
            <v>550.17999999999995</v>
          </cell>
          <cell r="N76">
            <v>507.06</v>
          </cell>
          <cell r="O76">
            <v>576.77</v>
          </cell>
          <cell r="P76">
            <v>549.38</v>
          </cell>
          <cell r="Q76">
            <v>508.46</v>
          </cell>
          <cell r="R76">
            <v>475.59</v>
          </cell>
        </row>
        <row r="77">
          <cell r="B77" t="str">
            <v>calc150TE</v>
          </cell>
          <cell r="C77" t="str">
            <v>Total</v>
          </cell>
          <cell r="D77" t="str">
            <v>BSTC Ø = 1,50m (classe especial) completo</v>
          </cell>
          <cell r="E77" t="str">
            <v>m</v>
          </cell>
          <cell r="F77">
            <v>976.71517229392089</v>
          </cell>
          <cell r="G77">
            <v>638.37973444337729</v>
          </cell>
          <cell r="H77">
            <v>638.51163681390244</v>
          </cell>
          <cell r="I77">
            <v>626.95134915299809</v>
          </cell>
          <cell r="J77">
            <v>561.12672786766041</v>
          </cell>
          <cell r="K77">
            <v>535.2718711023939</v>
          </cell>
          <cell r="L77">
            <v>550.76101884685193</v>
          </cell>
          <cell r="M77">
            <v>607.55007205002698</v>
          </cell>
          <cell r="N77">
            <v>544.21657318293137</v>
          </cell>
          <cell r="O77">
            <v>628.20628415838326</v>
          </cell>
          <cell r="P77">
            <v>611.22099956928378</v>
          </cell>
          <cell r="Q77">
            <v>552.38688055637567</v>
          </cell>
          <cell r="R77">
            <v>507.09545103315043</v>
          </cell>
        </row>
      </sheetData>
      <sheetData sheetId="3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circularização"/>
      <sheetName val="Variação Cambial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PIS, Cofins e Out Variav. 31.03"/>
      <sheetName val="Impostos"/>
      <sheetName val="2002"/>
      <sheetName val="Circularização Emprestimos"/>
      <sheetName val="Circul. Fornecedores"/>
      <sheetName val="Desp Salários"/>
      <sheetName val="Mapa Guarani"/>
      <sheetName val="Contingências"/>
      <sheetName val="Movimentação Doar"/>
      <sheetName val="Cálculo Glob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BP"/>
      <sheetName val="DRE"/>
      <sheetName val="Custo x Mercado"/>
      <sheetName val="A-18"/>
      <sheetName val="Pas Juros e V.M.C."/>
      <sheetName val="Mapa de Resultado"/>
      <sheetName val="circularização"/>
      <sheetName val="Balanço"/>
      <sheetName val="Mapa 31.01.04"/>
      <sheetName val="Conciliação Bancária"/>
      <sheetName val="CAERN"/>
      <sheetName val="ce"/>
      <sheetName val="Aging"/>
      <sheetName val="PDD-Movimentação"/>
      <sheetName val="C1398T96"/>
      <sheetName val="Mov_Ações"/>
      <sheetName val="CLIENTES"/>
      <sheetName val="STATO "/>
      <sheetName val="OutrosCredito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Impostos"/>
      <sheetName val="Provisão de Juros"/>
      <sheetName val="Mapa"/>
      <sheetName val="Adições"/>
      <sheetName val="Contingências "/>
      <sheetName val="AA-10(Op.63)"/>
      <sheetName val="Programa de Trabalho ANTIGO"/>
      <sheetName val="Clientes Op. Estruturada"/>
      <sheetName val="Planilha1"/>
      <sheetName val="valores"/>
      <sheetName val="Organ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Balanço"/>
      <sheetName val="DR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Mapa 31.08.02"/>
      <sheetName val="Conc. Bancária 31.10.00"/>
      <sheetName val=" Movimentação"/>
      <sheetName val="Custo x mercado"/>
      <sheetName val="Lead"/>
      <sheetName val="circularização"/>
      <sheetName val="Contingências "/>
      <sheetName val="Impostos"/>
      <sheetName val="BP"/>
      <sheetName val="GSR "/>
      <sheetName val="D&amp;A "/>
      <sheetName val="Volume by Month UC"/>
      <sheetName val="Volume by Month PC"/>
      <sheetName val="Sheet1"/>
      <sheetName val="inc. claim 97"/>
      <sheetName val="Feriados"/>
      <sheetName val="Mutação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2003"/>
      <sheetName val="Investimento"/>
      <sheetName val="Amort Agio AES GAS"/>
      <sheetName val="Dividendos e TJLP"/>
      <sheetName val="XREF"/>
      <sheetName val="Tickmarks"/>
      <sheetName val="BP"/>
      <sheetName val="DRE"/>
      <sheetName val="BNB 8426389D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circularização"/>
      <sheetName val="Variação Cambial"/>
      <sheetName val="Mapa 31_08_02"/>
      <sheetName val="5. Mútuos"/>
      <sheetName val="Lead"/>
      <sheetName val="BP"/>
      <sheetName val="Mapa de Resultado"/>
      <sheetName val="Deposito Judici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imentação 09"/>
      <sheetName val="Cálculo Global DTT 09"/>
      <sheetName val="Conciliação Contábil x DTT 09"/>
      <sheetName val="Captação ME 09"/>
      <sheetName val="Captação MN 09"/>
      <sheetName val="XREF"/>
      <sheetName val="Tickmarks"/>
      <sheetName val="CDI"/>
      <sheetName val="Movimentação Imobilizado"/>
      <sheetName val="PAP Balanço"/>
      <sheetName val="Papel Mestre"/>
      <sheetName val="Sheet1 (2)"/>
      <sheetName val="Premissa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DMPL"/>
      <sheetName val="Sponsorship"/>
      <sheetName val="Abertura saldos"/>
      <sheetName val="Circularizacao"/>
      <sheetName val="Nota Relatório 31.12"/>
      <sheetName val="PAS depreciação"/>
      <sheetName val="Abertura de saldos"/>
      <sheetName val="Forecast"/>
      <sheetName val="Prov. 13.Salário - passivo"/>
      <sheetName val="Control Sheet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 31.12.99"/>
      <sheetName val="Composição 30.09.99"/>
      <sheetName val="Comp Est DIF Set99"/>
      <sheetName val="Comp Est DIF Dez99"/>
      <sheetName val="Teste de CustoXMercado"/>
      <sheetName val="Comp. Custo "/>
      <sheetName val="Custo Soja - Farelo"/>
      <sheetName val="Demonst. Rateio Custos"/>
      <sheetName val="QuantXCusto médio"/>
      <sheetName val="Quebras e Sobras"/>
      <sheetName val="XREF"/>
      <sheetName val="Tickmarks"/>
      <sheetName val="Pas Juros e V.M.C."/>
      <sheetName val="A-4"/>
      <sheetName val="A-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</sheetNames>
    <sheetDataSet>
      <sheetData sheetId="0" refreshError="1">
        <row r="28">
          <cell r="F28">
            <v>68100.753326562524</v>
          </cell>
        </row>
      </sheetData>
      <sheetData sheetId="1" refreshError="1">
        <row r="3">
          <cell r="A3" t="str">
            <v>OpYear</v>
          </cell>
          <cell r="B3" t="str">
            <v>Operating year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  <cell r="AD3">
            <v>23</v>
          </cell>
          <cell r="AE3">
            <v>24</v>
          </cell>
          <cell r="AF3">
            <v>25</v>
          </cell>
          <cell r="AG3">
            <v>26</v>
          </cell>
          <cell r="AH3">
            <v>27</v>
          </cell>
          <cell r="AI3">
            <v>28</v>
          </cell>
          <cell r="AJ3">
            <v>29</v>
          </cell>
          <cell r="AK3">
            <v>30</v>
          </cell>
          <cell r="AL3">
            <v>31</v>
          </cell>
        </row>
        <row r="63">
          <cell r="A63" t="str">
            <v>PlantMargin</v>
          </cell>
          <cell r="B63" t="str">
            <v>Plant Margin</v>
          </cell>
          <cell r="H63">
            <v>49031.803174794833</v>
          </cell>
          <cell r="I63">
            <v>56802.816300773724</v>
          </cell>
          <cell r="J63">
            <v>55045.164616814756</v>
          </cell>
          <cell r="K63">
            <v>54981.049076178882</v>
          </cell>
          <cell r="L63">
            <v>56288.081559498474</v>
          </cell>
          <cell r="M63">
            <v>54506.353323079857</v>
          </cell>
          <cell r="N63">
            <v>57036.154603876159</v>
          </cell>
          <cell r="O63">
            <v>61378.088495568431</v>
          </cell>
          <cell r="P63">
            <v>60356.959443749787</v>
          </cell>
          <cell r="Q63">
            <v>60269.925920641814</v>
          </cell>
          <cell r="R63">
            <v>61619.915943528307</v>
          </cell>
          <cell r="S63">
            <v>59735.805464380384</v>
          </cell>
          <cell r="T63">
            <v>60285.192641917776</v>
          </cell>
          <cell r="U63">
            <v>61651.953497000053</v>
          </cell>
          <cell r="V63">
            <v>60191.841238594054</v>
          </cell>
          <cell r="W63">
            <v>60002.799732577987</v>
          </cell>
          <cell r="X63">
            <v>61435.999666084885</v>
          </cell>
          <cell r="Y63">
            <v>59287.892512887134</v>
          </cell>
          <cell r="Z63">
            <v>59590.026640028402</v>
          </cell>
          <cell r="AA63">
            <v>60957.481137836665</v>
          </cell>
          <cell r="AB63">
            <v>99924.647889147047</v>
          </cell>
          <cell r="AC63">
            <v>108681.57824097184</v>
          </cell>
          <cell r="AD63">
            <v>111524.66993084378</v>
          </cell>
          <cell r="AE63">
            <v>112433.43961609693</v>
          </cell>
          <cell r="AF63">
            <v>114370.81019685537</v>
          </cell>
          <cell r="AG63">
            <v>117872.46686318831</v>
          </cell>
          <cell r="AH63">
            <v>119472.02320176514</v>
          </cell>
          <cell r="AI63">
            <v>123118.26614884555</v>
          </cell>
          <cell r="AJ63">
            <v>-252917.55920077066</v>
          </cell>
          <cell r="AK63">
            <v>-260244.7014781498</v>
          </cell>
          <cell r="AL63">
            <v>-237450.08863720894</v>
          </cell>
        </row>
      </sheetData>
      <sheetData sheetId="2" refreshError="1">
        <row r="19">
          <cell r="A19" t="str">
            <v>IntEarned</v>
          </cell>
          <cell r="B19" t="str">
            <v>plus: Interest on cash depos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13">
          <cell r="E13">
            <v>37302</v>
          </cell>
        </row>
      </sheetData>
      <sheetData sheetId="7" refreshError="1"/>
      <sheetData sheetId="8" refreshError="1">
        <row r="9">
          <cell r="E9">
            <v>0.12</v>
          </cell>
        </row>
        <row r="53">
          <cell r="E53">
            <v>19.829999999999998</v>
          </cell>
        </row>
        <row r="100">
          <cell r="E100">
            <v>401372.00776905881</v>
          </cell>
        </row>
        <row r="101">
          <cell r="E101">
            <v>30</v>
          </cell>
        </row>
        <row r="104">
          <cell r="E104">
            <v>360600.36954318604</v>
          </cell>
        </row>
        <row r="112">
          <cell r="E112">
            <v>0.35</v>
          </cell>
        </row>
        <row r="113">
          <cell r="E113">
            <v>0.0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0">
          <cell r="E20">
            <v>6276</v>
          </cell>
        </row>
        <row r="21">
          <cell r="E21">
            <v>10000</v>
          </cell>
        </row>
        <row r="24">
          <cell r="E24">
            <v>3000</v>
          </cell>
        </row>
        <row r="43">
          <cell r="G43">
            <v>7392.5</v>
          </cell>
        </row>
      </sheetData>
      <sheetData sheetId="16" refreshError="1">
        <row r="52">
          <cell r="AP52">
            <v>417063.07286974869</v>
          </cell>
        </row>
        <row r="72">
          <cell r="E72">
            <v>41525.326855277133</v>
          </cell>
        </row>
      </sheetData>
      <sheetData sheetId="17" refreshError="1"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18" refreshError="1"/>
      <sheetData sheetId="19" refreshError="1">
        <row r="5">
          <cell r="A5">
            <v>1</v>
          </cell>
          <cell r="B5">
            <v>3.7499999999999999E-2</v>
          </cell>
          <cell r="C5">
            <v>9.3799999999999994E-3</v>
          </cell>
        </row>
        <row r="6">
          <cell r="A6">
            <v>2</v>
          </cell>
          <cell r="B6">
            <v>7.2190000000000004E-2</v>
          </cell>
          <cell r="C6">
            <v>7.4300000000000005E-2</v>
          </cell>
        </row>
        <row r="7">
          <cell r="A7">
            <v>3</v>
          </cell>
          <cell r="B7">
            <v>6.6769999999999996E-2</v>
          </cell>
          <cell r="C7">
            <v>6.8720000000000003E-2</v>
          </cell>
        </row>
        <row r="8">
          <cell r="A8">
            <v>4</v>
          </cell>
          <cell r="B8">
            <v>6.1769999999999999E-2</v>
          </cell>
          <cell r="C8">
            <v>6.3570000000000002E-2</v>
          </cell>
        </row>
        <row r="9">
          <cell r="A9">
            <v>5</v>
          </cell>
          <cell r="B9">
            <v>5.713E-2</v>
          </cell>
          <cell r="C9">
            <v>5.8799999999999998E-2</v>
          </cell>
        </row>
        <row r="10">
          <cell r="A10">
            <v>6</v>
          </cell>
          <cell r="B10">
            <v>5.2850000000000001E-2</v>
          </cell>
          <cell r="C10">
            <v>5.4390000000000001E-2</v>
          </cell>
        </row>
        <row r="11">
          <cell r="A11">
            <v>7</v>
          </cell>
          <cell r="B11">
            <v>4.888E-2</v>
          </cell>
          <cell r="C11">
            <v>5.0310000000000001E-2</v>
          </cell>
        </row>
        <row r="12">
          <cell r="A12">
            <v>8</v>
          </cell>
          <cell r="B12">
            <v>4.5220000000000003E-2</v>
          </cell>
          <cell r="C12">
            <v>4.6539999999999998E-2</v>
          </cell>
        </row>
        <row r="13">
          <cell r="A13">
            <v>9</v>
          </cell>
          <cell r="B13">
            <v>4.462E-2</v>
          </cell>
          <cell r="C13">
            <v>4.4580000000000002E-2</v>
          </cell>
        </row>
        <row r="14">
          <cell r="A14">
            <v>10</v>
          </cell>
          <cell r="B14">
            <v>4.4609999999999997E-2</v>
          </cell>
          <cell r="C14">
            <v>4.4580000000000002E-2</v>
          </cell>
        </row>
        <row r="15">
          <cell r="A15">
            <v>11</v>
          </cell>
          <cell r="B15">
            <v>4.462E-2</v>
          </cell>
          <cell r="C15">
            <v>4.4580000000000002E-2</v>
          </cell>
        </row>
        <row r="16">
          <cell r="A16">
            <v>12</v>
          </cell>
          <cell r="B16">
            <v>4.4609999999999997E-2</v>
          </cell>
          <cell r="C16">
            <v>4.4580000000000002E-2</v>
          </cell>
        </row>
        <row r="17">
          <cell r="A17">
            <v>13</v>
          </cell>
          <cell r="B17">
            <v>4.462E-2</v>
          </cell>
          <cell r="C17">
            <v>4.4580000000000002E-2</v>
          </cell>
        </row>
        <row r="18">
          <cell r="A18">
            <v>14</v>
          </cell>
          <cell r="B18">
            <v>4.4609999999999997E-2</v>
          </cell>
          <cell r="C18">
            <v>4.4580000000000002E-2</v>
          </cell>
        </row>
        <row r="19">
          <cell r="A19">
            <v>15</v>
          </cell>
          <cell r="B19">
            <v>4.462E-2</v>
          </cell>
          <cell r="C19">
            <v>4.4580000000000002E-2</v>
          </cell>
        </row>
        <row r="20">
          <cell r="A20">
            <v>16</v>
          </cell>
          <cell r="B20">
            <v>4.4609999999999997E-2</v>
          </cell>
          <cell r="C20">
            <v>4.4580000000000002E-2</v>
          </cell>
        </row>
        <row r="21">
          <cell r="A21">
            <v>17</v>
          </cell>
          <cell r="B21">
            <v>4.462E-2</v>
          </cell>
          <cell r="C21">
            <v>4.4580000000000002E-2</v>
          </cell>
        </row>
        <row r="22">
          <cell r="A22">
            <v>18</v>
          </cell>
          <cell r="B22">
            <v>4.4609999999999997E-2</v>
          </cell>
          <cell r="C22">
            <v>4.4589999999999998E-2</v>
          </cell>
        </row>
        <row r="23">
          <cell r="A23">
            <v>19</v>
          </cell>
          <cell r="B23">
            <v>4.462E-2</v>
          </cell>
          <cell r="C23">
            <v>4.4580000000000002E-2</v>
          </cell>
        </row>
        <row r="24">
          <cell r="A24">
            <v>20</v>
          </cell>
          <cell r="B24">
            <v>4.4609999999999997E-2</v>
          </cell>
          <cell r="C24">
            <v>4.4589999999999998E-2</v>
          </cell>
        </row>
        <row r="25">
          <cell r="A25">
            <v>21</v>
          </cell>
          <cell r="B25">
            <v>2.231E-2</v>
          </cell>
          <cell r="C25">
            <v>3.9010000000000003E-2</v>
          </cell>
        </row>
        <row r="26">
          <cell r="A26">
            <v>22</v>
          </cell>
          <cell r="B26">
            <v>0</v>
          </cell>
          <cell r="C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"/>
      <sheetName val="DMPL"/>
      <sheetName val="DOAR"/>
      <sheetName val="#REF"/>
      <sheetName val="BP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Recebimentos"/>
      <sheetName val="Receber"/>
      <sheetName val="Receber Dez11"/>
      <sheetName val="Histórico de Unidades"/>
      <sheetName val="Apuração - Mapa"/>
      <sheetName val="Ad x Contas a rec - set"/>
      <sheetName val="Ad x Contas a rec - DEZ"/>
      <sheetName val="Escalonamento 31.12"/>
      <sheetName val="Mapa 2011"/>
      <sheetName val="XREF"/>
    </sheetNames>
    <sheetDataSet>
      <sheetData sheetId="0"/>
      <sheetData sheetId="1"/>
      <sheetData sheetId="2"/>
      <sheetData sheetId="3"/>
      <sheetData sheetId="4"/>
      <sheetData sheetId="5">
        <row r="17">
          <cell r="BO17">
            <v>0.670261425747703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IM-&gt;"/>
      <sheetName val="Cash Flow"/>
      <sheetName val="QoE (IM)"/>
      <sheetName val="Jackson - Lead P&amp;L II IM"/>
      <sheetName val="Jackson - Lead P&amp;L"/>
      <sheetName val="BS - Jackson consol pro forma"/>
      <sheetName val="NWC"/>
      <sheetName val="PP&amp;E"/>
      <sheetName val="Capex - PP&amp;E"/>
      <sheetName val="PP&amp;E overview (3)"/>
      <sheetName val="Intangibles overview"/>
      <sheetName val="Capex - Intangible"/>
      <sheetName val="Investments"/>
      <sheetName val="Capex - Investments"/>
      <sheetName val="Capex - Investments (3)"/>
      <sheetName val="Net Debt"/>
      <sheetName val="Data book-&gt;"/>
      <sheetName val="Jackson - Lead P&amp;L II"/>
      <sheetName val="Jackson - Financial items"/>
      <sheetName val="Engevix - P&amp;L"/>
      <sheetName val="Engevix - Backlog"/>
      <sheetName val="Engevix - Projects"/>
      <sheetName val="Engevix - Projects II"/>
      <sheetName val="Engevix - Consortia"/>
      <sheetName val="Ecovix - P&amp;L"/>
      <sheetName val="Plan2"/>
      <sheetName val="Ecovix - Backlog"/>
      <sheetName val="Ecovix - Backlog II"/>
      <sheetName val="Desenvix - P&amp;L"/>
      <sheetName val="Desenvix - Projects - Desenvix"/>
      <sheetName val="Infravix - P&amp;L"/>
      <sheetName val="Infravix - Consessions"/>
      <sheetName val="Sao Roque - P&amp;L"/>
      <sheetName val="INPUT-&gt;"/>
      <sheetName val="Ecovix backlog"/>
      <sheetName val="Plan1"/>
      <sheetName val="2012 consol"/>
      <sheetName val="2011 consol"/>
      <sheetName val="Not to be updated-&gt;"/>
      <sheetName val="QoE"/>
      <sheetName val="Consol 2012"/>
      <sheetName val="Consol 2011"/>
      <sheetName val="Group EBIT bridge"/>
      <sheetName val="Budget vs actual"/>
    </sheetNames>
    <sheetDataSet>
      <sheetData sheetId="0" refreshError="1">
        <row r="14">
          <cell r="C14" t="str">
            <v>FY11</v>
          </cell>
          <cell r="D14" t="str">
            <v>FY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9 anos"/>
      <sheetName val="Prorrogação DRE 29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e">
            <v>#REF!</v>
          </cell>
        </row>
        <row r="56">
          <cell r="F56" t="str">
            <v>Versão: A-001 - novembro/2006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-5262.029924547729</v>
          </cell>
          <cell r="H67">
            <v>-18335.123479361067</v>
          </cell>
          <cell r="I67">
            <v>0.18428744062547614</v>
          </cell>
        </row>
        <row r="68">
          <cell r="B68" t="str">
            <v>FATOR 2</v>
          </cell>
          <cell r="C68" t="str">
            <v>2ª Adequação - Investimentos</v>
          </cell>
          <cell r="G68">
            <v>7.1991250857352052</v>
          </cell>
          <cell r="H68">
            <v>25.084777031492447</v>
          </cell>
          <cell r="I68">
            <v>0.19523071610793916</v>
          </cell>
        </row>
        <row r="69">
          <cell r="B69" t="str">
            <v>FATOR 3</v>
          </cell>
          <cell r="C69" t="str">
            <v>3ª Adequação - Investimentos</v>
          </cell>
          <cell r="G69">
            <v>633.48475864302543</v>
          </cell>
          <cell r="H69">
            <v>2207.3271035248672</v>
          </cell>
          <cell r="I69">
            <v>0.19645841580770329</v>
          </cell>
        </row>
        <row r="70">
          <cell r="B70" t="str">
            <v>FATOR 4</v>
          </cell>
          <cell r="C70" t="str">
            <v>5ª Adequação em relação à 3ª - Investimentos</v>
          </cell>
          <cell r="G70">
            <v>11412.956461568274</v>
          </cell>
          <cell r="H70">
            <v>39767.536290742733</v>
          </cell>
          <cell r="I70">
            <v>0.21603675409041273</v>
          </cell>
        </row>
        <row r="71">
          <cell r="B71" t="str">
            <v>FATOR 5</v>
          </cell>
          <cell r="C71" t="str">
            <v>Perda de Rec.: Mudança no cron. Obras duplic. de Rod.</v>
          </cell>
          <cell r="G71">
            <v>-4346.0504011995499</v>
          </cell>
          <cell r="H71">
            <v>-15143.465905008017</v>
          </cell>
          <cell r="I71">
            <v>0.18764421132873257</v>
          </cell>
        </row>
        <row r="72">
          <cell r="B72" t="str">
            <v>FATOR 6</v>
          </cell>
          <cell r="C72" t="str">
            <v>Parcelamento do Reajuste Tarifário - Julho/03</v>
          </cell>
          <cell r="G72">
            <v>-741.62158170546843</v>
          </cell>
          <cell r="H72">
            <v>-2584.1212365772603</v>
          </cell>
          <cell r="I72">
            <v>0.1939490789488304</v>
          </cell>
        </row>
        <row r="73">
          <cell r="B73" t="str">
            <v>FATOR 7</v>
          </cell>
          <cell r="C73" t="str">
            <v>Majoração da COFINS</v>
          </cell>
          <cell r="G73">
            <v>-1447.0322068760595</v>
          </cell>
          <cell r="H73">
            <v>-5042.0682839361234</v>
          </cell>
          <cell r="I73">
            <v>0.19276839876973426</v>
          </cell>
        </row>
        <row r="74">
          <cell r="B74" t="str">
            <v>FATOR 8</v>
          </cell>
          <cell r="C74" t="str">
            <v>Majoração do PIS</v>
          </cell>
          <cell r="G74">
            <v>-123.40545918351535</v>
          </cell>
          <cell r="H74">
            <v>-429.99647751936357</v>
          </cell>
          <cell r="I74">
            <v>0.1950063971004708</v>
          </cell>
        </row>
        <row r="75">
          <cell r="B75" t="str">
            <v>FATOR 9</v>
          </cell>
          <cell r="C75" t="str">
            <v>Alteração do ISS-QN</v>
          </cell>
          <cell r="G75">
            <v>-9183.5104854062211</v>
          </cell>
          <cell r="H75">
            <v>-31999.209646912535</v>
          </cell>
          <cell r="I75">
            <v>0.1791068200776591</v>
          </cell>
        </row>
        <row r="76">
          <cell r="B76" t="str">
            <v>FATOR 10</v>
          </cell>
          <cell r="C76" t="str">
            <v>6ª Adequação - Investimentos</v>
          </cell>
          <cell r="G76">
            <v>146.27811241606295</v>
          </cell>
          <cell r="H76">
            <v>509.69441298015676</v>
          </cell>
          <cell r="I76">
            <v>0.19546870758151999</v>
          </cell>
        </row>
        <row r="77">
          <cell r="B77" t="str">
            <v>FATOR 11</v>
          </cell>
          <cell r="C77" t="str">
            <v>Reversão de Deflator de Receitas</v>
          </cell>
          <cell r="G77">
            <v>2617.6960591761554</v>
          </cell>
          <cell r="H77">
            <v>9121.1530843882247</v>
          </cell>
          <cell r="I77">
            <v>0.19957564807053693</v>
          </cell>
        </row>
        <row r="78">
          <cell r="B78" t="str">
            <v>FATOR 12</v>
          </cell>
          <cell r="C78" t="str">
            <v>7ª Adequação - Investimentos</v>
          </cell>
          <cell r="G78">
            <v>1609.1985908392762</v>
          </cell>
          <cell r="H78">
            <v>5607.1241115923331</v>
          </cell>
          <cell r="I78">
            <v>0.19796319078797572</v>
          </cell>
        </row>
        <row r="79">
          <cell r="B79" t="str">
            <v>FATOR 13</v>
          </cell>
          <cell r="C79" t="str">
            <v>Desapropriação Trevo ITU - TAM 015/2005</v>
          </cell>
          <cell r="G79">
            <v>-3467.4507581784201</v>
          </cell>
          <cell r="H79">
            <v>-12082.05554157312</v>
          </cell>
          <cell r="I79">
            <v>0.18929717256937867</v>
          </cell>
        </row>
        <row r="80">
          <cell r="B80" t="str">
            <v>FATOR 14</v>
          </cell>
          <cell r="C80" t="str">
            <v/>
          </cell>
          <cell r="G80">
            <v>2.13064446821951E-11</v>
          </cell>
          <cell r="H80">
            <v>7.4240606715629796E-11</v>
          </cell>
          <cell r="I80">
            <v>0.19521825576665677</v>
          </cell>
        </row>
        <row r="81">
          <cell r="B81" t="str">
            <v>FATOR 15</v>
          </cell>
          <cell r="C81" t="str">
            <v/>
          </cell>
          <cell r="G81">
            <v>2.13064446821951E-11</v>
          </cell>
          <cell r="H81">
            <v>7.4240606715629796E-11</v>
          </cell>
          <cell r="I81">
            <v>0.19521825576665677</v>
          </cell>
        </row>
        <row r="82">
          <cell r="B82" t="str">
            <v>TOTAL GERAL</v>
          </cell>
          <cell r="G82">
            <v>-8144.2877093683919</v>
          </cell>
          <cell r="H82">
            <v>-28378.120790627538</v>
          </cell>
          <cell r="I82">
            <v>0.1746894125954939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9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521825576665677</v>
          </cell>
        </row>
        <row r="98">
          <cell r="B98" t="str">
            <v>TIR Resultante dos Desequilibrio no Contrato Original (ao ano)</v>
          </cell>
          <cell r="J98">
            <v>0.17468941259549392</v>
          </cell>
        </row>
        <row r="100">
          <cell r="B100" t="str">
            <v>Diferença entre a TIR Original x TIR Desequilibrios</v>
          </cell>
          <cell r="J100">
            <v>-2.0528843171162853E-2</v>
          </cell>
        </row>
        <row r="102">
          <cell r="B102" t="str">
            <v>TIR Resultante das Alternativas Utilizadas para o Reequilibrio (ao ano)</v>
          </cell>
          <cell r="J102">
            <v>0.19595914572424983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2.13064446821951E-11</v>
          </cell>
          <cell r="G136">
            <v>0.19521825576665677</v>
          </cell>
          <cell r="H136">
            <v>-34357.295449694619</v>
          </cell>
          <cell r="I136">
            <v>-53872.013544999994</v>
          </cell>
          <cell r="J136">
            <v>2805.2295750000194</v>
          </cell>
          <cell r="K136">
            <v>-48513.595705000014</v>
          </cell>
          <cell r="L136">
            <v>2124.5961649999954</v>
          </cell>
          <cell r="M136">
            <v>43364.162429999997</v>
          </cell>
          <cell r="N136">
            <v>52220.880145000003</v>
          </cell>
          <cell r="O136">
            <v>50342.945670000001</v>
          </cell>
          <cell r="P136">
            <v>52942.579810000003</v>
          </cell>
          <cell r="Q136">
            <v>14797.670620000004</v>
          </cell>
          <cell r="R136">
            <v>43330.094930000007</v>
          </cell>
          <cell r="S136">
            <v>41433.873035000011</v>
          </cell>
          <cell r="T136">
            <v>32813.771235000007</v>
          </cell>
          <cell r="U136">
            <v>33731.241664999994</v>
          </cell>
          <cell r="V136">
            <v>65204.415545000011</v>
          </cell>
          <cell r="W136">
            <v>42082.164504999993</v>
          </cell>
          <cell r="X136">
            <v>50620.158049999998</v>
          </cell>
          <cell r="Y136">
            <v>38169.888444999975</v>
          </cell>
          <cell r="Z136">
            <v>84194.645110000012</v>
          </cell>
          <cell r="AA136">
            <v>67948.24187500000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1813.343624999998</v>
          </cell>
          <cell r="I139">
            <v>30753.771199999999</v>
          </cell>
          <cell r="J139">
            <v>-29591.029499999997</v>
          </cell>
          <cell r="K139">
            <v>7502.1693649999997</v>
          </cell>
          <cell r="L139">
            <v>-14754.478229999997</v>
          </cell>
          <cell r="M139">
            <v>-24335.701300000001</v>
          </cell>
          <cell r="N139">
            <v>-11118.337</v>
          </cell>
          <cell r="O139">
            <v>-9708.6787999999997</v>
          </cell>
          <cell r="P139">
            <v>1328.5630000000001</v>
          </cell>
          <cell r="Q139">
            <v>2849.4112</v>
          </cell>
          <cell r="R139">
            <v>-356.19653096000229</v>
          </cell>
          <cell r="S139">
            <v>572.09479917279623</v>
          </cell>
          <cell r="T139">
            <v>-1357.0488937561317</v>
          </cell>
          <cell r="U139">
            <v>-3246.8648206673156</v>
          </cell>
          <cell r="V139">
            <v>-10946.662267358519</v>
          </cell>
          <cell r="W139">
            <v>-17685.527712965923</v>
          </cell>
          <cell r="X139">
            <v>-17794.221234685821</v>
          </cell>
          <cell r="Y139">
            <v>-6868.0195695348239</v>
          </cell>
          <cell r="Z139">
            <v>-8373.5769916996796</v>
          </cell>
          <cell r="AA139">
            <v>-9565.6767942711667</v>
          </cell>
        </row>
        <row r="140">
          <cell r="B140" t="str">
            <v>Somatoria com Projeto Original</v>
          </cell>
          <cell r="F140">
            <v>-5262.029924547729</v>
          </cell>
          <cell r="G140">
            <v>0.18428744062547614</v>
          </cell>
          <cell r="H140">
            <v>-22543.951824694621</v>
          </cell>
          <cell r="I140">
            <v>-23118.242344999995</v>
          </cell>
          <cell r="J140">
            <v>-26785.799924999978</v>
          </cell>
          <cell r="K140">
            <v>-41011.426340000013</v>
          </cell>
          <cell r="L140">
            <v>-12629.882065000002</v>
          </cell>
          <cell r="M140">
            <v>19028.461129999996</v>
          </cell>
          <cell r="N140">
            <v>41102.543145000003</v>
          </cell>
          <cell r="O140">
            <v>40634.266869999999</v>
          </cell>
          <cell r="P140">
            <v>54271.142810000005</v>
          </cell>
          <cell r="Q140">
            <v>17647.081820000003</v>
          </cell>
          <cell r="R140">
            <v>42973.898399040001</v>
          </cell>
          <cell r="S140">
            <v>42005.967834172807</v>
          </cell>
          <cell r="T140">
            <v>31456.722341243876</v>
          </cell>
          <cell r="U140">
            <v>30484.376844332677</v>
          </cell>
          <cell r="V140">
            <v>54257.753277641488</v>
          </cell>
          <cell r="W140">
            <v>24396.636792034071</v>
          </cell>
          <cell r="X140">
            <v>32825.936815314177</v>
          </cell>
          <cell r="Y140">
            <v>31301.868875465152</v>
          </cell>
          <cell r="Z140">
            <v>75821.068118300333</v>
          </cell>
          <cell r="AA140">
            <v>58382.56508072884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254.32999999999811</v>
          </cell>
          <cell r="I142">
            <v>0.12000000000023192</v>
          </cell>
          <cell r="J142">
            <v>-1.9999999999527063E-2</v>
          </cell>
          <cell r="K142">
            <v>9.9999999999454303E-2</v>
          </cell>
          <cell r="L142">
            <v>0.3199999999993679</v>
          </cell>
          <cell r="M142">
            <v>5202.6899999999996</v>
          </cell>
          <cell r="N142">
            <v>-3132.7000000000003</v>
          </cell>
          <cell r="O142">
            <v>-8589.869999999999</v>
          </cell>
          <cell r="P142">
            <v>-11504.17</v>
          </cell>
          <cell r="Q142">
            <v>29472.91</v>
          </cell>
          <cell r="R142">
            <v>291.43999999999983</v>
          </cell>
          <cell r="S142">
            <v>-2544.8199999999997</v>
          </cell>
          <cell r="T142">
            <v>-9490.76</v>
          </cell>
          <cell r="U142">
            <v>-6893.84</v>
          </cell>
          <cell r="V142">
            <v>-1.2999999999998266</v>
          </cell>
          <cell r="W142">
            <v>0.58000000000004093</v>
          </cell>
          <cell r="X142">
            <v>534.63000000000068</v>
          </cell>
          <cell r="Y142">
            <v>17534.84</v>
          </cell>
          <cell r="Z142">
            <v>-26996.74</v>
          </cell>
          <cell r="AA142">
            <v>9454.9</v>
          </cell>
        </row>
        <row r="143">
          <cell r="B143" t="str">
            <v>Somatoria com Projeto Original</v>
          </cell>
          <cell r="F143">
            <v>7.1991250857352052</v>
          </cell>
          <cell r="G143">
            <v>0.19523071610793916</v>
          </cell>
          <cell r="H143">
            <v>-34102.965449694617</v>
          </cell>
          <cell r="I143">
            <v>-53871.893544999992</v>
          </cell>
          <cell r="J143">
            <v>2805.2095750000199</v>
          </cell>
          <cell r="K143">
            <v>-48513.495705000016</v>
          </cell>
          <cell r="L143">
            <v>2124.9161649999946</v>
          </cell>
          <cell r="M143">
            <v>48566.852429999999</v>
          </cell>
          <cell r="N143">
            <v>49088.180145000006</v>
          </cell>
          <cell r="O143">
            <v>41753.075670000006</v>
          </cell>
          <cell r="P143">
            <v>41438.409810000005</v>
          </cell>
          <cell r="Q143">
            <v>44270.580620000008</v>
          </cell>
          <cell r="R143">
            <v>43621.534930000009</v>
          </cell>
          <cell r="S143">
            <v>38889.053035000012</v>
          </cell>
          <cell r="T143">
            <v>23323.011235000005</v>
          </cell>
          <cell r="U143">
            <v>26837.401664999994</v>
          </cell>
          <cell r="V143">
            <v>65203.115545000008</v>
          </cell>
          <cell r="W143">
            <v>42082.744504999995</v>
          </cell>
          <cell r="X143">
            <v>51154.788049999996</v>
          </cell>
          <cell r="Y143">
            <v>55704.728444999972</v>
          </cell>
          <cell r="Z143">
            <v>57197.905110000007</v>
          </cell>
          <cell r="AA143">
            <v>77403.141875000001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4.5099999999971629</v>
          </cell>
          <cell r="I145">
            <v>1323.2455833333333</v>
          </cell>
          <cell r="J145">
            <v>29445.524334999998</v>
          </cell>
          <cell r="K145">
            <v>22642.089119999997</v>
          </cell>
          <cell r="L145">
            <v>-8833.9777849999991</v>
          </cell>
          <cell r="M145">
            <v>-67069.959451375995</v>
          </cell>
          <cell r="N145">
            <v>-12706.039110000002</v>
          </cell>
          <cell r="O145">
            <v>5788.8358749999989</v>
          </cell>
          <cell r="P145">
            <v>8565.798714999999</v>
          </cell>
          <cell r="Q145">
            <v>80.517084999999952</v>
          </cell>
          <cell r="R145">
            <v>1252.6617635199964</v>
          </cell>
          <cell r="S145">
            <v>158.67520605311893</v>
          </cell>
          <cell r="T145">
            <v>-21.62804360343489</v>
          </cell>
          <cell r="U145">
            <v>-9837.9774416823075</v>
          </cell>
          <cell r="V145">
            <v>-3490.17559746598</v>
          </cell>
          <cell r="W145">
            <v>-2444.1783619543749</v>
          </cell>
          <cell r="X145">
            <v>-6893.3579425017761</v>
          </cell>
          <cell r="Y145">
            <v>-4576.7107720539034</v>
          </cell>
          <cell r="Z145">
            <v>2061.7656287518712</v>
          </cell>
          <cell r="AA145">
            <v>-1162.8648998155445</v>
          </cell>
        </row>
        <row r="146">
          <cell r="B146" t="str">
            <v>Somatoria com Projeto Original</v>
          </cell>
          <cell r="F146">
            <v>633.48475864302543</v>
          </cell>
          <cell r="G146">
            <v>0.19645841580770329</v>
          </cell>
          <cell r="H146">
            <v>-34361.805449694613</v>
          </cell>
          <cell r="I146">
            <v>-52548.767961666657</v>
          </cell>
          <cell r="J146">
            <v>32250.753910000018</v>
          </cell>
          <cell r="K146">
            <v>-25871.506585000017</v>
          </cell>
          <cell r="L146">
            <v>-6709.3816200000037</v>
          </cell>
          <cell r="M146">
            <v>-23705.797021375998</v>
          </cell>
          <cell r="N146">
            <v>39514.841035000005</v>
          </cell>
          <cell r="O146">
            <v>56131.781544999998</v>
          </cell>
          <cell r="P146">
            <v>61508.378525</v>
          </cell>
          <cell r="Q146">
            <v>14878.187705000004</v>
          </cell>
          <cell r="R146">
            <v>44582.756693520001</v>
          </cell>
          <cell r="S146">
            <v>41592.548241053133</v>
          </cell>
          <cell r="T146">
            <v>32792.143191396572</v>
          </cell>
          <cell r="U146">
            <v>23893.264223317688</v>
          </cell>
          <cell r="V146">
            <v>61714.239947534028</v>
          </cell>
          <cell r="W146">
            <v>39637.986143045622</v>
          </cell>
          <cell r="X146">
            <v>43726.800107498224</v>
          </cell>
          <cell r="Y146">
            <v>33593.177672946069</v>
          </cell>
          <cell r="Z146">
            <v>86256.410738751889</v>
          </cell>
          <cell r="AA146">
            <v>66785.376975184467</v>
          </cell>
        </row>
        <row r="147">
          <cell r="B147" t="str">
            <v>5ª Adequação em relação à 3ª - Investimentos</v>
          </cell>
        </row>
        <row r="148">
          <cell r="B148" t="str">
            <v>Fluxo de Caixa do Fator</v>
          </cell>
          <cell r="H148">
            <v>344.95486000000005</v>
          </cell>
          <cell r="I148">
            <v>115.69186197368518</v>
          </cell>
          <cell r="J148">
            <v>35.269589473683943</v>
          </cell>
          <cell r="K148">
            <v>13055.682848885448</v>
          </cell>
          <cell r="L148">
            <v>18539.136903885446</v>
          </cell>
          <cell r="M148">
            <v>31193.615748885444</v>
          </cell>
          <cell r="N148">
            <v>-39594.776436828841</v>
          </cell>
          <cell r="O148">
            <v>-11453.772183944222</v>
          </cell>
          <cell r="P148">
            <v>-14193.699321444221</v>
          </cell>
          <cell r="Q148">
            <v>2278.7549910557768</v>
          </cell>
          <cell r="R148">
            <v>-4096.1071589442236</v>
          </cell>
          <cell r="S148">
            <v>307.19370355578002</v>
          </cell>
          <cell r="T148">
            <v>15898.265978555779</v>
          </cell>
          <cell r="U148">
            <v>11104.833439270065</v>
          </cell>
          <cell r="V148">
            <v>-2564.1608607299345</v>
          </cell>
          <cell r="W148">
            <v>18917.318981770066</v>
          </cell>
          <cell r="X148">
            <v>19330.358269270066</v>
          </cell>
          <cell r="Y148">
            <v>-6504.4028557299362</v>
          </cell>
          <cell r="Z148">
            <v>-3967.2275182299336</v>
          </cell>
          <cell r="AA148">
            <v>-17103.232580729938</v>
          </cell>
        </row>
        <row r="149">
          <cell r="B149" t="str">
            <v>Somatoria com Projeto Original</v>
          </cell>
          <cell r="F149">
            <v>11412.956461568274</v>
          </cell>
          <cell r="G149">
            <v>0.21603675409041273</v>
          </cell>
          <cell r="H149">
            <v>-34012.340589694621</v>
          </cell>
          <cell r="I149">
            <v>-53756.321683026312</v>
          </cell>
          <cell r="J149">
            <v>2840.4991644737033</v>
          </cell>
          <cell r="K149">
            <v>-35457.912856114563</v>
          </cell>
          <cell r="L149">
            <v>20663.733068885442</v>
          </cell>
          <cell r="M149">
            <v>74557.778178885434</v>
          </cell>
          <cell r="N149">
            <v>12626.103708171162</v>
          </cell>
          <cell r="O149">
            <v>38889.173486055777</v>
          </cell>
          <cell r="P149">
            <v>38748.880488555784</v>
          </cell>
          <cell r="Q149">
            <v>17076.42561105578</v>
          </cell>
          <cell r="R149">
            <v>39233.987771055785</v>
          </cell>
          <cell r="S149">
            <v>41741.06673855579</v>
          </cell>
          <cell r="T149">
            <v>48712.037213555785</v>
          </cell>
          <cell r="U149">
            <v>44836.075104270058</v>
          </cell>
          <cell r="V149">
            <v>62640.254684270076</v>
          </cell>
          <cell r="W149">
            <v>60999.483486770056</v>
          </cell>
          <cell r="X149">
            <v>69950.516319270071</v>
          </cell>
          <cell r="Y149">
            <v>31665.48558927004</v>
          </cell>
          <cell r="Z149">
            <v>80227.417591770078</v>
          </cell>
          <cell r="AA149">
            <v>50845.009294270072</v>
          </cell>
        </row>
        <row r="150">
          <cell r="B150" t="str">
            <v>Perda de Rec.: Mudança no cron. Obras duplic. de Rod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3612.6987932211182</v>
          </cell>
          <cell r="N151">
            <v>-3568.8513226500313</v>
          </cell>
          <cell r="O151">
            <v>-1074.5472882872064</v>
          </cell>
          <cell r="P151">
            <v>-1119.5162680158792</v>
          </cell>
          <cell r="Q151">
            <v>-1156.7123425498289</v>
          </cell>
          <cell r="R151">
            <v>-1184.2067938230039</v>
          </cell>
          <cell r="S151">
            <v>-1205.5079725585367</v>
          </cell>
          <cell r="T151">
            <v>-1230.207324093044</v>
          </cell>
          <cell r="U151">
            <v>-1254.1794435296529</v>
          </cell>
          <cell r="V151">
            <v>-2126.4497565812585</v>
          </cell>
          <cell r="W151">
            <v>-2167.3492294579814</v>
          </cell>
          <cell r="X151">
            <v>-2247.9258386064521</v>
          </cell>
          <cell r="Y151">
            <v>-4732.5523538074131</v>
          </cell>
          <cell r="Z151">
            <v>-4827.7073465194781</v>
          </cell>
          <cell r="AA151">
            <v>-4902.3974158251403</v>
          </cell>
        </row>
        <row r="152">
          <cell r="B152" t="str">
            <v>Somatoria com Projeto Original</v>
          </cell>
          <cell r="F152">
            <v>-4346.0504011995499</v>
          </cell>
          <cell r="G152">
            <v>0.18764421132873257</v>
          </cell>
          <cell r="H152">
            <v>-34357.295449694619</v>
          </cell>
          <cell r="I152">
            <v>-53872.013544999994</v>
          </cell>
          <cell r="J152">
            <v>2805.2295750000194</v>
          </cell>
          <cell r="K152">
            <v>-48513.595705000014</v>
          </cell>
          <cell r="L152">
            <v>2124.5961649999954</v>
          </cell>
          <cell r="M152">
            <v>39751.463636778877</v>
          </cell>
          <cell r="N152">
            <v>48652.028822349974</v>
          </cell>
          <cell r="O152">
            <v>49268.398381712796</v>
          </cell>
          <cell r="P152">
            <v>51823.063541984127</v>
          </cell>
          <cell r="Q152">
            <v>13640.958277450176</v>
          </cell>
          <cell r="R152">
            <v>42145.888136177004</v>
          </cell>
          <cell r="S152">
            <v>40228.365062441473</v>
          </cell>
          <cell r="T152">
            <v>31583.563910906963</v>
          </cell>
          <cell r="U152">
            <v>32477.06222147034</v>
          </cell>
          <cell r="V152">
            <v>63077.965788418755</v>
          </cell>
          <cell r="W152">
            <v>39914.815275542009</v>
          </cell>
          <cell r="X152">
            <v>48372.232211393544</v>
          </cell>
          <cell r="Y152">
            <v>33437.336091192563</v>
          </cell>
          <cell r="Z152">
            <v>79366.937763480528</v>
          </cell>
          <cell r="AA152">
            <v>63045.84445917487</v>
          </cell>
        </row>
        <row r="153">
          <cell r="B153" t="str">
            <v>Parcelamento do Reajuste Tarifário - Julho/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-1513.4609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741.62158170546843</v>
          </cell>
          <cell r="G155">
            <v>0.1939490789488304</v>
          </cell>
          <cell r="H155">
            <v>-34357.295449694619</v>
          </cell>
          <cell r="I155">
            <v>-53872.013544999994</v>
          </cell>
          <cell r="J155">
            <v>2805.2295750000194</v>
          </cell>
          <cell r="K155">
            <v>-50027.056695000014</v>
          </cell>
          <cell r="L155">
            <v>2124.5961649999954</v>
          </cell>
          <cell r="M155">
            <v>43364.162429999997</v>
          </cell>
          <cell r="N155">
            <v>52220.880145000003</v>
          </cell>
          <cell r="O155">
            <v>50342.945670000001</v>
          </cell>
          <cell r="P155">
            <v>52942.579810000003</v>
          </cell>
          <cell r="Q155">
            <v>14797.670620000004</v>
          </cell>
          <cell r="R155">
            <v>43330.094930000007</v>
          </cell>
          <cell r="S155">
            <v>41433.873035000011</v>
          </cell>
          <cell r="T155">
            <v>32813.771235000007</v>
          </cell>
          <cell r="U155">
            <v>33731.241664999994</v>
          </cell>
          <cell r="V155">
            <v>65204.415545000011</v>
          </cell>
          <cell r="W155">
            <v>42082.164504999993</v>
          </cell>
          <cell r="X155">
            <v>50620.158049999998</v>
          </cell>
          <cell r="Y155">
            <v>38169.888444999975</v>
          </cell>
          <cell r="Z155">
            <v>84194.645110000012</v>
          </cell>
          <cell r="AA155">
            <v>67948.241875000007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442.26990897249982</v>
          </cell>
          <cell r="I157">
            <v>-569.79131600000005</v>
          </cell>
          <cell r="J157">
            <v>-561.30476099999987</v>
          </cell>
          <cell r="K157">
            <v>-440.11603256497096</v>
          </cell>
          <cell r="L157">
            <v>-597.356132136013</v>
          </cell>
          <cell r="M157">
            <v>-612.59839877533523</v>
          </cell>
          <cell r="N157">
            <v>-670.87139280286124</v>
          </cell>
          <cell r="O157">
            <v>355.39540391701627</v>
          </cell>
          <cell r="P157">
            <v>367.12638539488182</v>
          </cell>
          <cell r="Q157">
            <v>378.09703393519766</v>
          </cell>
          <cell r="R157">
            <v>385.71183046594069</v>
          </cell>
          <cell r="S157">
            <v>391.96020698594845</v>
          </cell>
          <cell r="T157">
            <v>398.32960343687989</v>
          </cell>
          <cell r="U157">
            <v>405.73897248633358</v>
          </cell>
          <cell r="V157">
            <v>412.97888611737977</v>
          </cell>
          <cell r="W157">
            <v>418.21906459527736</v>
          </cell>
          <cell r="X157">
            <v>426.39491644888363</v>
          </cell>
          <cell r="Y157">
            <v>435.07337262895021</v>
          </cell>
          <cell r="Z157">
            <v>440.89640975073434</v>
          </cell>
          <cell r="AA157">
            <v>446.54982125089327</v>
          </cell>
        </row>
        <row r="158">
          <cell r="B158" t="str">
            <v>Somatoria com Projeto Original</v>
          </cell>
          <cell r="F158">
            <v>-1447.0322068760595</v>
          </cell>
          <cell r="G158">
            <v>0.19276839876973426</v>
          </cell>
          <cell r="H158">
            <v>-34799.565358667118</v>
          </cell>
          <cell r="I158">
            <v>-54441.804860999997</v>
          </cell>
          <cell r="J158">
            <v>2243.9248140000195</v>
          </cell>
          <cell r="K158">
            <v>-48953.711737564983</v>
          </cell>
          <cell r="L158">
            <v>1527.2400328639824</v>
          </cell>
          <cell r="M158">
            <v>42751.564031224661</v>
          </cell>
          <cell r="N158">
            <v>51550.008752197144</v>
          </cell>
          <cell r="O158">
            <v>50698.341073917014</v>
          </cell>
          <cell r="P158">
            <v>53309.706195394887</v>
          </cell>
          <cell r="Q158">
            <v>15175.767653935201</v>
          </cell>
          <cell r="R158">
            <v>43715.806760465945</v>
          </cell>
          <cell r="S158">
            <v>41825.833241985958</v>
          </cell>
          <cell r="T158">
            <v>33212.100838436891</v>
          </cell>
          <cell r="U158">
            <v>34136.980637486326</v>
          </cell>
          <cell r="V158">
            <v>65617.394431117384</v>
          </cell>
          <cell r="W158">
            <v>42500.383569595273</v>
          </cell>
          <cell r="X158">
            <v>51046.552966448879</v>
          </cell>
          <cell r="Y158">
            <v>38604.961817628922</v>
          </cell>
          <cell r="Z158">
            <v>84635.541519750754</v>
          </cell>
          <cell r="AA158">
            <v>68394.791696250904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-2.0326962500000154</v>
          </cell>
          <cell r="I160">
            <v>-2.2130368000000828</v>
          </cell>
          <cell r="J160">
            <v>-51.577008495032885</v>
          </cell>
          <cell r="K160">
            <v>-138.77906328368033</v>
          </cell>
          <cell r="L160">
            <v>-39.536850706612505</v>
          </cell>
          <cell r="M160">
            <v>-2.5765486500000021</v>
          </cell>
          <cell r="N160">
            <v>-2.6894737999999982</v>
          </cell>
          <cell r="O160">
            <v>-2.7790997000000166</v>
          </cell>
          <cell r="P160">
            <v>-2.8690740000000687</v>
          </cell>
          <cell r="Q160">
            <v>-2.9551287999999625</v>
          </cell>
          <cell r="R160">
            <v>-3.0385705999999786</v>
          </cell>
          <cell r="S160">
            <v>-3.1245383000000162</v>
          </cell>
          <cell r="T160">
            <v>-3.2131190000000069</v>
          </cell>
          <cell r="U160">
            <v>-3.1401727500000756</v>
          </cell>
          <cell r="V160">
            <v>-3.2672081000000186</v>
          </cell>
          <cell r="W160">
            <v>-3.3483852999999635</v>
          </cell>
          <cell r="X160">
            <v>-3.4552570000000093</v>
          </cell>
          <cell r="Y160">
            <v>-3.6659083500000622</v>
          </cell>
          <cell r="Z160">
            <v>-3.7602811999999779</v>
          </cell>
          <cell r="AA160">
            <v>-3.8542185500000787</v>
          </cell>
        </row>
        <row r="161">
          <cell r="B161" t="str">
            <v>Somatoria com Projeto Original</v>
          </cell>
          <cell r="F161">
            <v>-123.40545918351535</v>
          </cell>
          <cell r="G161">
            <v>0.1950063971004708</v>
          </cell>
          <cell r="H161">
            <v>-34359.328145944615</v>
          </cell>
          <cell r="I161">
            <v>-53874.226581799994</v>
          </cell>
          <cell r="J161">
            <v>2753.6525665049867</v>
          </cell>
          <cell r="K161">
            <v>-48652.374768283691</v>
          </cell>
          <cell r="L161">
            <v>2085.0593142933831</v>
          </cell>
          <cell r="M161">
            <v>43361.585881349994</v>
          </cell>
          <cell r="N161">
            <v>52218.190671200005</v>
          </cell>
          <cell r="O161">
            <v>50340.166570300004</v>
          </cell>
          <cell r="P161">
            <v>52939.710736000001</v>
          </cell>
          <cell r="Q161">
            <v>14794.715491200004</v>
          </cell>
          <cell r="R161">
            <v>43327.056359400005</v>
          </cell>
          <cell r="S161">
            <v>41430.748496700013</v>
          </cell>
          <cell r="T161">
            <v>32810.558116000007</v>
          </cell>
          <cell r="U161">
            <v>33728.101492249996</v>
          </cell>
          <cell r="V161">
            <v>65201.148336900013</v>
          </cell>
          <cell r="W161">
            <v>42078.816119699994</v>
          </cell>
          <cell r="X161">
            <v>50616.702792999997</v>
          </cell>
          <cell r="Y161">
            <v>38166.222536649977</v>
          </cell>
          <cell r="Z161">
            <v>84190.884828800015</v>
          </cell>
          <cell r="AA161">
            <v>67944.38765645001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1849.5981673956326</v>
          </cell>
          <cell r="L163">
            <v>-2877.9850000000001</v>
          </cell>
          <cell r="M163">
            <v>-3003.5331788766762</v>
          </cell>
          <cell r="N163">
            <v>-3292.2921840143072</v>
          </cell>
          <cell r="O163">
            <v>-3543.6687576424379</v>
          </cell>
          <cell r="P163">
            <v>-3660.6796638571345</v>
          </cell>
          <cell r="Q163">
            <v>-3770.0624887360982</v>
          </cell>
          <cell r="R163">
            <v>-3845.4386310936402</v>
          </cell>
          <cell r="S163">
            <v>-3906.8852500088706</v>
          </cell>
          <cell r="T163">
            <v>-3969.5001045865074</v>
          </cell>
          <cell r="U163">
            <v>-4046.3998017552058</v>
          </cell>
          <cell r="V163">
            <v>-4116.9643096764312</v>
          </cell>
          <cell r="W163">
            <v>-4168.2867408914535</v>
          </cell>
          <cell r="X163">
            <v>-4248.8177548598815</v>
          </cell>
          <cell r="Y163">
            <v>-4332.0560492635859</v>
          </cell>
          <cell r="Z163">
            <v>-4388.9908638332126</v>
          </cell>
          <cell r="AA163">
            <v>-4444.2137713348257</v>
          </cell>
        </row>
        <row r="164">
          <cell r="B164" t="str">
            <v>Somatoria com Projeto Original</v>
          </cell>
          <cell r="F164">
            <v>-9183.5104854062211</v>
          </cell>
          <cell r="G164">
            <v>0.1791068200776591</v>
          </cell>
          <cell r="H164">
            <v>-34357.295449694619</v>
          </cell>
          <cell r="I164">
            <v>-53872.013544999994</v>
          </cell>
          <cell r="J164">
            <v>2805.2295750000194</v>
          </cell>
          <cell r="K164">
            <v>-50363.193872395648</v>
          </cell>
          <cell r="L164">
            <v>-753.38883500000475</v>
          </cell>
          <cell r="M164">
            <v>40360.629251123319</v>
          </cell>
          <cell r="N164">
            <v>48928.587960985693</v>
          </cell>
          <cell r="O164">
            <v>46799.276912357564</v>
          </cell>
          <cell r="P164">
            <v>49281.900146142871</v>
          </cell>
          <cell r="Q164">
            <v>11027.608131263907</v>
          </cell>
          <cell r="R164">
            <v>39484.656298906368</v>
          </cell>
          <cell r="S164">
            <v>37526.987784991143</v>
          </cell>
          <cell r="T164">
            <v>28844.271130413501</v>
          </cell>
          <cell r="U164">
            <v>29684.841863244787</v>
          </cell>
          <cell r="V164">
            <v>61087.451235323577</v>
          </cell>
          <cell r="W164">
            <v>37913.87776410854</v>
          </cell>
          <cell r="X164">
            <v>46371.340295140115</v>
          </cell>
          <cell r="Y164">
            <v>33837.83239573639</v>
          </cell>
          <cell r="Z164">
            <v>79805.6542461668</v>
          </cell>
          <cell r="AA164">
            <v>63504.02810366518</v>
          </cell>
        </row>
        <row r="165">
          <cell r="B165" t="str">
            <v>6ª Adequação - Investimentos</v>
          </cell>
        </row>
        <row r="166">
          <cell r="B166" t="str">
            <v>Fluxo de Caixa do Fator</v>
          </cell>
          <cell r="H166">
            <v>57.768539098354239</v>
          </cell>
          <cell r="I166">
            <v>69.63291592608455</v>
          </cell>
          <cell r="J166">
            <v>76.988280759909117</v>
          </cell>
          <cell r="K166">
            <v>87.675046144126568</v>
          </cell>
          <cell r="L166">
            <v>433.99887053956678</v>
          </cell>
          <cell r="M166">
            <v>-12897.667750444269</v>
          </cell>
          <cell r="N166">
            <v>23964.620046755623</v>
          </cell>
          <cell r="O166">
            <v>-12229.835261172806</v>
          </cell>
          <cell r="P166">
            <v>731.51299487834149</v>
          </cell>
          <cell r="Q166">
            <v>0.67998647166954473</v>
          </cell>
          <cell r="R166">
            <v>-12.549792099349151</v>
          </cell>
          <cell r="S166">
            <v>-32.756414137310628</v>
          </cell>
          <cell r="T166">
            <v>249.05742792350009</v>
          </cell>
          <cell r="U166">
            <v>-531.43039536369179</v>
          </cell>
          <cell r="V166">
            <v>-245.79557780485527</v>
          </cell>
          <cell r="W166">
            <v>-79.410269876426028</v>
          </cell>
          <cell r="X166">
            <v>94.62636867406917</v>
          </cell>
          <cell r="Y166">
            <v>-179.96361606718511</v>
          </cell>
          <cell r="Z166">
            <v>-48.68346899666227</v>
          </cell>
          <cell r="AA166">
            <v>6015.1472682453123</v>
          </cell>
        </row>
        <row r="167">
          <cell r="B167" t="str">
            <v>Somatoria com Projeto Original</v>
          </cell>
          <cell r="F167">
            <v>146.27811241606295</v>
          </cell>
          <cell r="G167">
            <v>0.19546870758151999</v>
          </cell>
          <cell r="H167">
            <v>-34299.526910596265</v>
          </cell>
          <cell r="I167">
            <v>-53802.380629073908</v>
          </cell>
          <cell r="J167">
            <v>2882.2178557599286</v>
          </cell>
          <cell r="K167">
            <v>-48425.920658855888</v>
          </cell>
          <cell r="L167">
            <v>2558.5950355395621</v>
          </cell>
          <cell r="M167">
            <v>30466.494679555726</v>
          </cell>
          <cell r="N167">
            <v>76185.500191755622</v>
          </cell>
          <cell r="O167">
            <v>38113.110408827197</v>
          </cell>
          <cell r="P167">
            <v>53674.092804878346</v>
          </cell>
          <cell r="Q167">
            <v>14798.350606471675</v>
          </cell>
          <cell r="R167">
            <v>43317.545137900655</v>
          </cell>
          <cell r="S167">
            <v>41401.116620862704</v>
          </cell>
          <cell r="T167">
            <v>33062.828662923508</v>
          </cell>
          <cell r="U167">
            <v>33199.811269636302</v>
          </cell>
          <cell r="V167">
            <v>64958.619967195154</v>
          </cell>
          <cell r="W167">
            <v>42002.754235123568</v>
          </cell>
          <cell r="X167">
            <v>50714.784418674069</v>
          </cell>
          <cell r="Y167">
            <v>37989.924828932788</v>
          </cell>
          <cell r="Z167">
            <v>84145.961641003349</v>
          </cell>
          <cell r="AA167">
            <v>73963.389143245324</v>
          </cell>
        </row>
        <row r="168">
          <cell r="B168" t="str">
            <v>Reversão de Deflator de Receita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64.98072136000224</v>
          </cell>
          <cell r="S169">
            <v>1445.8371225552032</v>
          </cell>
          <cell r="T169">
            <v>2366.152425154788</v>
          </cell>
          <cell r="U169">
            <v>3337.8096441542903</v>
          </cell>
          <cell r="V169">
            <v>4395.696013472445</v>
          </cell>
          <cell r="W169">
            <v>5439.4748485483778</v>
          </cell>
          <cell r="X169">
            <v>6566.651660143003</v>
          </cell>
          <cell r="Y169">
            <v>7969.0958080381743</v>
          </cell>
          <cell r="Z169">
            <v>9188.0535216392855</v>
          </cell>
          <cell r="AA169">
            <v>10444.503829293666</v>
          </cell>
        </row>
        <row r="170">
          <cell r="B170" t="str">
            <v>Somatoria com Projeto Original</v>
          </cell>
          <cell r="F170">
            <v>2617.6960591761554</v>
          </cell>
          <cell r="G170">
            <v>0.19957564807053693</v>
          </cell>
          <cell r="H170">
            <v>-34357.295449694619</v>
          </cell>
          <cell r="I170">
            <v>-53872.013544999994</v>
          </cell>
          <cell r="J170">
            <v>2805.2295750000194</v>
          </cell>
          <cell r="K170">
            <v>-48513.595705000014</v>
          </cell>
          <cell r="L170">
            <v>2124.5961649999954</v>
          </cell>
          <cell r="M170">
            <v>43364.162429999997</v>
          </cell>
          <cell r="N170">
            <v>52220.880145000003</v>
          </cell>
          <cell r="O170">
            <v>50342.945670000001</v>
          </cell>
          <cell r="P170">
            <v>52942.579810000003</v>
          </cell>
          <cell r="Q170">
            <v>14797.670620000004</v>
          </cell>
          <cell r="R170">
            <v>43895.075651360006</v>
          </cell>
          <cell r="S170">
            <v>42879.710157555215</v>
          </cell>
          <cell r="T170">
            <v>35179.923660154796</v>
          </cell>
          <cell r="U170">
            <v>37069.051309154282</v>
          </cell>
          <cell r="V170">
            <v>69600.111558472461</v>
          </cell>
          <cell r="W170">
            <v>47521.639353548373</v>
          </cell>
          <cell r="X170">
            <v>57186.809710143003</v>
          </cell>
          <cell r="Y170">
            <v>46138.98425303815</v>
          </cell>
          <cell r="Z170">
            <v>93382.698631639301</v>
          </cell>
          <cell r="AA170">
            <v>78392.745704293673</v>
          </cell>
        </row>
        <row r="171">
          <cell r="B171" t="str">
            <v>7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58.01267028689449</v>
          </cell>
          <cell r="N172">
            <v>4063.7524052298563</v>
          </cell>
          <cell r="O172">
            <v>3364.9356506582862</v>
          </cell>
          <cell r="P172">
            <v>-363.87488039286211</v>
          </cell>
          <cell r="Q172">
            <v>-9612.1089719861902</v>
          </cell>
          <cell r="R172">
            <v>-2321.8733184151693</v>
          </cell>
          <cell r="S172">
            <v>480.69194112278899</v>
          </cell>
          <cell r="T172">
            <v>120.3319615619793</v>
          </cell>
          <cell r="U172">
            <v>152.93829734917159</v>
          </cell>
          <cell r="V172">
            <v>5145.1339047903321</v>
          </cell>
          <cell r="W172">
            <v>11825.470599361905</v>
          </cell>
          <cell r="X172">
            <v>11376.144110811409</v>
          </cell>
          <cell r="Y172">
            <v>-2374.6801544473346</v>
          </cell>
          <cell r="Z172">
            <v>-2157.7540265178623</v>
          </cell>
          <cell r="AA172">
            <v>-3794.924426259839</v>
          </cell>
        </row>
        <row r="173">
          <cell r="B173" t="str">
            <v>Somatoria com Projeto Original</v>
          </cell>
          <cell r="F173">
            <v>1609.1985908392762</v>
          </cell>
          <cell r="G173">
            <v>0.19796319078797572</v>
          </cell>
          <cell r="H173">
            <v>-34357.295449694619</v>
          </cell>
          <cell r="I173">
            <v>-53872.013544999994</v>
          </cell>
          <cell r="J173">
            <v>2805.2295750000194</v>
          </cell>
          <cell r="K173">
            <v>-48513.595705000014</v>
          </cell>
          <cell r="L173">
            <v>2124.5961649999954</v>
          </cell>
          <cell r="M173">
            <v>44122.175100286891</v>
          </cell>
          <cell r="N173">
            <v>56284.632550229857</v>
          </cell>
          <cell r="O173">
            <v>53707.881320658285</v>
          </cell>
          <cell r="P173">
            <v>52578.704929607142</v>
          </cell>
          <cell r="Q173">
            <v>5185.5616480138142</v>
          </cell>
          <cell r="R173">
            <v>41008.221611584835</v>
          </cell>
          <cell r="S173">
            <v>41914.564976122798</v>
          </cell>
          <cell r="T173">
            <v>32934.103196561984</v>
          </cell>
          <cell r="U173">
            <v>33884.179962349168</v>
          </cell>
          <cell r="V173">
            <v>70349.549449790342</v>
          </cell>
          <cell r="W173">
            <v>53907.6351043619</v>
          </cell>
          <cell r="X173">
            <v>61996.302160811407</v>
          </cell>
          <cell r="Y173">
            <v>35795.20829055264</v>
          </cell>
          <cell r="Z173">
            <v>82036.891083482144</v>
          </cell>
          <cell r="AA173">
            <v>64153.31744874017</v>
          </cell>
        </row>
        <row r="174">
          <cell r="B174" t="str">
            <v>Desapropriação Trevo ITU - TAM 015/2005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-14334.630061569145</v>
          </cell>
          <cell r="O175">
            <v>616.74418778589541</v>
          </cell>
          <cell r="P175">
            <v>616.74418778589541</v>
          </cell>
          <cell r="Q175">
            <v>616.74418778589541</v>
          </cell>
          <cell r="R175">
            <v>616.74418778589541</v>
          </cell>
          <cell r="S175">
            <v>616.74418778589541</v>
          </cell>
          <cell r="T175">
            <v>616.74418778589541</v>
          </cell>
          <cell r="U175">
            <v>616.744187785895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3467.4507581784201</v>
          </cell>
          <cell r="G176">
            <v>0.18929717256937867</v>
          </cell>
          <cell r="H176">
            <v>-34357.295449694619</v>
          </cell>
          <cell r="I176">
            <v>-53872.013544999994</v>
          </cell>
          <cell r="J176">
            <v>2805.2295750000194</v>
          </cell>
          <cell r="K176">
            <v>-48513.595705000014</v>
          </cell>
          <cell r="L176">
            <v>2124.5961649999954</v>
          </cell>
          <cell r="M176">
            <v>43364.162429999997</v>
          </cell>
          <cell r="N176">
            <v>37886.250083430859</v>
          </cell>
          <cell r="O176">
            <v>50959.689857785896</v>
          </cell>
          <cell r="P176">
            <v>53559.323997785898</v>
          </cell>
          <cell r="Q176">
            <v>15414.414807785899</v>
          </cell>
          <cell r="R176">
            <v>43946.839117785901</v>
          </cell>
          <cell r="S176">
            <v>42050.617222785906</v>
          </cell>
          <cell r="T176">
            <v>33430.515422785902</v>
          </cell>
          <cell r="U176">
            <v>34347.985852785889</v>
          </cell>
          <cell r="V176">
            <v>65204.415545000011</v>
          </cell>
          <cell r="W176">
            <v>42082.164504999993</v>
          </cell>
          <cell r="X176">
            <v>50620.158049999998</v>
          </cell>
          <cell r="Y176">
            <v>38169.888444999975</v>
          </cell>
          <cell r="Z176">
            <v>84194.645110000012</v>
          </cell>
          <cell r="AA176">
            <v>67948.241875000007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2.13064446821951E-11</v>
          </cell>
          <cell r="G179">
            <v>0.19521825576665677</v>
          </cell>
          <cell r="H179">
            <v>-34357.295449694619</v>
          </cell>
          <cell r="I179">
            <v>-53872.013544999994</v>
          </cell>
          <cell r="J179">
            <v>2805.2295750000194</v>
          </cell>
          <cell r="K179">
            <v>-48513.595705000014</v>
          </cell>
          <cell r="L179">
            <v>2124.5961649999954</v>
          </cell>
          <cell r="M179">
            <v>43364.162429999997</v>
          </cell>
          <cell r="N179">
            <v>52220.880145000003</v>
          </cell>
          <cell r="O179">
            <v>50342.945670000001</v>
          </cell>
          <cell r="P179">
            <v>52942.579810000003</v>
          </cell>
          <cell r="Q179">
            <v>14797.670620000004</v>
          </cell>
          <cell r="R179">
            <v>43330.094930000007</v>
          </cell>
          <cell r="S179">
            <v>41433.873035000011</v>
          </cell>
          <cell r="T179">
            <v>32813.771235000007</v>
          </cell>
          <cell r="U179">
            <v>33731.241664999994</v>
          </cell>
          <cell r="V179">
            <v>65204.415545000011</v>
          </cell>
          <cell r="W179">
            <v>42082.164504999993</v>
          </cell>
          <cell r="X179">
            <v>50620.158049999998</v>
          </cell>
          <cell r="Y179">
            <v>38169.888444999975</v>
          </cell>
          <cell r="Z179">
            <v>84194.645110000012</v>
          </cell>
          <cell r="AA179">
            <v>67948.241875000007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2.13064446821951E-11</v>
          </cell>
          <cell r="G182">
            <v>0.19521825576665677</v>
          </cell>
          <cell r="H182">
            <v>-34357.295449694619</v>
          </cell>
          <cell r="I182">
            <v>-53872.013544999994</v>
          </cell>
          <cell r="J182">
            <v>2805.2295750000194</v>
          </cell>
          <cell r="K182">
            <v>-48513.595705000014</v>
          </cell>
          <cell r="L182">
            <v>2124.5961649999954</v>
          </cell>
          <cell r="M182">
            <v>43364.162429999997</v>
          </cell>
          <cell r="N182">
            <v>52220.880145000003</v>
          </cell>
          <cell r="O182">
            <v>50342.945670000001</v>
          </cell>
          <cell r="P182">
            <v>52942.579810000003</v>
          </cell>
          <cell r="Q182">
            <v>14797.670620000004</v>
          </cell>
          <cell r="R182">
            <v>43330.094930000007</v>
          </cell>
          <cell r="S182">
            <v>41433.873035000011</v>
          </cell>
          <cell r="T182">
            <v>32813.771235000007</v>
          </cell>
          <cell r="U182">
            <v>33731.241664999994</v>
          </cell>
          <cell r="V182">
            <v>65204.415545000011</v>
          </cell>
          <cell r="W182">
            <v>42082.164504999993</v>
          </cell>
          <cell r="X182">
            <v>50620.158049999998</v>
          </cell>
          <cell r="Y182">
            <v>38169.888444999975</v>
          </cell>
          <cell r="Z182">
            <v>84194.645110000012</v>
          </cell>
          <cell r="AA182">
            <v>67948.24187500000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2021.584418875853</v>
          </cell>
          <cell r="I184">
            <v>31690.457208433105</v>
          </cell>
          <cell r="J184">
            <v>-646.14906426143887</v>
          </cell>
          <cell r="K184">
            <v>39345.762126785288</v>
          </cell>
          <cell r="L184">
            <v>-8129.8782234176078</v>
          </cell>
          <cell r="M184">
            <v>-74380.41700217106</v>
          </cell>
          <cell r="N184">
            <v>-60392.814529679716</v>
          </cell>
          <cell r="O184">
            <v>-36477.240273385476</v>
          </cell>
          <cell r="P184">
            <v>-19235.063924650982</v>
          </cell>
          <cell r="Q184">
            <v>21135.275552176427</v>
          </cell>
          <cell r="R184">
            <v>-8707.872292803555</v>
          </cell>
          <cell r="S184">
            <v>-3719.8970077731865</v>
          </cell>
          <cell r="T184">
            <v>3576.5240993797047</v>
          </cell>
          <cell r="U184">
            <v>-10195.767534702418</v>
          </cell>
          <cell r="V184">
            <v>-13540.966773336819</v>
          </cell>
          <cell r="W184">
            <v>10052.962793829469</v>
          </cell>
          <cell r="X184">
            <v>7141.0272976934993</v>
          </cell>
          <cell r="Y184">
            <v>-3633.0420985870578</v>
          </cell>
          <cell r="Z184">
            <v>-39073.724936854946</v>
          </cell>
          <cell r="AA184">
            <v>-14616.063187996586</v>
          </cell>
        </row>
        <row r="185">
          <cell r="B185" t="str">
            <v>Somatoria com Projeto Original</v>
          </cell>
          <cell r="F185">
            <v>-8144.2877093687275</v>
          </cell>
          <cell r="G185">
            <v>0.17468941259549392</v>
          </cell>
          <cell r="H185">
            <v>-22335.711030818766</v>
          </cell>
          <cell r="I185">
            <v>-22181.55633656689</v>
          </cell>
          <cell r="J185">
            <v>2159.0805107385804</v>
          </cell>
          <cell r="K185">
            <v>-9167.833578214726</v>
          </cell>
          <cell r="L185">
            <v>-6005.2820584176125</v>
          </cell>
          <cell r="M185">
            <v>-31016.254572171063</v>
          </cell>
          <cell r="N185">
            <v>-8171.9343846797128</v>
          </cell>
          <cell r="O185">
            <v>13865.705396614525</v>
          </cell>
          <cell r="P185">
            <v>33707.515885349021</v>
          </cell>
          <cell r="Q185">
            <v>35932.946172176431</v>
          </cell>
          <cell r="R185">
            <v>34622.22263719645</v>
          </cell>
          <cell r="S185">
            <v>37713.976027226825</v>
          </cell>
          <cell r="T185">
            <v>36390.295334379713</v>
          </cell>
          <cell r="U185">
            <v>23535.474130297574</v>
          </cell>
          <cell r="V185">
            <v>51663.448771663192</v>
          </cell>
          <cell r="W185">
            <v>52135.127298829466</v>
          </cell>
          <cell r="X185">
            <v>57761.185347693499</v>
          </cell>
          <cell r="Y185">
            <v>34536.846346412916</v>
          </cell>
          <cell r="Z185">
            <v>45120.920173145067</v>
          </cell>
          <cell r="AA185">
            <v>53332.178687003419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64611.144174999987</v>
          </cell>
          <cell r="H191">
            <v>83519.181477564911</v>
          </cell>
          <cell r="I191">
            <v>82277.195915945078</v>
          </cell>
          <cell r="J191">
            <v>80676.963009265528</v>
          </cell>
          <cell r="K191">
            <v>85907.887856207584</v>
          </cell>
          <cell r="L191">
            <v>89661.270640864925</v>
          </cell>
          <cell r="M191">
            <v>98278.391981745328</v>
          </cell>
          <cell r="N191">
            <v>105778.86775062019</v>
          </cell>
          <cell r="O191">
            <v>109276.35870958636</v>
          </cell>
          <cell r="P191">
            <v>112540.83867650809</v>
          </cell>
          <cell r="Q191">
            <v>115740.3522772812</v>
          </cell>
          <cell r="R191">
            <v>119067.2037714724</v>
          </cell>
          <cell r="S191">
            <v>122488.12249436736</v>
          </cell>
          <cell r="T191">
            <v>126427.1335084203</v>
          </cell>
          <cell r="U191">
            <v>130320.42023422672</v>
          </cell>
          <cell r="V191">
            <v>133615.90854487766</v>
          </cell>
          <cell r="W191">
            <v>137923.92023201397</v>
          </cell>
          <cell r="X191">
            <v>142778.45438984205</v>
          </cell>
          <cell r="Y191">
            <v>146539.02836517751</v>
          </cell>
          <cell r="Z191">
            <v>150310.08253982107</v>
          </cell>
          <cell r="AA191">
            <v>2237738.7265508082</v>
          </cell>
        </row>
        <row r="192">
          <cell r="B192" t="str">
            <v>1.1 - Operacionais    (1.1.1 + 1.1.2)</v>
          </cell>
          <cell r="G192">
            <v>64611.144174999987</v>
          </cell>
          <cell r="H192">
            <v>83519.181477564911</v>
          </cell>
          <cell r="I192">
            <v>82277.195915945078</v>
          </cell>
          <cell r="J192">
            <v>80676.963009265528</v>
          </cell>
          <cell r="K192">
            <v>85907.887856207584</v>
          </cell>
          <cell r="L192">
            <v>89661.270640864925</v>
          </cell>
          <cell r="M192">
            <v>98278.391981745328</v>
          </cell>
          <cell r="N192">
            <v>105778.86775062019</v>
          </cell>
          <cell r="O192">
            <v>109276.35870958636</v>
          </cell>
          <cell r="P192">
            <v>112540.83867650809</v>
          </cell>
          <cell r="Q192">
            <v>115740.3522772812</v>
          </cell>
          <cell r="R192">
            <v>119067.2037714724</v>
          </cell>
          <cell r="S192">
            <v>122488.12249436736</v>
          </cell>
          <cell r="T192">
            <v>126427.1335084203</v>
          </cell>
          <cell r="U192">
            <v>130320.42023422672</v>
          </cell>
          <cell r="V192">
            <v>133615.90854487766</v>
          </cell>
          <cell r="W192">
            <v>137923.92023201397</v>
          </cell>
          <cell r="X192">
            <v>142778.45438984205</v>
          </cell>
          <cell r="Y192">
            <v>146539.02836517751</v>
          </cell>
          <cell r="Z192">
            <v>150310.08253982107</v>
          </cell>
          <cell r="AA192">
            <v>2237738.7265508082</v>
          </cell>
        </row>
        <row r="193">
          <cell r="B193" t="str">
            <v>1.1.1 - Receitas de  Pedágios    (Transp. Qd.2.1.1.2)</v>
          </cell>
          <cell r="G193">
            <v>64611.144174999987</v>
          </cell>
          <cell r="H193">
            <v>82839.179999999993</v>
          </cell>
          <cell r="I193">
            <v>81306.169999999984</v>
          </cell>
          <cell r="J193">
            <v>79705.919999999998</v>
          </cell>
          <cell r="K193">
            <v>84936.91</v>
          </cell>
          <cell r="L193">
            <v>88690.236832139592</v>
          </cell>
          <cell r="M193">
            <v>96870.378627292739</v>
          </cell>
          <cell r="N193">
            <v>104370.89694455036</v>
          </cell>
          <cell r="O193">
            <v>107868.32981663087</v>
          </cell>
          <cell r="P193">
            <v>111132.81876824172</v>
          </cell>
          <cell r="Q193">
            <v>114332.39086846689</v>
          </cell>
          <cell r="R193">
            <v>117659.18965877224</v>
          </cell>
          <cell r="S193">
            <v>121080.14089813811</v>
          </cell>
          <cell r="T193">
            <v>125019.12961739481</v>
          </cell>
          <cell r="U193">
            <v>128912.41909198486</v>
          </cell>
          <cell r="V193">
            <v>132207.90570863907</v>
          </cell>
          <cell r="W193">
            <v>136515.91836752923</v>
          </cell>
          <cell r="X193">
            <v>141370.44717942667</v>
          </cell>
          <cell r="Y193">
            <v>145131.00538955838</v>
          </cell>
          <cell r="Z193">
            <v>148902.05986515642</v>
          </cell>
          <cell r="AA193">
            <v>2213462.5918089217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680.00147756491504</v>
          </cell>
          <cell r="I194">
            <v>971.02591594509477</v>
          </cell>
          <cell r="J194">
            <v>971.04300926553674</v>
          </cell>
          <cell r="K194">
            <v>970.97785620758134</v>
          </cell>
          <cell r="L194">
            <v>971.03380872532864</v>
          </cell>
          <cell r="M194">
            <v>1408.0133544525906</v>
          </cell>
          <cell r="N194">
            <v>1407.970806069836</v>
          </cell>
          <cell r="O194">
            <v>1408.0288929554943</v>
          </cell>
          <cell r="P194">
            <v>1408.0199082663721</v>
          </cell>
          <cell r="Q194">
            <v>1407.9614088143096</v>
          </cell>
          <cell r="R194">
            <v>1408.0141127001589</v>
          </cell>
          <cell r="S194">
            <v>1407.9815962292548</v>
          </cell>
          <cell r="T194">
            <v>1408.0038910254934</v>
          </cell>
          <cell r="U194">
            <v>1408.0011422418563</v>
          </cell>
          <cell r="V194">
            <v>1408.0028362385883</v>
          </cell>
          <cell r="W194">
            <v>1408.0018644847439</v>
          </cell>
          <cell r="X194">
            <v>1408.0072104153946</v>
          </cell>
          <cell r="Y194">
            <v>1408.0229756191206</v>
          </cell>
          <cell r="Z194">
            <v>1408.0226746646526</v>
          </cell>
          <cell r="AA194">
            <v>24276.134741886326</v>
          </cell>
        </row>
        <row r="195">
          <cell r="B195" t="str">
            <v>2 -  DEDUÇÕES DA RECEITA    (2.1)</v>
          </cell>
          <cell r="G195">
            <v>2455.3335373874997</v>
          </cell>
          <cell r="H195">
            <v>3398.9878158221372</v>
          </cell>
          <cell r="I195">
            <v>5011.8446014666233</v>
          </cell>
          <cell r="J195">
            <v>5762.5563305578999</v>
          </cell>
          <cell r="K195">
            <v>7522.6455697456586</v>
          </cell>
          <cell r="L195">
            <v>7777.0805769112958</v>
          </cell>
          <cell r="M195">
            <v>8523.5610451538159</v>
          </cell>
          <cell r="N195">
            <v>8096.3457526189541</v>
          </cell>
          <cell r="O195">
            <v>8363.8066966355836</v>
          </cell>
          <cell r="P195">
            <v>8613.7018033395525</v>
          </cell>
          <cell r="Q195">
            <v>8868.3820387712949</v>
          </cell>
          <cell r="R195">
            <v>9137.6675664826325</v>
          </cell>
          <cell r="S195">
            <v>9415.1929956348413</v>
          </cell>
          <cell r="T195">
            <v>9732.7315021794511</v>
          </cell>
          <cell r="U195">
            <v>10048.641541673434</v>
          </cell>
          <cell r="V195">
            <v>10318.492010184034</v>
          </cell>
          <cell r="W195">
            <v>10667.260880779266</v>
          </cell>
          <cell r="X195">
            <v>11062.60951761475</v>
          </cell>
          <cell r="Y195">
            <v>11370.937408533331</v>
          </cell>
          <cell r="Z195">
            <v>11680.787567696787</v>
          </cell>
          <cell r="AA195">
            <v>167828.56675918881</v>
          </cell>
        </row>
        <row r="196">
          <cell r="B196" t="str">
            <v>2.1 - Tributos sobre Faturamento    (2.1.1+ .... + 2.1.4)</v>
          </cell>
          <cell r="G196">
            <v>2455.3335373874997</v>
          </cell>
          <cell r="H196">
            <v>3398.9878158221372</v>
          </cell>
          <cell r="I196">
            <v>5011.8446014666233</v>
          </cell>
          <cell r="J196">
            <v>5762.5563305578999</v>
          </cell>
          <cell r="K196">
            <v>7522.6455697456586</v>
          </cell>
          <cell r="L196">
            <v>7777.0805769112958</v>
          </cell>
          <cell r="M196">
            <v>8523.5610451538159</v>
          </cell>
          <cell r="N196">
            <v>8096.3457526189541</v>
          </cell>
          <cell r="O196">
            <v>8363.8066966355836</v>
          </cell>
          <cell r="P196">
            <v>8613.7018033395525</v>
          </cell>
          <cell r="Q196">
            <v>8868.3820387712949</v>
          </cell>
          <cell r="R196">
            <v>9137.6675664826325</v>
          </cell>
          <cell r="S196">
            <v>9415.1929956348413</v>
          </cell>
          <cell r="T196">
            <v>9732.7315021794511</v>
          </cell>
          <cell r="U196">
            <v>10048.641541673434</v>
          </cell>
          <cell r="V196">
            <v>10318.492010184034</v>
          </cell>
          <cell r="W196">
            <v>10667.260880779266</v>
          </cell>
          <cell r="X196">
            <v>11062.60951761475</v>
          </cell>
          <cell r="Y196">
            <v>11370.937408533331</v>
          </cell>
          <cell r="Z196">
            <v>11680.787567696787</v>
          </cell>
          <cell r="AA196">
            <v>167828.56675918881</v>
          </cell>
        </row>
        <row r="197">
          <cell r="B197" t="str">
            <v>2.1.1 - I.S.S    (transp. Qd  1.3.)</v>
          </cell>
          <cell r="G197">
            <v>0</v>
          </cell>
          <cell r="H197">
            <v>331.99166666666667</v>
          </cell>
          <cell r="I197">
            <v>1916.75</v>
          </cell>
          <cell r="J197">
            <v>2760.5942796949739</v>
          </cell>
          <cell r="K197">
            <v>4295.5</v>
          </cell>
          <cell r="L197">
            <v>4482.8853416069796</v>
          </cell>
          <cell r="M197">
            <v>4913.8689313646373</v>
          </cell>
          <cell r="N197">
            <v>5289.0578472275192</v>
          </cell>
          <cell r="O197">
            <v>5463.700990831544</v>
          </cell>
          <cell r="P197">
            <v>5626.9589384120873</v>
          </cell>
          <cell r="Q197">
            <v>5787.1830434233443</v>
          </cell>
          <cell r="R197">
            <v>5953.2979829386131</v>
          </cell>
          <cell r="S197">
            <v>6124.4895449069063</v>
          </cell>
          <cell r="T197">
            <v>6321.338480869741</v>
          </cell>
          <cell r="U197">
            <v>6516.0154545992427</v>
          </cell>
          <cell r="V197">
            <v>6680.7812854319536</v>
          </cell>
          <cell r="W197">
            <v>6896.1864183764619</v>
          </cell>
          <cell r="X197">
            <v>7138.8833589713349</v>
          </cell>
          <cell r="Y197">
            <v>7326.8227694779207</v>
          </cell>
          <cell r="Z197">
            <v>7515.3739932578219</v>
          </cell>
          <cell r="AA197">
            <v>101341.68032805773</v>
          </cell>
        </row>
        <row r="198">
          <cell r="B198" t="str">
            <v>2.1.2 - Cofins    (transp. Qd 1.3.)</v>
          </cell>
          <cell r="G198">
            <v>1952.3272252499996</v>
          </cell>
          <cell r="H198">
            <v>2520.8184295512983</v>
          </cell>
          <cell r="I198">
            <v>2483.3122183189016</v>
          </cell>
          <cell r="J198">
            <v>2270.4288610285507</v>
          </cell>
          <cell r="K198">
            <v>2609.7340737450668</v>
          </cell>
          <cell r="L198">
            <v>2707.5513811386945</v>
          </cell>
          <cell r="M198">
            <v>2966.8684259078336</v>
          </cell>
          <cell r="N198">
            <v>2115.577355012404</v>
          </cell>
          <cell r="O198">
            <v>2185.5271741917277</v>
          </cell>
          <cell r="P198">
            <v>2250.8167735301618</v>
          </cell>
          <cell r="Q198">
            <v>2324.3515255456236</v>
          </cell>
          <cell r="R198">
            <v>2405.769269029448</v>
          </cell>
          <cell r="S198">
            <v>2489.7349545145476</v>
          </cell>
          <cell r="T198">
            <v>2584.9298285049795</v>
          </cell>
          <cell r="U198">
            <v>2680.6669255517172</v>
          </cell>
          <cell r="V198">
            <v>2764.2097292103758</v>
          </cell>
          <cell r="W198">
            <v>2869.4118808947128</v>
          </cell>
          <cell r="X198">
            <v>2990.1947001094413</v>
          </cell>
          <cell r="Y198">
            <v>3085.9985946817574</v>
          </cell>
          <cell r="Z198">
            <v>3182.6454729301277</v>
          </cell>
          <cell r="AA198">
            <v>51440.874798647361</v>
          </cell>
        </row>
        <row r="199">
          <cell r="B199" t="str">
            <v>2.1.3 - Pis / Pasep    (transp. Qd 1.3.)</v>
          </cell>
          <cell r="G199">
            <v>423.0063121375</v>
          </cell>
          <cell r="H199">
            <v>546.17771960417201</v>
          </cell>
          <cell r="I199">
            <v>611.78238314772193</v>
          </cell>
          <cell r="J199">
            <v>731.53318983437566</v>
          </cell>
          <cell r="K199">
            <v>617.4114960005918</v>
          </cell>
          <cell r="L199">
            <v>586.64385416562197</v>
          </cell>
          <cell r="M199">
            <v>642.82368788134465</v>
          </cell>
          <cell r="N199">
            <v>691.71055037903113</v>
          </cell>
          <cell r="O199">
            <v>714.57853161231151</v>
          </cell>
          <cell r="P199">
            <v>735.92609139730246</v>
          </cell>
          <cell r="Q199">
            <v>756.84746980232774</v>
          </cell>
          <cell r="R199">
            <v>778.60031451457053</v>
          </cell>
          <cell r="S199">
            <v>800.96849621338777</v>
          </cell>
          <cell r="T199">
            <v>826.46319280473188</v>
          </cell>
          <cell r="U199">
            <v>851.95916152247366</v>
          </cell>
          <cell r="V199">
            <v>873.50099554170458</v>
          </cell>
          <cell r="W199">
            <v>901.66258150809097</v>
          </cell>
          <cell r="X199">
            <v>933.53145853397348</v>
          </cell>
          <cell r="Y199">
            <v>958.11604437365361</v>
          </cell>
          <cell r="Z199">
            <v>982.76810150883693</v>
          </cell>
          <cell r="AA199">
            <v>14966.011632483722</v>
          </cell>
        </row>
        <row r="200">
          <cell r="B200" t="str">
            <v>2.1.4 - CPMF    (transp Qd 1.3.)</v>
          </cell>
          <cell r="G200">
            <v>8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80</v>
          </cell>
        </row>
        <row r="201">
          <cell r="B201" t="str">
            <v>3 -  RECEITA LIQUIDA    (1 - 2)</v>
          </cell>
          <cell r="G201">
            <v>62155.810637612485</v>
          </cell>
          <cell r="H201">
            <v>80120.193661742771</v>
          </cell>
          <cell r="I201">
            <v>77265.351314478452</v>
          </cell>
          <cell r="J201">
            <v>74914.40667870763</v>
          </cell>
          <cell r="K201">
            <v>78385.242286461929</v>
          </cell>
          <cell r="L201">
            <v>81884.190063953632</v>
          </cell>
          <cell r="M201">
            <v>89754.830936591519</v>
          </cell>
          <cell r="N201">
            <v>97682.521998001233</v>
          </cell>
          <cell r="O201">
            <v>100912.55201295078</v>
          </cell>
          <cell r="P201">
            <v>103927.13687316854</v>
          </cell>
          <cell r="Q201">
            <v>106871.97023850991</v>
          </cell>
          <cell r="R201">
            <v>109929.53620498977</v>
          </cell>
          <cell r="S201">
            <v>113072.92949873251</v>
          </cell>
          <cell r="T201">
            <v>116694.40200624085</v>
          </cell>
          <cell r="U201">
            <v>120271.77869255329</v>
          </cell>
          <cell r="V201">
            <v>123297.41653469362</v>
          </cell>
          <cell r="W201">
            <v>127256.6593512347</v>
          </cell>
          <cell r="X201">
            <v>131715.84487222729</v>
          </cell>
          <cell r="Y201">
            <v>135168.09095664418</v>
          </cell>
          <cell r="Z201">
            <v>138629.29497212428</v>
          </cell>
          <cell r="AA201">
            <v>2069910.1597916193</v>
          </cell>
        </row>
        <row r="202">
          <cell r="B202" t="str">
            <v>4 -  DESPESAS    (4.1)</v>
          </cell>
          <cell r="G202">
            <v>42385.658618237452</v>
          </cell>
          <cell r="H202">
            <v>51495.735224474643</v>
          </cell>
          <cell r="I202">
            <v>56819.719625531063</v>
          </cell>
          <cell r="J202">
            <v>61441.817135441786</v>
          </cell>
          <cell r="K202">
            <v>67314.896100571263</v>
          </cell>
          <cell r="L202">
            <v>75394.377207222118</v>
          </cell>
          <cell r="M202">
            <v>82409.599792300432</v>
          </cell>
          <cell r="N202">
            <v>86922.763085623083</v>
          </cell>
          <cell r="O202">
            <v>85649.836180836544</v>
          </cell>
          <cell r="P202">
            <v>81554.39693406639</v>
          </cell>
          <cell r="Q202">
            <v>81029.472924978487</v>
          </cell>
          <cell r="R202">
            <v>78509.496229137527</v>
          </cell>
          <cell r="S202">
            <v>76794.512483491068</v>
          </cell>
          <cell r="T202">
            <v>73220.218427531698</v>
          </cell>
          <cell r="U202">
            <v>68480.151595469841</v>
          </cell>
          <cell r="V202">
            <v>65636.752133011585</v>
          </cell>
          <cell r="W202">
            <v>64870.498850736796</v>
          </cell>
          <cell r="X202">
            <v>73738.737203693847</v>
          </cell>
          <cell r="Y202">
            <v>85610.32691717612</v>
          </cell>
          <cell r="Z202">
            <v>115429.06985330432</v>
          </cell>
          <cell r="AA202">
            <v>1474708.0365228362</v>
          </cell>
        </row>
        <row r="203">
          <cell r="B203" t="str">
            <v>4.1 - Operacionais    (4.1.1+ .... + 4.1.10)</v>
          </cell>
          <cell r="G203">
            <v>42385.658618237452</v>
          </cell>
          <cell r="H203">
            <v>51495.735224474643</v>
          </cell>
          <cell r="I203">
            <v>56819.719625531063</v>
          </cell>
          <cell r="J203">
            <v>61441.817135441786</v>
          </cell>
          <cell r="K203">
            <v>67314.896100571263</v>
          </cell>
          <cell r="L203">
            <v>75394.377207222118</v>
          </cell>
          <cell r="M203">
            <v>82409.599792300432</v>
          </cell>
          <cell r="N203">
            <v>86922.763085623083</v>
          </cell>
          <cell r="O203">
            <v>85649.836180836544</v>
          </cell>
          <cell r="P203">
            <v>81554.39693406639</v>
          </cell>
          <cell r="Q203">
            <v>81029.472924978487</v>
          </cell>
          <cell r="R203">
            <v>78509.496229137527</v>
          </cell>
          <cell r="S203">
            <v>76794.512483491068</v>
          </cell>
          <cell r="T203">
            <v>73220.218427531698</v>
          </cell>
          <cell r="U203">
            <v>68480.151595469841</v>
          </cell>
          <cell r="V203">
            <v>65636.752133011585</v>
          </cell>
          <cell r="W203">
            <v>64870.498850736796</v>
          </cell>
          <cell r="X203">
            <v>73738.737203693847</v>
          </cell>
          <cell r="Y203">
            <v>85610.32691717612</v>
          </cell>
          <cell r="Z203">
            <v>115429.06985330432</v>
          </cell>
          <cell r="AA203">
            <v>1474708.0365228362</v>
          </cell>
        </row>
        <row r="204">
          <cell r="B204" t="str">
            <v>4.1.1  -  Pessoal e Administradores    (Transp. Qd. 1.3.)</v>
          </cell>
          <cell r="G204">
            <v>18102</v>
          </cell>
          <cell r="H204">
            <v>22685</v>
          </cell>
          <cell r="I204">
            <v>24290</v>
          </cell>
          <cell r="J204">
            <v>24290</v>
          </cell>
          <cell r="K204">
            <v>24734</v>
          </cell>
          <cell r="L204">
            <v>23904</v>
          </cell>
          <cell r="M204">
            <v>23904</v>
          </cell>
          <cell r="N204">
            <v>23904</v>
          </cell>
          <cell r="O204">
            <v>23904</v>
          </cell>
          <cell r="P204">
            <v>23904</v>
          </cell>
          <cell r="Q204">
            <v>23904</v>
          </cell>
          <cell r="R204">
            <v>23904</v>
          </cell>
          <cell r="S204">
            <v>23904</v>
          </cell>
          <cell r="T204">
            <v>23904</v>
          </cell>
          <cell r="U204">
            <v>23984</v>
          </cell>
          <cell r="V204">
            <v>23995</v>
          </cell>
          <cell r="W204">
            <v>23995</v>
          </cell>
          <cell r="X204">
            <v>23995</v>
          </cell>
          <cell r="Y204">
            <v>23995</v>
          </cell>
          <cell r="Z204">
            <v>23995</v>
          </cell>
          <cell r="AA204">
            <v>473196</v>
          </cell>
        </row>
        <row r="205">
          <cell r="B205" t="str">
            <v>4.1.2  -  Conservação de Rotina    (Transp. Qd. 1.3.)</v>
          </cell>
          <cell r="G205">
            <v>8823</v>
          </cell>
          <cell r="H205">
            <v>6443</v>
          </cell>
          <cell r="I205">
            <v>6604</v>
          </cell>
          <cell r="J205">
            <v>6696</v>
          </cell>
          <cell r="K205">
            <v>7213</v>
          </cell>
          <cell r="L205">
            <v>7875</v>
          </cell>
          <cell r="M205">
            <v>7875</v>
          </cell>
          <cell r="N205">
            <v>7875</v>
          </cell>
          <cell r="O205">
            <v>7875</v>
          </cell>
          <cell r="P205">
            <v>7875</v>
          </cell>
          <cell r="Q205">
            <v>7875</v>
          </cell>
          <cell r="R205">
            <v>7875</v>
          </cell>
          <cell r="S205">
            <v>7875</v>
          </cell>
          <cell r="T205">
            <v>7878</v>
          </cell>
          <cell r="U205">
            <v>8112</v>
          </cell>
          <cell r="V205">
            <v>8165</v>
          </cell>
          <cell r="W205">
            <v>8165</v>
          </cell>
          <cell r="X205">
            <v>8165</v>
          </cell>
          <cell r="Y205">
            <v>8228</v>
          </cell>
          <cell r="Z205">
            <v>8293</v>
          </cell>
          <cell r="AA205">
            <v>155785</v>
          </cell>
        </row>
        <row r="206">
          <cell r="B206" t="str">
            <v>4.1.3  -  Consumo    (Transp. Qd. 1.3.)</v>
          </cell>
          <cell r="G206">
            <v>1554</v>
          </cell>
          <cell r="H206">
            <v>2328</v>
          </cell>
          <cell r="I206">
            <v>2578</v>
          </cell>
          <cell r="J206">
            <v>2578</v>
          </cell>
          <cell r="K206">
            <v>2578</v>
          </cell>
          <cell r="L206">
            <v>2516</v>
          </cell>
          <cell r="M206">
            <v>2516</v>
          </cell>
          <cell r="N206">
            <v>2516</v>
          </cell>
          <cell r="O206">
            <v>2516</v>
          </cell>
          <cell r="P206">
            <v>2516</v>
          </cell>
          <cell r="Q206">
            <v>2516</v>
          </cell>
          <cell r="R206">
            <v>2516</v>
          </cell>
          <cell r="S206">
            <v>2516</v>
          </cell>
          <cell r="T206">
            <v>2516</v>
          </cell>
          <cell r="U206">
            <v>2516</v>
          </cell>
          <cell r="V206">
            <v>2516</v>
          </cell>
          <cell r="W206">
            <v>2516</v>
          </cell>
          <cell r="X206">
            <v>2516</v>
          </cell>
          <cell r="Y206">
            <v>2516</v>
          </cell>
          <cell r="Z206">
            <v>2516</v>
          </cell>
          <cell r="AA206">
            <v>49356</v>
          </cell>
        </row>
        <row r="207">
          <cell r="B207" t="str">
            <v>4.1.4  -  Transportes    (Transp. Qd. 1.3.)</v>
          </cell>
          <cell r="G207">
            <v>850</v>
          </cell>
          <cell r="H207">
            <v>1403</v>
          </cell>
          <cell r="I207">
            <v>1441</v>
          </cell>
          <cell r="J207">
            <v>1441</v>
          </cell>
          <cell r="K207">
            <v>1441</v>
          </cell>
          <cell r="L207">
            <v>1498</v>
          </cell>
          <cell r="M207">
            <v>1498</v>
          </cell>
          <cell r="N207">
            <v>1498</v>
          </cell>
          <cell r="O207">
            <v>1498</v>
          </cell>
          <cell r="P207">
            <v>1498</v>
          </cell>
          <cell r="Q207">
            <v>1498</v>
          </cell>
          <cell r="R207">
            <v>1497</v>
          </cell>
          <cell r="S207">
            <v>1497</v>
          </cell>
          <cell r="T207">
            <v>1497</v>
          </cell>
          <cell r="U207">
            <v>1497</v>
          </cell>
          <cell r="V207">
            <v>1497</v>
          </cell>
          <cell r="W207">
            <v>1497</v>
          </cell>
          <cell r="X207">
            <v>1497</v>
          </cell>
          <cell r="Y207">
            <v>1497</v>
          </cell>
          <cell r="Z207">
            <v>1497</v>
          </cell>
          <cell r="AA207">
            <v>29037</v>
          </cell>
        </row>
        <row r="208">
          <cell r="B208" t="str">
            <v>4.1.5  -  Diversas    (Transp. Qd. 1.3.)</v>
          </cell>
          <cell r="G208">
            <v>2548.2600000000002</v>
          </cell>
          <cell r="H208">
            <v>861.84</v>
          </cell>
          <cell r="I208">
            <v>1083.3</v>
          </cell>
          <cell r="J208">
            <v>861.84</v>
          </cell>
          <cell r="K208">
            <v>1083.3</v>
          </cell>
          <cell r="L208">
            <v>861.84</v>
          </cell>
          <cell r="M208">
            <v>1083.3</v>
          </cell>
          <cell r="N208">
            <v>861.84</v>
          </cell>
          <cell r="O208">
            <v>1083.3</v>
          </cell>
          <cell r="P208">
            <v>861.84</v>
          </cell>
          <cell r="Q208">
            <v>1083.3</v>
          </cell>
          <cell r="R208">
            <v>861.84</v>
          </cell>
          <cell r="S208">
            <v>1083.3</v>
          </cell>
          <cell r="T208">
            <v>861.84</v>
          </cell>
          <cell r="U208">
            <v>1083.3</v>
          </cell>
          <cell r="V208">
            <v>861.84</v>
          </cell>
          <cell r="W208">
            <v>1083.3</v>
          </cell>
          <cell r="X208">
            <v>861.84</v>
          </cell>
          <cell r="Y208">
            <v>1083.3</v>
          </cell>
          <cell r="Z208">
            <v>861.84</v>
          </cell>
          <cell r="AA208">
            <v>20916.359999999997</v>
          </cell>
        </row>
        <row r="209">
          <cell r="B209" t="str">
            <v>4.1.6  -  Depreciação/Amortização    (Transp. Qd. 1.3.)</v>
          </cell>
          <cell r="G209">
            <v>4198.7979999999998</v>
          </cell>
          <cell r="H209">
            <v>10531.111092105262</v>
          </cell>
          <cell r="I209">
            <v>13732.077897660818</v>
          </cell>
          <cell r="J209">
            <v>18361.090397660821</v>
          </cell>
          <cell r="K209">
            <v>22972.02289766082</v>
          </cell>
          <cell r="L209">
            <v>31378.34414766082</v>
          </cell>
          <cell r="M209">
            <v>37802.664857401629</v>
          </cell>
          <cell r="N209">
            <v>42269.065434324708</v>
          </cell>
          <cell r="O209">
            <v>40648.430850991375</v>
          </cell>
          <cell r="P209">
            <v>36537.392100991376</v>
          </cell>
          <cell r="Q209">
            <v>35777.524600991375</v>
          </cell>
          <cell r="R209">
            <v>33358.67460099137</v>
          </cell>
          <cell r="S209">
            <v>31272.208350991375</v>
          </cell>
          <cell r="T209">
            <v>27775.862815277091</v>
          </cell>
          <cell r="U209">
            <v>22440.686867441036</v>
          </cell>
          <cell r="V209">
            <v>19548.783367441039</v>
          </cell>
          <cell r="W209">
            <v>18425.32711744104</v>
          </cell>
          <cell r="X209">
            <v>27246.856284107707</v>
          </cell>
          <cell r="Y209">
            <v>38847.497534107701</v>
          </cell>
          <cell r="Z209">
            <v>68596.665034107689</v>
          </cell>
          <cell r="AA209">
            <v>581721.08424935513</v>
          </cell>
        </row>
        <row r="210">
          <cell r="B210" t="str">
            <v>4.1.7  -  Seguros    (transp. Qd 1.3.)</v>
          </cell>
          <cell r="G210">
            <v>1236.2652794844441</v>
          </cell>
          <cell r="H210">
            <v>1456.2926745394443</v>
          </cell>
          <cell r="I210">
            <v>1279.774836888889</v>
          </cell>
          <cell r="J210">
            <v>1517.0118339999999</v>
          </cell>
          <cell r="K210">
            <v>1410.9657582222223</v>
          </cell>
          <cell r="L210">
            <v>1401.8755313333336</v>
          </cell>
          <cell r="M210">
            <v>1424.8455664444446</v>
          </cell>
          <cell r="N210">
            <v>1471.4558097777781</v>
          </cell>
          <cell r="O210">
            <v>1499.6461595555559</v>
          </cell>
          <cell r="P210">
            <v>1644.0042637777776</v>
          </cell>
          <cell r="Q210">
            <v>1597.6769466666667</v>
          </cell>
          <cell r="R210">
            <v>1633.7953060000002</v>
          </cell>
          <cell r="S210">
            <v>1696.7792486666667</v>
          </cell>
          <cell r="T210">
            <v>1742.8741980000002</v>
          </cell>
          <cell r="U210">
            <v>1711.6297120000004</v>
          </cell>
          <cell r="V210">
            <v>1822.0301002222225</v>
          </cell>
          <cell r="W210">
            <v>1853.2553173333333</v>
          </cell>
          <cell r="X210">
            <v>1997.4142788888889</v>
          </cell>
          <cell r="Y210">
            <v>1909.6649231111114</v>
          </cell>
          <cell r="Z210">
            <v>2026.0073339999999</v>
          </cell>
          <cell r="AA210">
            <v>32333.26507891278</v>
          </cell>
        </row>
        <row r="211">
          <cell r="B211" t="str">
            <v xml:space="preserve">4.1.8  -  Garantias  (transp. Qd 1.3.)  </v>
          </cell>
          <cell r="G211">
            <v>897.50101350300019</v>
          </cell>
          <cell r="H211">
            <v>894.81601350300014</v>
          </cell>
          <cell r="I211">
            <v>892.13101350300019</v>
          </cell>
          <cell r="J211">
            <v>889.44601350300013</v>
          </cell>
          <cell r="K211">
            <v>854.25080900200021</v>
          </cell>
          <cell r="L211">
            <v>818.35940900200012</v>
          </cell>
          <cell r="M211">
            <v>810.17760900200005</v>
          </cell>
          <cell r="N211">
            <v>806.77580900200019</v>
          </cell>
          <cell r="O211">
            <v>799.9084090020001</v>
          </cell>
          <cell r="P211">
            <v>794.67540900200015</v>
          </cell>
          <cell r="Q211">
            <v>758.50080900200021</v>
          </cell>
          <cell r="R211">
            <v>743.9102090020001</v>
          </cell>
          <cell r="S211">
            <v>728.32120900200005</v>
          </cell>
          <cell r="T211">
            <v>704.56740900200009</v>
          </cell>
          <cell r="U211">
            <v>678.66240900200012</v>
          </cell>
          <cell r="V211">
            <v>675.36140900200019</v>
          </cell>
          <cell r="W211">
            <v>650.63880900200013</v>
          </cell>
          <cell r="X211">
            <v>629.0130090020001</v>
          </cell>
          <cell r="Y211">
            <v>590.43360900200014</v>
          </cell>
          <cell r="Z211">
            <v>586.99500900200007</v>
          </cell>
          <cell r="AA211">
            <v>15204.445398044005</v>
          </cell>
        </row>
        <row r="212">
          <cell r="B212" t="str">
            <v xml:space="preserve">4.1.9  -  Parc.Variável da Concessão   </v>
          </cell>
          <cell r="G212">
            <v>1938.3343252499997</v>
          </cell>
          <cell r="H212">
            <v>2655.1754443269469</v>
          </cell>
          <cell r="I212">
            <v>2681.9358774783523</v>
          </cell>
          <cell r="J212">
            <v>2633.9288902779654</v>
          </cell>
          <cell r="K212">
            <v>2790.8566356862275</v>
          </cell>
          <cell r="L212">
            <v>2903.4581192259475</v>
          </cell>
          <cell r="M212">
            <v>3258.1117594523598</v>
          </cell>
          <cell r="N212">
            <v>3483.1260325186058</v>
          </cell>
          <cell r="O212">
            <v>3588.0507612875913</v>
          </cell>
          <cell r="P212">
            <v>3685.9851602952431</v>
          </cell>
          <cell r="Q212">
            <v>3781.9705683184357</v>
          </cell>
          <cell r="R212">
            <v>3881.7761131441721</v>
          </cell>
          <cell r="S212">
            <v>3984.4036748310205</v>
          </cell>
          <cell r="T212">
            <v>4102.5740052526089</v>
          </cell>
          <cell r="U212">
            <v>4219.3726070268003</v>
          </cell>
          <cell r="V212">
            <v>4318.2372563463286</v>
          </cell>
          <cell r="W212">
            <v>4447.4776069604195</v>
          </cell>
          <cell r="X212">
            <v>4593.1136316952616</v>
          </cell>
          <cell r="Y212">
            <v>4705.9308509553257</v>
          </cell>
          <cell r="Z212">
            <v>4819.0624761946328</v>
          </cell>
          <cell r="AA212">
            <v>72472.881796524249</v>
          </cell>
        </row>
        <row r="213">
          <cell r="B213" t="str">
            <v xml:space="preserve">4.1.10 - Parcela Fixa da Concessão   </v>
          </cell>
          <cell r="G213">
            <v>2237.5</v>
          </cell>
          <cell r="H213">
            <v>2237.5</v>
          </cell>
          <cell r="I213">
            <v>2237.5</v>
          </cell>
          <cell r="J213">
            <v>2173.5</v>
          </cell>
          <cell r="K213">
            <v>2237.5</v>
          </cell>
          <cell r="L213">
            <v>2237.5</v>
          </cell>
          <cell r="M213">
            <v>2237.5</v>
          </cell>
          <cell r="N213">
            <v>2237.5</v>
          </cell>
          <cell r="O213">
            <v>2237.5</v>
          </cell>
          <cell r="P213">
            <v>2237.5</v>
          </cell>
          <cell r="Q213">
            <v>2237.5</v>
          </cell>
          <cell r="R213">
            <v>2237.5</v>
          </cell>
          <cell r="S213">
            <v>2237.5</v>
          </cell>
          <cell r="T213">
            <v>2237.5</v>
          </cell>
          <cell r="U213">
            <v>2237.5</v>
          </cell>
          <cell r="V213">
            <v>2237.5</v>
          </cell>
          <cell r="W213">
            <v>2237.5</v>
          </cell>
          <cell r="X213">
            <v>2237.5</v>
          </cell>
          <cell r="Y213">
            <v>2237.5</v>
          </cell>
          <cell r="Z213">
            <v>2237.5</v>
          </cell>
          <cell r="AA213">
            <v>44686</v>
          </cell>
        </row>
        <row r="214">
          <cell r="B214" t="str">
            <v>5 -  RESULTADO BRUTO OPERACIONAL     (3 - 4)</v>
          </cell>
          <cell r="G214">
            <v>19770.152019375033</v>
          </cell>
          <cell r="H214">
            <v>28624.458437268127</v>
          </cell>
          <cell r="I214">
            <v>20445.631688947389</v>
          </cell>
          <cell r="J214">
            <v>13472.589543265844</v>
          </cell>
          <cell r="K214">
            <v>11070.346185890667</v>
          </cell>
          <cell r="L214">
            <v>6489.8128567315143</v>
          </cell>
          <cell r="M214">
            <v>7345.2311442910868</v>
          </cell>
          <cell r="N214">
            <v>10759.758912378151</v>
          </cell>
          <cell r="O214">
            <v>15262.715832114234</v>
          </cell>
          <cell r="P214">
            <v>22372.739939102146</v>
          </cell>
          <cell r="Q214">
            <v>25842.497313531421</v>
          </cell>
          <cell r="R214">
            <v>31420.03997585224</v>
          </cell>
          <cell r="S214">
            <v>36278.417015241444</v>
          </cell>
          <cell r="T214">
            <v>43474.183578709155</v>
          </cell>
          <cell r="U214">
            <v>51791.627097083445</v>
          </cell>
          <cell r="V214">
            <v>57660.664401682036</v>
          </cell>
          <cell r="W214">
            <v>62386.160500497906</v>
          </cell>
          <cell r="X214">
            <v>57977.107668533441</v>
          </cell>
          <cell r="Y214">
            <v>49557.764039468064</v>
          </cell>
          <cell r="Z214">
            <v>23200.225118819959</v>
          </cell>
          <cell r="AA214">
            <v>595202.12326878309</v>
          </cell>
        </row>
        <row r="215">
          <cell r="B215" t="str">
            <v>6 -  RESULTADO FINANCEIRO    (6.1)</v>
          </cell>
          <cell r="G215">
            <v>466.75641716889533</v>
          </cell>
          <cell r="H215">
            <v>508.16110417556945</v>
          </cell>
          <cell r="I215">
            <v>500.62336125774857</v>
          </cell>
          <cell r="J215">
            <v>544.42411353672321</v>
          </cell>
          <cell r="K215">
            <v>563.49714907470047</v>
          </cell>
          <cell r="L215">
            <v>591.65059964589716</v>
          </cell>
          <cell r="M215">
            <v>617.56585736913485</v>
          </cell>
          <cell r="N215">
            <v>638.12676859758881</v>
          </cell>
          <cell r="O215">
            <v>658.81351894820989</v>
          </cell>
          <cell r="P215">
            <v>678.56959442700952</v>
          </cell>
          <cell r="Q215">
            <v>697.70087653261362</v>
          </cell>
          <cell r="R215">
            <v>717.46719126268181</v>
          </cell>
          <cell r="S215">
            <v>737.79035631956265</v>
          </cell>
          <cell r="T215">
            <v>721.05199263063355</v>
          </cell>
          <cell r="U215">
            <v>750.22060861696411</v>
          </cell>
          <cell r="V215">
            <v>768.86154877159152</v>
          </cell>
          <cell r="W215">
            <v>793.40105062655948</v>
          </cell>
          <cell r="X215">
            <v>841.77431073250477</v>
          </cell>
          <cell r="Y215">
            <v>863.4540895373392</v>
          </cell>
          <cell r="Z215">
            <v>885.02425234727559</v>
          </cell>
          <cell r="AA215">
            <v>13544.934761579201</v>
          </cell>
        </row>
        <row r="216">
          <cell r="B216" t="str">
            <v>6.1 - Receitas    (Transp. Qd. 2B)</v>
          </cell>
          <cell r="G216">
            <v>466.75641716889533</v>
          </cell>
          <cell r="H216">
            <v>508.16110417556945</v>
          </cell>
          <cell r="I216">
            <v>500.62336125774857</v>
          </cell>
          <cell r="J216">
            <v>544.42411353672321</v>
          </cell>
          <cell r="K216">
            <v>563.49714907470047</v>
          </cell>
          <cell r="L216">
            <v>591.65059964589716</v>
          </cell>
          <cell r="M216">
            <v>617.56585736913485</v>
          </cell>
          <cell r="N216">
            <v>638.12676859758881</v>
          </cell>
          <cell r="O216">
            <v>658.81351894820989</v>
          </cell>
          <cell r="P216">
            <v>678.56959442700952</v>
          </cell>
          <cell r="Q216">
            <v>697.70087653261362</v>
          </cell>
          <cell r="R216">
            <v>717.46719126268181</v>
          </cell>
          <cell r="S216">
            <v>737.79035631956265</v>
          </cell>
          <cell r="T216">
            <v>721.05199263063355</v>
          </cell>
          <cell r="U216">
            <v>750.22060861696411</v>
          </cell>
          <cell r="V216">
            <v>768.86154877159152</v>
          </cell>
          <cell r="W216">
            <v>793.40105062655948</v>
          </cell>
          <cell r="X216">
            <v>841.77431073250477</v>
          </cell>
          <cell r="Y216">
            <v>863.4540895373392</v>
          </cell>
          <cell r="Z216">
            <v>885.02425234727559</v>
          </cell>
          <cell r="AA216">
            <v>13544.934761579201</v>
          </cell>
        </row>
        <row r="217">
          <cell r="B217" t="str">
            <v>7 -  RESULTADO OPERACIONAL    (5 + 6)</v>
          </cell>
          <cell r="G217">
            <v>20236.908436543927</v>
          </cell>
          <cell r="H217">
            <v>29132.619541443695</v>
          </cell>
          <cell r="I217">
            <v>20946.255050205138</v>
          </cell>
          <cell r="J217">
            <v>14017.013656802566</v>
          </cell>
          <cell r="K217">
            <v>11633.843334965368</v>
          </cell>
          <cell r="L217">
            <v>7081.4634563774116</v>
          </cell>
          <cell r="M217">
            <v>7962.7970016602212</v>
          </cell>
          <cell r="N217">
            <v>11397.88568097574</v>
          </cell>
          <cell r="O217">
            <v>15921.529351062443</v>
          </cell>
          <cell r="P217">
            <v>23051.309533529155</v>
          </cell>
          <cell r="Q217">
            <v>26540.198190064035</v>
          </cell>
          <cell r="R217">
            <v>32137.50716711492</v>
          </cell>
          <cell r="S217">
            <v>37016.207371561009</v>
          </cell>
          <cell r="T217">
            <v>44195.235571339792</v>
          </cell>
          <cell r="U217">
            <v>52541.847705700406</v>
          </cell>
          <cell r="V217">
            <v>58429.52595045363</v>
          </cell>
          <cell r="W217">
            <v>63179.561551124469</v>
          </cell>
          <cell r="X217">
            <v>58818.881979265949</v>
          </cell>
          <cell r="Y217">
            <v>50421.2181290054</v>
          </cell>
          <cell r="Z217">
            <v>24085.249371167236</v>
          </cell>
          <cell r="AA217">
            <v>608747.058030362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20236.908436543927</v>
          </cell>
          <cell r="H219">
            <v>29132.619541443695</v>
          </cell>
          <cell r="I219">
            <v>20946.255050205138</v>
          </cell>
          <cell r="J219">
            <v>14017.013656802566</v>
          </cell>
          <cell r="K219">
            <v>11633.843334965368</v>
          </cell>
          <cell r="L219">
            <v>7081.4634563774116</v>
          </cell>
          <cell r="M219">
            <v>7962.7970016602212</v>
          </cell>
          <cell r="N219">
            <v>11397.88568097574</v>
          </cell>
          <cell r="O219">
            <v>15921.529351062443</v>
          </cell>
          <cell r="P219">
            <v>23051.309533529155</v>
          </cell>
          <cell r="Q219">
            <v>26540.198190064035</v>
          </cell>
          <cell r="R219">
            <v>32137.50716711492</v>
          </cell>
          <cell r="S219">
            <v>37016.207371561009</v>
          </cell>
          <cell r="T219">
            <v>44195.235571339792</v>
          </cell>
          <cell r="U219">
            <v>52541.847705700406</v>
          </cell>
          <cell r="V219">
            <v>58429.52595045363</v>
          </cell>
          <cell r="W219">
            <v>63179.561551124469</v>
          </cell>
          <cell r="X219">
            <v>58818.881979265949</v>
          </cell>
          <cell r="Y219">
            <v>50421.2181290054</v>
          </cell>
          <cell r="Z219">
            <v>24085.249371167236</v>
          </cell>
          <cell r="AA219">
            <v>608747.05803036224</v>
          </cell>
        </row>
        <row r="220">
          <cell r="B220" t="str">
            <v>10- CONTRIBUIÇÃO SOCIAL (Legislação vigente)</v>
          </cell>
          <cell r="G220">
            <v>1618.9526749235149</v>
          </cell>
          <cell r="H220">
            <v>2330.609563315496</v>
          </cell>
          <cell r="I220">
            <v>1675.7004040164124</v>
          </cell>
          <cell r="J220">
            <v>1121.3610925442058</v>
          </cell>
          <cell r="K220">
            <v>930.70746679722924</v>
          </cell>
          <cell r="L220">
            <v>566.51707651019399</v>
          </cell>
          <cell r="M220">
            <v>637.02376013281719</v>
          </cell>
          <cell r="N220">
            <v>825.67439292241829</v>
          </cell>
          <cell r="O220">
            <v>1184.7220122316924</v>
          </cell>
          <cell r="P220">
            <v>1752.4448756677393</v>
          </cell>
          <cell r="Q220">
            <v>2029.7099569103509</v>
          </cell>
          <cell r="R220">
            <v>2475.9799171301747</v>
          </cell>
          <cell r="S220">
            <v>2864.731837376547</v>
          </cell>
          <cell r="T220">
            <v>3437.2578826801928</v>
          </cell>
          <cell r="U220">
            <v>4103.2317228518186</v>
          </cell>
          <cell r="V220">
            <v>4572.9756361344052</v>
          </cell>
          <cell r="W220">
            <v>4950.9964594962903</v>
          </cell>
          <cell r="X220">
            <v>4600.0382255827444</v>
          </cell>
          <cell r="Y220">
            <v>3926.8134721990418</v>
          </cell>
          <cell r="Z220">
            <v>1818.5654475719509</v>
          </cell>
          <cell r="AA220">
            <v>47424.013876995239</v>
          </cell>
        </row>
        <row r="221">
          <cell r="B221" t="str">
            <v>11- RESULTADO ANTES IMPOSTO DE RENDA    (9 - 10)</v>
          </cell>
          <cell r="G221">
            <v>18617.955761620411</v>
          </cell>
          <cell r="H221">
            <v>26802.009978128201</v>
          </cell>
          <cell r="I221">
            <v>19270.554646188724</v>
          </cell>
          <cell r="J221">
            <v>12895.65256425836</v>
          </cell>
          <cell r="K221">
            <v>10703.135868168138</v>
          </cell>
          <cell r="L221">
            <v>6514.9463798672177</v>
          </cell>
          <cell r="M221">
            <v>7325.773241527404</v>
          </cell>
          <cell r="N221">
            <v>10572.211288053322</v>
          </cell>
          <cell r="O221">
            <v>14736.807338830751</v>
          </cell>
          <cell r="P221">
            <v>21298.864657861413</v>
          </cell>
          <cell r="Q221">
            <v>24510.488233153683</v>
          </cell>
          <cell r="R221">
            <v>29661.527249984745</v>
          </cell>
          <cell r="S221">
            <v>34151.475534184465</v>
          </cell>
          <cell r="T221">
            <v>40757.977688659601</v>
          </cell>
          <cell r="U221">
            <v>48438.615982848583</v>
          </cell>
          <cell r="V221">
            <v>53856.550314319225</v>
          </cell>
          <cell r="W221">
            <v>58228.565091628181</v>
          </cell>
          <cell r="X221">
            <v>54218.843753683206</v>
          </cell>
          <cell r="Y221">
            <v>46494.404656806357</v>
          </cell>
          <cell r="Z221">
            <v>22266.683923595287</v>
          </cell>
          <cell r="AA221">
            <v>561323.04415336705</v>
          </cell>
        </row>
        <row r="222">
          <cell r="B222" t="str">
            <v>12- IMPOSTO DE RENDA (Legislação vigente)</v>
          </cell>
          <cell r="G222">
            <v>5035.2271091359835</v>
          </cell>
          <cell r="H222">
            <v>7259.1548853609256</v>
          </cell>
          <cell r="I222">
            <v>5212.56376255129</v>
          </cell>
          <cell r="J222">
            <v>3480.2534142006416</v>
          </cell>
          <cell r="K222">
            <v>2884.460833741342</v>
          </cell>
          <cell r="L222">
            <v>1746.3658640943559</v>
          </cell>
          <cell r="M222">
            <v>1966.6992504150544</v>
          </cell>
          <cell r="N222">
            <v>2556.2324778825573</v>
          </cell>
          <cell r="O222">
            <v>3678.2562882240377</v>
          </cell>
          <cell r="P222">
            <v>5452.3902364616852</v>
          </cell>
          <cell r="Q222">
            <v>6318.8436153448438</v>
          </cell>
          <cell r="R222">
            <v>7713.4372410317974</v>
          </cell>
          <cell r="S222">
            <v>8928.2869918017132</v>
          </cell>
          <cell r="T222">
            <v>10717.4308833756</v>
          </cell>
          <cell r="U222">
            <v>12798.599133911935</v>
          </cell>
          <cell r="V222">
            <v>14266.548862920017</v>
          </cell>
          <cell r="W222">
            <v>15447.86393592591</v>
          </cell>
          <cell r="X222">
            <v>14351.119454946076</v>
          </cell>
          <cell r="Y222">
            <v>12247.292100622004</v>
          </cell>
          <cell r="Z222">
            <v>5659.0170236623471</v>
          </cell>
          <cell r="AA222">
            <v>147720.04336561009</v>
          </cell>
        </row>
        <row r="223">
          <cell r="B223" t="str">
            <v>13- RESULTADO DE EXERCÍCIO    (11 - 12)</v>
          </cell>
          <cell r="G223">
            <v>13582.728652484428</v>
          </cell>
          <cell r="H223">
            <v>19542.855092767277</v>
          </cell>
          <cell r="I223">
            <v>14057.990883637434</v>
          </cell>
          <cell r="J223">
            <v>9415.3991500577176</v>
          </cell>
          <cell r="K223">
            <v>7818.6750344267957</v>
          </cell>
          <cell r="L223">
            <v>4768.5805157728619</v>
          </cell>
          <cell r="M223">
            <v>5359.0739911123492</v>
          </cell>
          <cell r="N223">
            <v>8015.9788101707654</v>
          </cell>
          <cell r="O223">
            <v>11058.551050606713</v>
          </cell>
          <cell r="P223">
            <v>15846.474421399729</v>
          </cell>
          <cell r="Q223">
            <v>18191.644617808837</v>
          </cell>
          <cell r="R223">
            <v>21948.090008952946</v>
          </cell>
          <cell r="S223">
            <v>25223.188542382752</v>
          </cell>
          <cell r="T223">
            <v>30040.546805284001</v>
          </cell>
          <cell r="U223">
            <v>35640.016848936648</v>
          </cell>
          <cell r="V223">
            <v>39590.001451399206</v>
          </cell>
          <cell r="W223">
            <v>42780.701155702271</v>
          </cell>
          <cell r="X223">
            <v>39867.724298737128</v>
          </cell>
          <cell r="Y223">
            <v>34247.112556184351</v>
          </cell>
          <cell r="Z223">
            <v>16607.666899932941</v>
          </cell>
          <cell r="AA223">
            <v>413603.00078775699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4777.12166111113</v>
          </cell>
          <cell r="H229">
            <v>159378.19531094446</v>
          </cell>
          <cell r="I229">
            <v>164117.30117027281</v>
          </cell>
          <cell r="J229">
            <v>168998.580205381</v>
          </cell>
          <cell r="K229">
            <v>174026.29761154242</v>
          </cell>
          <cell r="L229">
            <v>179204.84653988871</v>
          </cell>
          <cell r="M229">
            <v>184538.75193608538</v>
          </cell>
          <cell r="N229">
            <v>190032.67449416794</v>
          </cell>
          <cell r="O229">
            <v>195691.41472899297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570765.1836583866</v>
          </cell>
        </row>
        <row r="230">
          <cell r="B230" t="str">
            <v>1.1 - Operacionais    (1.1.1 + 1.1.2)</v>
          </cell>
          <cell r="G230">
            <v>154777.12166111113</v>
          </cell>
          <cell r="H230">
            <v>159378.19531094446</v>
          </cell>
          <cell r="I230">
            <v>164117.30117027281</v>
          </cell>
          <cell r="J230">
            <v>168998.580205381</v>
          </cell>
          <cell r="K230">
            <v>174026.29761154242</v>
          </cell>
          <cell r="L230">
            <v>179204.84653988871</v>
          </cell>
          <cell r="M230">
            <v>184538.75193608538</v>
          </cell>
          <cell r="N230">
            <v>190032.67449416794</v>
          </cell>
          <cell r="O230">
            <v>195691.41472899297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570765.1836583866</v>
          </cell>
        </row>
        <row r="231">
          <cell r="B231" t="str">
            <v>1.1.1 - Receitas de  Pedágios    (Transp. Qd.2.1.1.2)</v>
          </cell>
          <cell r="G231">
            <v>153369.12166111113</v>
          </cell>
          <cell r="H231">
            <v>157970.19531094446</v>
          </cell>
          <cell r="I231">
            <v>162709.30117027281</v>
          </cell>
          <cell r="J231">
            <v>167590.580205381</v>
          </cell>
          <cell r="K231">
            <v>172618.29761154242</v>
          </cell>
          <cell r="L231">
            <v>177796.84653988871</v>
          </cell>
          <cell r="M231">
            <v>183130.75193608538</v>
          </cell>
          <cell r="N231">
            <v>188624.67449416794</v>
          </cell>
          <cell r="O231">
            <v>194283.4147289929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558093.1836583866</v>
          </cell>
        </row>
        <row r="232">
          <cell r="B232" t="str">
            <v>1.1.2 - Outras Receitas Operacionais    (calculado 2.1.2.)</v>
          </cell>
          <cell r="G232">
            <v>1408</v>
          </cell>
          <cell r="H232">
            <v>1408</v>
          </cell>
          <cell r="I232">
            <v>1408</v>
          </cell>
          <cell r="J232">
            <v>1408</v>
          </cell>
          <cell r="K232">
            <v>1408</v>
          </cell>
          <cell r="L232">
            <v>1408</v>
          </cell>
          <cell r="M232">
            <v>1408</v>
          </cell>
          <cell r="N232">
            <v>1408</v>
          </cell>
          <cell r="O232">
            <v>140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672</v>
          </cell>
        </row>
        <row r="233">
          <cell r="B233" t="str">
            <v>2 -  DEDUÇÕES DA RECEITA    (2.1)</v>
          </cell>
          <cell r="G233">
            <v>13388.221023686114</v>
          </cell>
          <cell r="H233">
            <v>13786.213894396697</v>
          </cell>
          <cell r="I233">
            <v>14196.146551228598</v>
          </cell>
          <cell r="J233">
            <v>14618.377187765456</v>
          </cell>
          <cell r="K233">
            <v>15053.27474339842</v>
          </cell>
          <cell r="L233">
            <v>15501.219225700372</v>
          </cell>
          <cell r="M233">
            <v>15962.602042471384</v>
          </cell>
          <cell r="N233">
            <v>16437.826343745528</v>
          </cell>
          <cell r="O233">
            <v>16927.30737405789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5871.18838645046</v>
          </cell>
        </row>
        <row r="234">
          <cell r="B234" t="str">
            <v>2.1 - Tributos sobre Faturamento    (2.1.1+ .... + 2.1.4)</v>
          </cell>
          <cell r="G234">
            <v>13388.221023686114</v>
          </cell>
          <cell r="H234">
            <v>13786.213894396697</v>
          </cell>
          <cell r="I234">
            <v>14196.146551228598</v>
          </cell>
          <cell r="J234">
            <v>14618.377187765456</v>
          </cell>
          <cell r="K234">
            <v>15053.27474339842</v>
          </cell>
          <cell r="L234">
            <v>15501.219225700372</v>
          </cell>
          <cell r="M234">
            <v>15962.602042471384</v>
          </cell>
          <cell r="N234">
            <v>16437.826343745528</v>
          </cell>
          <cell r="O234">
            <v>16927.30737405789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5871.18838645046</v>
          </cell>
        </row>
        <row r="235">
          <cell r="B235" t="str">
            <v>2.1.1 - I.S.S    (transp. Qd  1.3.)</v>
          </cell>
          <cell r="G235">
            <v>7738.8560830555571</v>
          </cell>
          <cell r="H235">
            <v>7968.9097655472233</v>
          </cell>
          <cell r="I235">
            <v>8205.8650585136402</v>
          </cell>
          <cell r="J235">
            <v>8449.9290102690502</v>
          </cell>
          <cell r="K235">
            <v>8701.3148805771216</v>
          </cell>
          <cell r="L235">
            <v>8960.2423269944356</v>
          </cell>
          <cell r="M235">
            <v>9226.9375968042696</v>
          </cell>
          <cell r="N235">
            <v>9501.6337247083975</v>
          </cell>
          <cell r="O235">
            <v>9784.570736449648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8538.259182919341</v>
          </cell>
        </row>
        <row r="236">
          <cell r="B236" t="str">
            <v>2.1.2 - Cofins    (transp. Qd 1.3.)</v>
          </cell>
          <cell r="G236">
            <v>4643.3136498333333</v>
          </cell>
          <cell r="H236">
            <v>4781.345859328334</v>
          </cell>
          <cell r="I236">
            <v>4923.5190351081837</v>
          </cell>
          <cell r="J236">
            <v>5069.9574061614303</v>
          </cell>
          <cell r="K236">
            <v>5220.7889283462728</v>
          </cell>
          <cell r="L236">
            <v>5376.1453961966608</v>
          </cell>
          <cell r="M236">
            <v>5536.1625580825612</v>
          </cell>
          <cell r="N236">
            <v>5700.9802348250378</v>
          </cell>
          <cell r="O236">
            <v>5870.742441869789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7122.955509751606</v>
          </cell>
        </row>
        <row r="237">
          <cell r="B237" t="str">
            <v>2.1.3 - Pis / Pasep    (transp. Qd 1.3.)</v>
          </cell>
          <cell r="G237">
            <v>1006.0512907972224</v>
          </cell>
          <cell r="H237">
            <v>1035.9582695211388</v>
          </cell>
          <cell r="I237">
            <v>1066.7624576067733</v>
          </cell>
          <cell r="J237">
            <v>1098.4907713349764</v>
          </cell>
          <cell r="K237">
            <v>1131.1709344750257</v>
          </cell>
          <cell r="L237">
            <v>1164.8315025092766</v>
          </cell>
          <cell r="M237">
            <v>1199.5018875845549</v>
          </cell>
          <cell r="N237">
            <v>1235.2123842120916</v>
          </cell>
          <cell r="O237">
            <v>1271.9941957384542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0209.973693779513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1388.90063742502</v>
          </cell>
          <cell r="H239">
            <v>145591.98141654776</v>
          </cell>
          <cell r="I239">
            <v>149921.15461904422</v>
          </cell>
          <cell r="J239">
            <v>154380.20301761554</v>
          </cell>
          <cell r="K239">
            <v>158973.02286814401</v>
          </cell>
          <cell r="L239">
            <v>163703.62731418834</v>
          </cell>
          <cell r="M239">
            <v>168576.149893614</v>
          </cell>
          <cell r="N239">
            <v>173594.84815042242</v>
          </cell>
          <cell r="O239">
            <v>178764.10735493508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434893.9952719361</v>
          </cell>
        </row>
        <row r="240">
          <cell r="B240" t="str">
            <v>4 -  DESPESAS    (4.1)</v>
          </cell>
          <cell r="G240">
            <v>43667.630622151628</v>
          </cell>
          <cell r="H240">
            <v>43850.942542416182</v>
          </cell>
          <cell r="I240">
            <v>44039.753820288664</v>
          </cell>
          <cell r="J240">
            <v>44234.229436497328</v>
          </cell>
          <cell r="K240">
            <v>44434.539321192242</v>
          </cell>
          <cell r="L240">
            <v>44640.858502428011</v>
          </cell>
          <cell r="M240">
            <v>44853.367259100851</v>
          </cell>
          <cell r="N240">
            <v>45072.251278473872</v>
          </cell>
          <cell r="O240">
            <v>45297.701818428097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00091.2746009769</v>
          </cell>
        </row>
        <row r="241">
          <cell r="B241" t="str">
            <v>4.1 - Operacionais    (4.1.1+ .... + 4.1.10)</v>
          </cell>
          <cell r="G241">
            <v>43667.630622151628</v>
          </cell>
          <cell r="H241">
            <v>43850.942542416182</v>
          </cell>
          <cell r="I241">
            <v>44039.753820288664</v>
          </cell>
          <cell r="J241">
            <v>44234.229436497328</v>
          </cell>
          <cell r="K241">
            <v>44434.539321192242</v>
          </cell>
          <cell r="L241">
            <v>44640.858502428011</v>
          </cell>
          <cell r="M241">
            <v>44853.367259100851</v>
          </cell>
          <cell r="N241">
            <v>45072.251278473872</v>
          </cell>
          <cell r="O241">
            <v>45297.7018184280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00091.2746009769</v>
          </cell>
        </row>
        <row r="242">
          <cell r="B242" t="str">
            <v>4.1.1  -  Pessoal e Administradores    (Transp. Qd. 1.3.)</v>
          </cell>
          <cell r="G242">
            <v>23995</v>
          </cell>
          <cell r="H242">
            <v>23995</v>
          </cell>
          <cell r="I242">
            <v>23995</v>
          </cell>
          <cell r="J242">
            <v>23995</v>
          </cell>
          <cell r="K242">
            <v>23995</v>
          </cell>
          <cell r="L242">
            <v>23995</v>
          </cell>
          <cell r="M242">
            <v>23995</v>
          </cell>
          <cell r="N242">
            <v>23995</v>
          </cell>
          <cell r="O242">
            <v>23995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15955</v>
          </cell>
        </row>
        <row r="243">
          <cell r="B243" t="str">
            <v>4.1.2  -  Conservação de Rotina    (Transp. Qd. 1.3.)</v>
          </cell>
          <cell r="G243">
            <v>8293</v>
          </cell>
          <cell r="H243">
            <v>8293</v>
          </cell>
          <cell r="I243">
            <v>8293</v>
          </cell>
          <cell r="J243">
            <v>8293</v>
          </cell>
          <cell r="K243">
            <v>8293</v>
          </cell>
          <cell r="L243">
            <v>8293</v>
          </cell>
          <cell r="M243">
            <v>8293</v>
          </cell>
          <cell r="N243">
            <v>8293</v>
          </cell>
          <cell r="O243">
            <v>8293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74637</v>
          </cell>
        </row>
        <row r="244">
          <cell r="B244" t="str">
            <v>4.1.3  -  Consumo    (Transp. Qd. 1.3.)</v>
          </cell>
          <cell r="G244">
            <v>2516</v>
          </cell>
          <cell r="H244">
            <v>2516</v>
          </cell>
          <cell r="I244">
            <v>2516</v>
          </cell>
          <cell r="J244">
            <v>2516</v>
          </cell>
          <cell r="K244">
            <v>2516</v>
          </cell>
          <cell r="L244">
            <v>2516</v>
          </cell>
          <cell r="M244">
            <v>2516</v>
          </cell>
          <cell r="N244">
            <v>2516</v>
          </cell>
          <cell r="O244">
            <v>251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2644</v>
          </cell>
        </row>
        <row r="245">
          <cell r="B245" t="str">
            <v>4.1.4  -  Transportes    (Transp. Qd. 1.3.)</v>
          </cell>
          <cell r="G245">
            <v>1497</v>
          </cell>
          <cell r="H245">
            <v>1497</v>
          </cell>
          <cell r="I245">
            <v>1497</v>
          </cell>
          <cell r="J245">
            <v>1497</v>
          </cell>
          <cell r="K245">
            <v>1497</v>
          </cell>
          <cell r="L245">
            <v>1497</v>
          </cell>
          <cell r="M245">
            <v>1497</v>
          </cell>
          <cell r="N245">
            <v>1497</v>
          </cell>
          <cell r="O245">
            <v>149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473</v>
          </cell>
        </row>
        <row r="246">
          <cell r="B246" t="str">
            <v>4.1.5  -  Diversas    (Transp. Qd. 1.3.)</v>
          </cell>
          <cell r="G246">
            <v>861.84</v>
          </cell>
          <cell r="H246">
            <v>861.84</v>
          </cell>
          <cell r="I246">
            <v>861.84</v>
          </cell>
          <cell r="J246">
            <v>861.84</v>
          </cell>
          <cell r="K246">
            <v>861.84</v>
          </cell>
          <cell r="L246">
            <v>861.84</v>
          </cell>
          <cell r="M246">
            <v>861.84</v>
          </cell>
          <cell r="N246">
            <v>861.84</v>
          </cell>
          <cell r="O246">
            <v>861.84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7756.5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514.9084753170948</v>
          </cell>
          <cell r="H248">
            <v>1558.7333295766077</v>
          </cell>
          <cell r="I248">
            <v>1603.8729294639058</v>
          </cell>
          <cell r="J248">
            <v>1650.3667173478232</v>
          </cell>
          <cell r="K248">
            <v>1698.2553188682577</v>
          </cell>
          <cell r="L248">
            <v>1747.5805784343056</v>
          </cell>
          <cell r="M248">
            <v>1798.3855957873348</v>
          </cell>
          <cell r="N248">
            <v>1850.714763660955</v>
          </cell>
          <cell r="O248">
            <v>1904.613806570783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327.431515027069</v>
          </cell>
        </row>
        <row r="249">
          <cell r="B249" t="str">
            <v xml:space="preserve">4.1.8  -  Garantias  (transp. Qd 1.3.)  </v>
          </cell>
          <cell r="G249">
            <v>346.56849700120341</v>
          </cell>
          <cell r="H249">
            <v>348.02335351123952</v>
          </cell>
          <cell r="I249">
            <v>349.52185571657668</v>
          </cell>
          <cell r="J249">
            <v>351.06531298807403</v>
          </cell>
          <cell r="K249">
            <v>352.6550739777162</v>
          </cell>
          <cell r="L249">
            <v>354.29252779704768</v>
          </cell>
          <cell r="M249">
            <v>355.97910523095914</v>
          </cell>
          <cell r="N249">
            <v>357.7162799878879</v>
          </cell>
          <cell r="O249">
            <v>359.50556998752461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175.3275761982295</v>
          </cell>
        </row>
        <row r="250">
          <cell r="B250" t="str">
            <v xml:space="preserve">4.1.9  -  Parc.Variável da Concessão   </v>
          </cell>
          <cell r="G250">
            <v>4643.3136498333333</v>
          </cell>
          <cell r="H250">
            <v>4781.345859328334</v>
          </cell>
          <cell r="I250">
            <v>4923.5190351081837</v>
          </cell>
          <cell r="J250">
            <v>5069.9574061614303</v>
          </cell>
          <cell r="K250">
            <v>5220.7889283462728</v>
          </cell>
          <cell r="L250">
            <v>5376.1453961966608</v>
          </cell>
          <cell r="M250">
            <v>5536.1625580825612</v>
          </cell>
          <cell r="N250">
            <v>5700.9802348250378</v>
          </cell>
          <cell r="O250">
            <v>5870.7424418697892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7122.95550975160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97721.270015273389</v>
          </cell>
          <cell r="H252">
            <v>101741.03887413157</v>
          </cell>
          <cell r="I252">
            <v>105881.40079875555</v>
          </cell>
          <cell r="J252">
            <v>110145.97358111822</v>
          </cell>
          <cell r="K252">
            <v>114538.48354695176</v>
          </cell>
          <cell r="L252">
            <v>119062.76881176032</v>
          </cell>
          <cell r="M252">
            <v>123722.78263451315</v>
          </cell>
          <cell r="N252">
            <v>128522.59687194854</v>
          </cell>
          <cell r="O252">
            <v>133466.40553650699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34802.7206709592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97721.270015273389</v>
          </cell>
          <cell r="H255">
            <v>101741.03887413157</v>
          </cell>
          <cell r="I255">
            <v>105881.40079875555</v>
          </cell>
          <cell r="J255">
            <v>110145.97358111822</v>
          </cell>
          <cell r="K255">
            <v>114538.48354695176</v>
          </cell>
          <cell r="L255">
            <v>119062.76881176032</v>
          </cell>
          <cell r="M255">
            <v>123722.78263451315</v>
          </cell>
          <cell r="N255">
            <v>128522.59687194854</v>
          </cell>
          <cell r="O255">
            <v>133466.40553650699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4802.7206709592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97721.270015273389</v>
          </cell>
          <cell r="H257">
            <v>101741.03887413157</v>
          </cell>
          <cell r="I257">
            <v>105881.40079875555</v>
          </cell>
          <cell r="J257">
            <v>110145.97358111822</v>
          </cell>
          <cell r="K257">
            <v>114538.48354695176</v>
          </cell>
          <cell r="L257">
            <v>119062.76881176032</v>
          </cell>
          <cell r="M257">
            <v>123722.78263451315</v>
          </cell>
          <cell r="N257">
            <v>128522.59687194854</v>
          </cell>
          <cell r="O257">
            <v>133466.405536506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4802.7206709592</v>
          </cell>
        </row>
        <row r="258">
          <cell r="B258" t="str">
            <v>10- CONTRIBUIÇÃO SOCIAL (Legislação vigente)</v>
          </cell>
          <cell r="G258">
            <v>7817.701601221871</v>
          </cell>
          <cell r="H258">
            <v>8139.2831099305258</v>
          </cell>
          <cell r="I258">
            <v>8470.5120639004435</v>
          </cell>
          <cell r="J258">
            <v>8811.6778864894568</v>
          </cell>
          <cell r="K258">
            <v>9163.0786837561409</v>
          </cell>
          <cell r="L258">
            <v>9525.0215049408271</v>
          </cell>
          <cell r="M258">
            <v>9897.8226107610517</v>
          </cell>
          <cell r="N258">
            <v>10281.807749755882</v>
          </cell>
          <cell r="O258">
            <v>10677.31244292056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784.217653676766</v>
          </cell>
        </row>
        <row r="259">
          <cell r="B259" t="str">
            <v>11- RESULTADO ANTES IMPOSTO DE RENDA    (9 - 10)</v>
          </cell>
          <cell r="G259">
            <v>89903.568414051522</v>
          </cell>
          <cell r="H259">
            <v>93601.755764201051</v>
          </cell>
          <cell r="I259">
            <v>97410.888734855107</v>
          </cell>
          <cell r="J259">
            <v>101334.29569462876</v>
          </cell>
          <cell r="K259">
            <v>105375.40486319561</v>
          </cell>
          <cell r="L259">
            <v>109537.7473068195</v>
          </cell>
          <cell r="M259">
            <v>113824.96002375209</v>
          </cell>
          <cell r="N259">
            <v>118240.78912219265</v>
          </cell>
          <cell r="O259">
            <v>122789.09309358643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018.50301728246</v>
          </cell>
        </row>
        <row r="260">
          <cell r="B260" t="str">
            <v>12- IMPOSTO DE RENDA (Legislação vigente)</v>
          </cell>
          <cell r="G260">
            <v>24406.317503818347</v>
          </cell>
          <cell r="H260">
            <v>25411.259718532892</v>
          </cell>
          <cell r="I260">
            <v>26446.350199688888</v>
          </cell>
          <cell r="J260">
            <v>27512.493395279555</v>
          </cell>
          <cell r="K260">
            <v>28610.620886737939</v>
          </cell>
          <cell r="L260">
            <v>29741.692202940081</v>
          </cell>
          <cell r="M260">
            <v>30906.695658628283</v>
          </cell>
          <cell r="N260">
            <v>32106.649217987135</v>
          </cell>
          <cell r="O260">
            <v>33342.60138412674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484.68016773989</v>
          </cell>
        </row>
        <row r="261">
          <cell r="B261" t="str">
            <v>13- RESULTADO DE EXERCÍCIO    (11 - 12)</v>
          </cell>
          <cell r="G261">
            <v>65497.250910233175</v>
          </cell>
          <cell r="H261">
            <v>68190.496045668158</v>
          </cell>
          <cell r="I261">
            <v>70964.538535166212</v>
          </cell>
          <cell r="J261">
            <v>73821.802299349205</v>
          </cell>
          <cell r="K261">
            <v>76764.783976457664</v>
          </cell>
          <cell r="L261">
            <v>79796.055103879422</v>
          </cell>
          <cell r="M261">
            <v>82918.264365123818</v>
          </cell>
          <cell r="N261">
            <v>86134.139904205513</v>
          </cell>
          <cell r="O261">
            <v>89446.49170945968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533.822849542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65077.90059216888</v>
          </cell>
          <cell r="H267">
            <v>84027.342581740479</v>
          </cell>
          <cell r="I267">
            <v>82777.819277202827</v>
          </cell>
          <cell r="J267">
            <v>81221.387122802247</v>
          </cell>
          <cell r="K267">
            <v>86471.385005282282</v>
          </cell>
          <cell r="L267">
            <v>90252.921240510826</v>
          </cell>
          <cell r="M267">
            <v>98895.957839114461</v>
          </cell>
          <cell r="N267">
            <v>106416.99451921778</v>
          </cell>
          <cell r="O267">
            <v>109935.17222853457</v>
          </cell>
          <cell r="P267">
            <v>113219.40827093511</v>
          </cell>
          <cell r="Q267">
            <v>116438.05315381382</v>
          </cell>
          <cell r="R267">
            <v>119784.67096273508</v>
          </cell>
          <cell r="S267">
            <v>123225.91285068692</v>
          </cell>
          <cell r="T267">
            <v>127148.18550105093</v>
          </cell>
          <cell r="U267">
            <v>131070.64084284368</v>
          </cell>
          <cell r="V267">
            <v>134384.77009364925</v>
          </cell>
          <cell r="W267">
            <v>138717.32128264054</v>
          </cell>
          <cell r="X267">
            <v>143620.22870057455</v>
          </cell>
          <cell r="Y267">
            <v>147402.48245471486</v>
          </cell>
          <cell r="Z267">
            <v>151195.10679216834</v>
          </cell>
          <cell r="AA267">
            <v>2251283.6613123873</v>
          </cell>
        </row>
        <row r="268">
          <cell r="B268" t="str">
            <v>1.1.  RECEITAS     (1.1.1.+ ... + 1.1.4)</v>
          </cell>
          <cell r="G268">
            <v>65077.90059216888</v>
          </cell>
          <cell r="H268">
            <v>84027.342581740479</v>
          </cell>
          <cell r="I268">
            <v>82777.819277202827</v>
          </cell>
          <cell r="J268">
            <v>81221.387122802247</v>
          </cell>
          <cell r="K268">
            <v>86471.385005282282</v>
          </cell>
          <cell r="L268">
            <v>90252.921240510826</v>
          </cell>
          <cell r="M268">
            <v>98895.957839114461</v>
          </cell>
          <cell r="N268">
            <v>106416.99451921778</v>
          </cell>
          <cell r="O268">
            <v>109935.17222853457</v>
          </cell>
          <cell r="P268">
            <v>113219.40827093511</v>
          </cell>
          <cell r="Q268">
            <v>116438.05315381382</v>
          </cell>
          <cell r="R268">
            <v>119784.67096273508</v>
          </cell>
          <cell r="S268">
            <v>123225.91285068692</v>
          </cell>
          <cell r="T268">
            <v>127148.18550105093</v>
          </cell>
          <cell r="U268">
            <v>131070.64084284368</v>
          </cell>
          <cell r="V268">
            <v>134384.77009364925</v>
          </cell>
          <cell r="W268">
            <v>138717.32128264054</v>
          </cell>
          <cell r="X268">
            <v>143620.22870057455</v>
          </cell>
          <cell r="Y268">
            <v>147402.48245471486</v>
          </cell>
          <cell r="Z268">
            <v>151195.10679216834</v>
          </cell>
          <cell r="AA268">
            <v>2251283.6613123873</v>
          </cell>
        </row>
        <row r="269">
          <cell r="B269" t="str">
            <v>1.1.1   Receitas de Pedágio</v>
          </cell>
          <cell r="G269">
            <v>64611.144174999987</v>
          </cell>
          <cell r="H269">
            <v>82839.179999999993</v>
          </cell>
          <cell r="I269">
            <v>81306.169999999984</v>
          </cell>
          <cell r="J269">
            <v>79705.919999999998</v>
          </cell>
          <cell r="K269">
            <v>84936.91</v>
          </cell>
          <cell r="L269">
            <v>88690.236832139592</v>
          </cell>
          <cell r="M269">
            <v>96870.378627292739</v>
          </cell>
          <cell r="N269">
            <v>104370.89694455036</v>
          </cell>
          <cell r="O269">
            <v>107868.32981663087</v>
          </cell>
          <cell r="P269">
            <v>111132.81876824172</v>
          </cell>
          <cell r="Q269">
            <v>114332.39086846689</v>
          </cell>
          <cell r="R269">
            <v>117659.18965877224</v>
          </cell>
          <cell r="S269">
            <v>121080.14089813811</v>
          </cell>
          <cell r="T269">
            <v>125019.12961739481</v>
          </cell>
          <cell r="U269">
            <v>128912.41909198486</v>
          </cell>
          <cell r="V269">
            <v>132207.90570863907</v>
          </cell>
          <cell r="W269">
            <v>136515.91836752923</v>
          </cell>
          <cell r="X269">
            <v>141370.44717942667</v>
          </cell>
          <cell r="Y269">
            <v>145131.00538955838</v>
          </cell>
          <cell r="Z269">
            <v>148902.05986515642</v>
          </cell>
          <cell r="AA269">
            <v>2213462.5918089217</v>
          </cell>
        </row>
        <row r="270">
          <cell r="B270" t="str">
            <v>1.1.2   Outras Receitas Operacionais</v>
          </cell>
          <cell r="G270">
            <v>0</v>
          </cell>
          <cell r="H270">
            <v>680.00147756491504</v>
          </cell>
          <cell r="I270">
            <v>971.02591594509477</v>
          </cell>
          <cell r="J270">
            <v>971.04300926553674</v>
          </cell>
          <cell r="K270">
            <v>970.97785620758134</v>
          </cell>
          <cell r="L270">
            <v>971.03380872532864</v>
          </cell>
          <cell r="M270">
            <v>1408.0133544525906</v>
          </cell>
          <cell r="N270">
            <v>1407.970806069836</v>
          </cell>
          <cell r="O270">
            <v>1408.0288929554943</v>
          </cell>
          <cell r="P270">
            <v>1408.0199082663721</v>
          </cell>
          <cell r="Q270">
            <v>1407.9614088143096</v>
          </cell>
          <cell r="R270">
            <v>1408.0141127001589</v>
          </cell>
          <cell r="S270">
            <v>1407.9815962292548</v>
          </cell>
          <cell r="T270">
            <v>1408.0038910254934</v>
          </cell>
          <cell r="U270">
            <v>1408.0011422418563</v>
          </cell>
          <cell r="V270">
            <v>1408.0028362385883</v>
          </cell>
          <cell r="W270">
            <v>1408.0018644847439</v>
          </cell>
          <cell r="X270">
            <v>1408.0072104153946</v>
          </cell>
          <cell r="Y270">
            <v>1408.0229756191206</v>
          </cell>
          <cell r="Z270">
            <v>1408.0226746646526</v>
          </cell>
          <cell r="AA270">
            <v>24276.134741886326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466.75641716889533</v>
          </cell>
          <cell r="H272">
            <v>508.16110417556945</v>
          </cell>
          <cell r="I272">
            <v>500.62336125774857</v>
          </cell>
          <cell r="J272">
            <v>544.42411353672321</v>
          </cell>
          <cell r="K272">
            <v>563.49714907470047</v>
          </cell>
          <cell r="L272">
            <v>591.65059964589716</v>
          </cell>
          <cell r="M272">
            <v>617.56585736913485</v>
          </cell>
          <cell r="N272">
            <v>638.12676859758881</v>
          </cell>
          <cell r="O272">
            <v>658.81351894820989</v>
          </cell>
          <cell r="P272">
            <v>678.56959442700952</v>
          </cell>
          <cell r="Q272">
            <v>697.70087653261362</v>
          </cell>
          <cell r="R272">
            <v>717.46719126268181</v>
          </cell>
          <cell r="S272">
            <v>737.79035631956265</v>
          </cell>
          <cell r="T272">
            <v>721.05199263063355</v>
          </cell>
          <cell r="U272">
            <v>750.22060861696411</v>
          </cell>
          <cell r="V272">
            <v>768.86154877159152</v>
          </cell>
          <cell r="W272">
            <v>793.40105062655948</v>
          </cell>
          <cell r="X272">
            <v>841.77431073250477</v>
          </cell>
          <cell r="Y272">
            <v>863.4540895373392</v>
          </cell>
          <cell r="Z272">
            <v>885.02425234727559</v>
          </cell>
          <cell r="AA272">
            <v>13544.934761579201</v>
          </cell>
        </row>
        <row r="273">
          <cell r="B273" t="str">
            <v>2.  DESEMBOLSOS     (2.1.+ ... + 2.4)</v>
          </cell>
          <cell r="G273">
            <v>87413.513939684461</v>
          </cell>
          <cell r="H273">
            <v>106210.02639686794</v>
          </cell>
          <cell r="I273">
            <v>80618.440495904579</v>
          </cell>
          <cell r="J273">
            <v>90387.497575083718</v>
          </cell>
          <cell r="K273">
            <v>92478.647073194676</v>
          </cell>
          <cell r="L273">
            <v>121267.06657707713</v>
          </cell>
          <cell r="M273">
            <v>107067.93323995551</v>
          </cell>
          <cell r="N273">
            <v>92553.570274722311</v>
          </cell>
          <cell r="O273">
            <v>76226.540326936461</v>
          </cell>
          <cell r="P273">
            <v>77285.86174854399</v>
          </cell>
          <cell r="Q273">
            <v>81818.053935013595</v>
          </cell>
          <cell r="R273">
            <v>82069.706352790774</v>
          </cell>
          <cell r="S273">
            <v>86836.745957312785</v>
          </cell>
          <cell r="T273">
            <v>103612.10588048985</v>
          </cell>
          <cell r="U273">
            <v>79406.647126465992</v>
          </cell>
          <cell r="V273">
            <v>82249.055274809012</v>
          </cell>
          <cell r="W273">
            <v>80955.943009497219</v>
          </cell>
          <cell r="X273">
            <v>109083.16811772971</v>
          </cell>
          <cell r="Y273">
            <v>102279.32236442283</v>
          </cell>
          <cell r="Z273">
            <v>97860.604858127728</v>
          </cell>
          <cell r="AA273">
            <v>1837680.45052463</v>
          </cell>
        </row>
        <row r="274">
          <cell r="B274" t="str">
            <v>2.1.  OPERACIONAIS     (2.1.1.+ ... + 2.1.8)</v>
          </cell>
          <cell r="G274">
            <v>36466.359830374953</v>
          </cell>
          <cell r="H274">
            <v>39470.936503864577</v>
          </cell>
          <cell r="I274">
            <v>43180.050451858515</v>
          </cell>
          <cell r="J274">
            <v>44035.854178060894</v>
          </cell>
          <cell r="K274">
            <v>46837.162136969877</v>
          </cell>
          <cell r="L274">
            <v>46652.155517246618</v>
          </cell>
          <cell r="M274">
            <v>47634.884220600259</v>
          </cell>
          <cell r="N274">
            <v>47029.417371398726</v>
          </cell>
          <cell r="O274">
            <v>47539.661265193143</v>
          </cell>
          <cell r="P274">
            <v>47707.221476119325</v>
          </cell>
          <cell r="Q274">
            <v>48100.859794439959</v>
          </cell>
          <cell r="R274">
            <v>48169.213081484631</v>
          </cell>
          <cell r="S274">
            <v>48715.593453303511</v>
          </cell>
          <cell r="T274">
            <v>48837.01310918144</v>
          </cell>
          <cell r="U274">
            <v>49631.23366267544</v>
          </cell>
          <cell r="V274">
            <v>49850.723519408253</v>
          </cell>
          <cell r="W274">
            <v>50427.4550071146</v>
          </cell>
          <cell r="X274">
            <v>50723.876805505635</v>
          </cell>
          <cell r="Y274">
            <v>51190.335940646451</v>
          </cell>
          <cell r="Z274">
            <v>51456.629910698786</v>
          </cell>
          <cell r="AA274">
            <v>943656.63723614544</v>
          </cell>
        </row>
        <row r="275">
          <cell r="B275" t="str">
            <v xml:space="preserve">2.1.1.  Pessoal / Administradores   </v>
          </cell>
          <cell r="G275">
            <v>18102</v>
          </cell>
          <cell r="H275">
            <v>22685</v>
          </cell>
          <cell r="I275">
            <v>24290</v>
          </cell>
          <cell r="J275">
            <v>24290</v>
          </cell>
          <cell r="K275">
            <v>24734</v>
          </cell>
          <cell r="L275">
            <v>23904</v>
          </cell>
          <cell r="M275">
            <v>23904</v>
          </cell>
          <cell r="N275">
            <v>23904</v>
          </cell>
          <cell r="O275">
            <v>23904</v>
          </cell>
          <cell r="P275">
            <v>23904</v>
          </cell>
          <cell r="Q275">
            <v>23904</v>
          </cell>
          <cell r="R275">
            <v>23904</v>
          </cell>
          <cell r="S275">
            <v>23904</v>
          </cell>
          <cell r="T275">
            <v>23904</v>
          </cell>
          <cell r="U275">
            <v>23984</v>
          </cell>
          <cell r="V275">
            <v>23995</v>
          </cell>
          <cell r="W275">
            <v>23995</v>
          </cell>
          <cell r="X275">
            <v>23995</v>
          </cell>
          <cell r="Y275">
            <v>23995</v>
          </cell>
          <cell r="Z275">
            <v>23995</v>
          </cell>
          <cell r="AA275">
            <v>473196</v>
          </cell>
        </row>
        <row r="276">
          <cell r="B276" t="str">
            <v xml:space="preserve">2.1.2.  Conservação de Rotina  </v>
          </cell>
          <cell r="G276">
            <v>8823</v>
          </cell>
          <cell r="H276">
            <v>6443</v>
          </cell>
          <cell r="I276">
            <v>6604</v>
          </cell>
          <cell r="J276">
            <v>6696</v>
          </cell>
          <cell r="K276">
            <v>7213</v>
          </cell>
          <cell r="L276">
            <v>7875</v>
          </cell>
          <cell r="M276">
            <v>7875</v>
          </cell>
          <cell r="N276">
            <v>7875</v>
          </cell>
          <cell r="O276">
            <v>7875</v>
          </cell>
          <cell r="P276">
            <v>7875</v>
          </cell>
          <cell r="Q276">
            <v>7875</v>
          </cell>
          <cell r="R276">
            <v>7875</v>
          </cell>
          <cell r="S276">
            <v>7875</v>
          </cell>
          <cell r="T276">
            <v>7878</v>
          </cell>
          <cell r="U276">
            <v>8112</v>
          </cell>
          <cell r="V276">
            <v>8165</v>
          </cell>
          <cell r="W276">
            <v>8165</v>
          </cell>
          <cell r="X276">
            <v>8165</v>
          </cell>
          <cell r="Y276">
            <v>8228</v>
          </cell>
          <cell r="Z276">
            <v>8293</v>
          </cell>
          <cell r="AA276">
            <v>155785</v>
          </cell>
        </row>
        <row r="277">
          <cell r="B277" t="str">
            <v xml:space="preserve">2.1.3.  Consumo   </v>
          </cell>
          <cell r="G277">
            <v>1554</v>
          </cell>
          <cell r="H277">
            <v>2328</v>
          </cell>
          <cell r="I277">
            <v>2578</v>
          </cell>
          <cell r="J277">
            <v>2578</v>
          </cell>
          <cell r="K277">
            <v>2578</v>
          </cell>
          <cell r="L277">
            <v>2516</v>
          </cell>
          <cell r="M277">
            <v>2516</v>
          </cell>
          <cell r="N277">
            <v>2516</v>
          </cell>
          <cell r="O277">
            <v>2516</v>
          </cell>
          <cell r="P277">
            <v>2516</v>
          </cell>
          <cell r="Q277">
            <v>2516</v>
          </cell>
          <cell r="R277">
            <v>2516</v>
          </cell>
          <cell r="S277">
            <v>2516</v>
          </cell>
          <cell r="T277">
            <v>2516</v>
          </cell>
          <cell r="U277">
            <v>2516</v>
          </cell>
          <cell r="V277">
            <v>2516</v>
          </cell>
          <cell r="W277">
            <v>2516</v>
          </cell>
          <cell r="X277">
            <v>2516</v>
          </cell>
          <cell r="Y277">
            <v>2516</v>
          </cell>
          <cell r="Z277">
            <v>2516</v>
          </cell>
          <cell r="AA277">
            <v>49356</v>
          </cell>
        </row>
        <row r="278">
          <cell r="B278" t="str">
            <v>2.1.4.  Transportes</v>
          </cell>
          <cell r="G278">
            <v>850</v>
          </cell>
          <cell r="H278">
            <v>1403</v>
          </cell>
          <cell r="I278">
            <v>1441</v>
          </cell>
          <cell r="J278">
            <v>1441</v>
          </cell>
          <cell r="K278">
            <v>1441</v>
          </cell>
          <cell r="L278">
            <v>1498</v>
          </cell>
          <cell r="M278">
            <v>1498</v>
          </cell>
          <cell r="N278">
            <v>1498</v>
          </cell>
          <cell r="O278">
            <v>1498</v>
          </cell>
          <cell r="P278">
            <v>1498</v>
          </cell>
          <cell r="Q278">
            <v>1498</v>
          </cell>
          <cell r="R278">
            <v>1497</v>
          </cell>
          <cell r="S278">
            <v>1497</v>
          </cell>
          <cell r="T278">
            <v>1497</v>
          </cell>
          <cell r="U278">
            <v>1497</v>
          </cell>
          <cell r="V278">
            <v>1497</v>
          </cell>
          <cell r="W278">
            <v>1497</v>
          </cell>
          <cell r="X278">
            <v>1497</v>
          </cell>
          <cell r="Y278">
            <v>1497</v>
          </cell>
          <cell r="Z278">
            <v>1497</v>
          </cell>
          <cell r="AA278">
            <v>29037</v>
          </cell>
        </row>
        <row r="279">
          <cell r="B279" t="str">
            <v>2.1.5.  Diversas</v>
          </cell>
          <cell r="G279">
            <v>2548.2600000000002</v>
          </cell>
          <cell r="H279">
            <v>861.84</v>
          </cell>
          <cell r="I279">
            <v>1083.3</v>
          </cell>
          <cell r="J279">
            <v>861.84</v>
          </cell>
          <cell r="K279">
            <v>1083.3</v>
          </cell>
          <cell r="L279">
            <v>861.84</v>
          </cell>
          <cell r="M279">
            <v>1083.3</v>
          </cell>
          <cell r="N279">
            <v>861.84</v>
          </cell>
          <cell r="O279">
            <v>1083.3</v>
          </cell>
          <cell r="P279">
            <v>861.84</v>
          </cell>
          <cell r="Q279">
            <v>1083.3</v>
          </cell>
          <cell r="R279">
            <v>861.84</v>
          </cell>
          <cell r="S279">
            <v>1083.3</v>
          </cell>
          <cell r="T279">
            <v>861.84</v>
          </cell>
          <cell r="U279">
            <v>1083.3</v>
          </cell>
          <cell r="V279">
            <v>861.84</v>
          </cell>
          <cell r="W279">
            <v>1083.3</v>
          </cell>
          <cell r="X279">
            <v>861.84</v>
          </cell>
          <cell r="Y279">
            <v>1083.3</v>
          </cell>
          <cell r="Z279">
            <v>861.84</v>
          </cell>
          <cell r="AA279">
            <v>20916.359999999997</v>
          </cell>
        </row>
        <row r="280">
          <cell r="B280" t="str">
            <v>2.1.6.  Tributos s/ Faturamento</v>
          </cell>
          <cell r="G280">
            <v>2455.3335373874997</v>
          </cell>
          <cell r="H280">
            <v>3398.9878158221372</v>
          </cell>
          <cell r="I280">
            <v>5011.8446014666233</v>
          </cell>
          <cell r="J280">
            <v>5762.5563305578999</v>
          </cell>
          <cell r="K280">
            <v>7522.6455697456586</v>
          </cell>
          <cell r="L280">
            <v>7777.0805769112958</v>
          </cell>
          <cell r="M280">
            <v>8523.5610451538159</v>
          </cell>
          <cell r="N280">
            <v>8096.3457526189541</v>
          </cell>
          <cell r="O280">
            <v>8363.8066966355836</v>
          </cell>
          <cell r="P280">
            <v>8613.7018033395525</v>
          </cell>
          <cell r="Q280">
            <v>8868.3820387712949</v>
          </cell>
          <cell r="R280">
            <v>9137.6675664826325</v>
          </cell>
          <cell r="S280">
            <v>9415.1929956348413</v>
          </cell>
          <cell r="T280">
            <v>9732.7315021794511</v>
          </cell>
          <cell r="U280">
            <v>10048.641541673434</v>
          </cell>
          <cell r="V280">
            <v>10318.492010184034</v>
          </cell>
          <cell r="W280">
            <v>10667.260880779266</v>
          </cell>
          <cell r="X280">
            <v>11062.60951761475</v>
          </cell>
          <cell r="Y280">
            <v>11370.937408533331</v>
          </cell>
          <cell r="Z280">
            <v>11680.787567696787</v>
          </cell>
          <cell r="AA280">
            <v>167828.56675918883</v>
          </cell>
        </row>
        <row r="281">
          <cell r="B281" t="str">
            <v>2.1.7.  Seguros</v>
          </cell>
          <cell r="G281">
            <v>1236.2652794844441</v>
          </cell>
          <cell r="H281">
            <v>1456.2926745394443</v>
          </cell>
          <cell r="I281">
            <v>1279.774836888889</v>
          </cell>
          <cell r="J281">
            <v>1517.0118339999999</v>
          </cell>
          <cell r="K281">
            <v>1410.9657582222223</v>
          </cell>
          <cell r="L281">
            <v>1401.8755313333336</v>
          </cell>
          <cell r="M281">
            <v>1424.8455664444446</v>
          </cell>
          <cell r="N281">
            <v>1471.4558097777781</v>
          </cell>
          <cell r="O281">
            <v>1499.6461595555559</v>
          </cell>
          <cell r="P281">
            <v>1644.0042637777776</v>
          </cell>
          <cell r="Q281">
            <v>1597.6769466666667</v>
          </cell>
          <cell r="R281">
            <v>1633.7953060000002</v>
          </cell>
          <cell r="S281">
            <v>1696.7792486666667</v>
          </cell>
          <cell r="T281">
            <v>1742.8741980000002</v>
          </cell>
          <cell r="U281">
            <v>1711.6297120000004</v>
          </cell>
          <cell r="V281">
            <v>1822.0301002222225</v>
          </cell>
          <cell r="W281">
            <v>1853.2553173333333</v>
          </cell>
          <cell r="X281">
            <v>1997.4142788888889</v>
          </cell>
          <cell r="Y281">
            <v>1909.6649231111114</v>
          </cell>
          <cell r="Z281">
            <v>2026.0073339999999</v>
          </cell>
          <cell r="AA281">
            <v>32333.26507891278</v>
          </cell>
        </row>
        <row r="282">
          <cell r="B282" t="str">
            <v xml:space="preserve">2.1.8.  Garantias </v>
          </cell>
          <cell r="G282">
            <v>897.50101350300019</v>
          </cell>
          <cell r="H282">
            <v>894.81601350300014</v>
          </cell>
          <cell r="I282">
            <v>892.13101350300019</v>
          </cell>
          <cell r="J282">
            <v>889.44601350300013</v>
          </cell>
          <cell r="K282">
            <v>854.25080900200021</v>
          </cell>
          <cell r="L282">
            <v>818.35940900200012</v>
          </cell>
          <cell r="M282">
            <v>810.17760900200005</v>
          </cell>
          <cell r="N282">
            <v>806.77580900200019</v>
          </cell>
          <cell r="O282">
            <v>799.9084090020001</v>
          </cell>
          <cell r="P282">
            <v>794.67540900200015</v>
          </cell>
          <cell r="Q282">
            <v>758.50080900200021</v>
          </cell>
          <cell r="R282">
            <v>743.9102090020001</v>
          </cell>
          <cell r="S282">
            <v>728.32120900200005</v>
          </cell>
          <cell r="T282">
            <v>704.56740900200009</v>
          </cell>
          <cell r="U282">
            <v>678.66240900200012</v>
          </cell>
          <cell r="V282">
            <v>675.36140900200019</v>
          </cell>
          <cell r="W282">
            <v>650.63880900200013</v>
          </cell>
          <cell r="X282">
            <v>629.0130090020001</v>
          </cell>
          <cell r="Y282">
            <v>590.43360900200014</v>
          </cell>
          <cell r="Z282">
            <v>586.99500900200007</v>
          </cell>
          <cell r="AA282">
            <v>15204.445398044005</v>
          </cell>
        </row>
        <row r="283">
          <cell r="B283" t="str">
            <v>2.2.  INVESTIMENTOS / IMOBILIZADO     (2.2.1.+ ... + 2.2.7)</v>
          </cell>
          <cell r="G283">
            <v>38416.639999999999</v>
          </cell>
          <cell r="H283">
            <v>52346.149999999994</v>
          </cell>
          <cell r="I283">
            <v>25720.190000000002</v>
          </cell>
          <cell r="J283">
            <v>37032.100000000006</v>
          </cell>
          <cell r="K283">
            <v>36887.46</v>
          </cell>
          <cell r="L283">
            <v>67250.570000000007</v>
          </cell>
          <cell r="M283">
            <v>51423.214249355035</v>
          </cell>
          <cell r="N283">
            <v>36511.120000000003</v>
          </cell>
          <cell r="O283">
            <v>18087.849999999999</v>
          </cell>
          <cell r="P283">
            <v>16539.82</v>
          </cell>
          <cell r="Q283">
            <v>19438.670000000002</v>
          </cell>
          <cell r="R283">
            <v>17681.3</v>
          </cell>
          <cell r="S283">
            <v>20195.73</v>
          </cell>
          <cell r="T283">
            <v>34369.83</v>
          </cell>
          <cell r="U283">
            <v>6506.2100000000009</v>
          </cell>
          <cell r="V283">
            <v>7092.5700000000033</v>
          </cell>
          <cell r="W283">
            <v>3534.15</v>
          </cell>
          <cell r="X283">
            <v>32667.02</v>
          </cell>
          <cell r="Y283">
            <v>28060.95</v>
          </cell>
          <cell r="Z283">
            <v>31959.329999999998</v>
          </cell>
          <cell r="AA283">
            <v>581720.87424935505</v>
          </cell>
        </row>
        <row r="284">
          <cell r="B284" t="str">
            <v xml:space="preserve">2.2.1.  Ampliação Principal </v>
          </cell>
          <cell r="G284">
            <v>3618.28</v>
          </cell>
          <cell r="H284">
            <v>13695.91</v>
          </cell>
          <cell r="I284">
            <v>6674.4400000000005</v>
          </cell>
          <cell r="J284">
            <v>9871.4</v>
          </cell>
          <cell r="K284">
            <v>15029.04</v>
          </cell>
          <cell r="L284">
            <v>34432.239999999998</v>
          </cell>
          <cell r="M284">
            <v>22720.11</v>
          </cell>
          <cell r="N284">
            <v>9054.06</v>
          </cell>
          <cell r="O284">
            <v>5986.88</v>
          </cell>
          <cell r="P284">
            <v>6594.43</v>
          </cell>
          <cell r="Q284">
            <v>3664.38</v>
          </cell>
          <cell r="R284">
            <v>625.02</v>
          </cell>
          <cell r="S284">
            <v>1156.3700000000001</v>
          </cell>
          <cell r="T284">
            <v>3373.87</v>
          </cell>
          <cell r="U284">
            <v>2236.7000000000003</v>
          </cell>
          <cell r="V284">
            <v>365.64000000000124</v>
          </cell>
          <cell r="W284">
            <v>147.50000000000182</v>
          </cell>
          <cell r="X284">
            <v>880.97</v>
          </cell>
          <cell r="Y284">
            <v>0</v>
          </cell>
          <cell r="Z284">
            <v>7932.14</v>
          </cell>
          <cell r="AA284">
            <v>148059.38000000003</v>
          </cell>
        </row>
        <row r="285">
          <cell r="B285" t="str">
            <v>2.2.2.  Demais Obras de Ampliação/Melhoramentos</v>
          </cell>
          <cell r="G285">
            <v>11617.53</v>
          </cell>
          <cell r="H285">
            <v>10483.709999999999</v>
          </cell>
          <cell r="I285">
            <v>6362.7100000000019</v>
          </cell>
          <cell r="J285">
            <v>10159.080000000002</v>
          </cell>
          <cell r="K285">
            <v>11207.75</v>
          </cell>
          <cell r="L285">
            <v>21513.870000000003</v>
          </cell>
          <cell r="M285">
            <v>5541.2500000000018</v>
          </cell>
          <cell r="N285">
            <v>16426.55</v>
          </cell>
          <cell r="O285">
            <v>9348.9500000000007</v>
          </cell>
          <cell r="P285">
            <v>3051.5299999999997</v>
          </cell>
          <cell r="Q285">
            <v>2850.2</v>
          </cell>
          <cell r="R285">
            <v>511.15</v>
          </cell>
          <cell r="S285">
            <v>1451.2500000000009</v>
          </cell>
          <cell r="T285">
            <v>13481.060000000001</v>
          </cell>
          <cell r="U285">
            <v>1033.8500000000004</v>
          </cell>
          <cell r="V285">
            <v>1.8189894035458565E-12</v>
          </cell>
          <cell r="W285">
            <v>-1.8189894035458565E-12</v>
          </cell>
          <cell r="X285">
            <v>2054.33</v>
          </cell>
          <cell r="Y285">
            <v>0</v>
          </cell>
          <cell r="Z285">
            <v>5073.95</v>
          </cell>
          <cell r="AA285">
            <v>132168.72</v>
          </cell>
        </row>
        <row r="286">
          <cell r="B286" t="str">
            <v xml:space="preserve">2.2.3.  Equipamentos, Veiculos e Sist. Controle </v>
          </cell>
          <cell r="G286">
            <v>17448.439999999999</v>
          </cell>
          <cell r="H286">
            <v>5868.53</v>
          </cell>
          <cell r="I286">
            <v>231</v>
          </cell>
          <cell r="J286">
            <v>8464.82</v>
          </cell>
          <cell r="K286">
            <v>707.30000000000007</v>
          </cell>
          <cell r="L286">
            <v>387.75</v>
          </cell>
          <cell r="M286">
            <v>3390.03</v>
          </cell>
          <cell r="N286">
            <v>1474.3200000000002</v>
          </cell>
          <cell r="O286">
            <v>1371.42</v>
          </cell>
          <cell r="P286">
            <v>723.25</v>
          </cell>
          <cell r="Q286">
            <v>12852.6</v>
          </cell>
          <cell r="R286">
            <v>5374.66</v>
          </cell>
          <cell r="S286">
            <v>1111.3899999999999</v>
          </cell>
          <cell r="T286">
            <v>3401.5899999999997</v>
          </cell>
          <cell r="U286">
            <v>2634</v>
          </cell>
          <cell r="V286">
            <v>879.67</v>
          </cell>
          <cell r="W286">
            <v>1545.84</v>
          </cell>
          <cell r="X286">
            <v>2871.58</v>
          </cell>
          <cell r="Y286">
            <v>514.25</v>
          </cell>
          <cell r="Z286">
            <v>2729.72</v>
          </cell>
          <cell r="AA286">
            <v>73982.159999999989</v>
          </cell>
        </row>
        <row r="287">
          <cell r="B287" t="str">
            <v>2.2.4.  Desapropriações</v>
          </cell>
          <cell r="G287">
            <v>821</v>
          </cell>
          <cell r="H287">
            <v>1118</v>
          </cell>
          <cell r="I287">
            <v>328</v>
          </cell>
          <cell r="J287">
            <v>880</v>
          </cell>
          <cell r="K287">
            <v>1244</v>
          </cell>
          <cell r="L287">
            <v>0</v>
          </cell>
          <cell r="M287">
            <v>14951.3742493550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196</v>
          </cell>
          <cell r="T287">
            <v>256</v>
          </cell>
          <cell r="U287">
            <v>0</v>
          </cell>
          <cell r="V287">
            <v>320</v>
          </cell>
          <cell r="W287">
            <v>424</v>
          </cell>
          <cell r="X287">
            <v>0</v>
          </cell>
          <cell r="Y287">
            <v>0</v>
          </cell>
          <cell r="Z287">
            <v>0</v>
          </cell>
          <cell r="AA287">
            <v>20538.374249355038</v>
          </cell>
        </row>
        <row r="288">
          <cell r="B288" t="str">
            <v xml:space="preserve">2.2.5.  Conservação Especial </v>
          </cell>
          <cell r="G288">
            <v>3911.39</v>
          </cell>
          <cell r="H288">
            <v>21180</v>
          </cell>
          <cell r="I288">
            <v>12124.04</v>
          </cell>
          <cell r="J288">
            <v>7656.7999999999993</v>
          </cell>
          <cell r="K288">
            <v>8699.369999999999</v>
          </cell>
          <cell r="L288">
            <v>10916.71</v>
          </cell>
          <cell r="M288">
            <v>4820.45</v>
          </cell>
          <cell r="N288">
            <v>9556.19</v>
          </cell>
          <cell r="O288">
            <v>1380.6</v>
          </cell>
          <cell r="P288">
            <v>6170.6100000000006</v>
          </cell>
          <cell r="Q288">
            <v>71.490000000000009</v>
          </cell>
          <cell r="R288">
            <v>11170.47</v>
          </cell>
          <cell r="S288">
            <v>16280.72</v>
          </cell>
          <cell r="T288">
            <v>13857.31</v>
          </cell>
          <cell r="U288">
            <v>601.66</v>
          </cell>
          <cell r="V288">
            <v>5527.26</v>
          </cell>
          <cell r="W288">
            <v>1416.81</v>
          </cell>
          <cell r="X288">
            <v>26860.14</v>
          </cell>
          <cell r="Y288">
            <v>27546.7</v>
          </cell>
          <cell r="Z288">
            <v>16223.519999999999</v>
          </cell>
          <cell r="AA288">
            <v>205972.24000000002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1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1000</v>
          </cell>
        </row>
        <row r="291">
          <cell r="B291" t="str">
            <v>2.3.  DIREITO DE CONCESSÃO     (2.3.1.+ ... + 2.3.2)</v>
          </cell>
          <cell r="G291">
            <v>5876.3343252499999</v>
          </cell>
          <cell r="H291">
            <v>4803.1754443269474</v>
          </cell>
          <cell r="I291">
            <v>4829.9358774783523</v>
          </cell>
          <cell r="J291">
            <v>4717.9288902779654</v>
          </cell>
          <cell r="K291">
            <v>4938.8566356862275</v>
          </cell>
          <cell r="L291">
            <v>5051.4581192259475</v>
          </cell>
          <cell r="M291">
            <v>5406.1117594523603</v>
          </cell>
          <cell r="N291">
            <v>5631.1260325186058</v>
          </cell>
          <cell r="O291">
            <v>5736.0507612875917</v>
          </cell>
          <cell r="P291">
            <v>5833.9851602952431</v>
          </cell>
          <cell r="Q291">
            <v>5929.9705683184357</v>
          </cell>
          <cell r="R291">
            <v>6029.7761131441721</v>
          </cell>
          <cell r="S291">
            <v>6132.4036748310209</v>
          </cell>
          <cell r="T291">
            <v>6250.5740052526089</v>
          </cell>
          <cell r="U291">
            <v>6367.3726070268003</v>
          </cell>
          <cell r="V291">
            <v>6466.2372563463286</v>
          </cell>
          <cell r="W291">
            <v>6595.4776069604195</v>
          </cell>
          <cell r="X291">
            <v>6741.1136316952616</v>
          </cell>
          <cell r="Y291">
            <v>6853.9308509553257</v>
          </cell>
          <cell r="Z291">
            <v>6967.0624761946328</v>
          </cell>
          <cell r="AA291">
            <v>117158.88179652425</v>
          </cell>
        </row>
        <row r="292">
          <cell r="B292" t="str">
            <v>2.3.1.  Valor Variável da Concessão</v>
          </cell>
          <cell r="G292">
            <v>1938.3343252499997</v>
          </cell>
          <cell r="H292">
            <v>2655.1754443269469</v>
          </cell>
          <cell r="I292">
            <v>2681.9358774783523</v>
          </cell>
          <cell r="J292">
            <v>2633.9288902779654</v>
          </cell>
          <cell r="K292">
            <v>2790.8566356862275</v>
          </cell>
          <cell r="L292">
            <v>2903.4581192259475</v>
          </cell>
          <cell r="M292">
            <v>3258.1117594523598</v>
          </cell>
          <cell r="N292">
            <v>3483.1260325186058</v>
          </cell>
          <cell r="O292">
            <v>3588.0507612875913</v>
          </cell>
          <cell r="P292">
            <v>3685.9851602952431</v>
          </cell>
          <cell r="Q292">
            <v>3781.9705683184357</v>
          </cell>
          <cell r="R292">
            <v>3881.7761131441721</v>
          </cell>
          <cell r="S292">
            <v>3984.4036748310205</v>
          </cell>
          <cell r="T292">
            <v>4102.5740052526089</v>
          </cell>
          <cell r="U292">
            <v>4219.3726070268003</v>
          </cell>
          <cell r="V292">
            <v>4318.2372563463286</v>
          </cell>
          <cell r="W292">
            <v>4447.4776069604195</v>
          </cell>
          <cell r="X292">
            <v>4593.1136316952616</v>
          </cell>
          <cell r="Y292">
            <v>4705.9308509553257</v>
          </cell>
          <cell r="Z292">
            <v>4819.0624761946328</v>
          </cell>
          <cell r="AA292">
            <v>72472.881796524249</v>
          </cell>
        </row>
        <row r="293">
          <cell r="B293" t="str">
            <v xml:space="preserve">2.3.2.  Valor Fixo da Concessão </v>
          </cell>
          <cell r="G293">
            <v>3938.0000000000005</v>
          </cell>
          <cell r="H293">
            <v>2148</v>
          </cell>
          <cell r="I293">
            <v>2148</v>
          </cell>
          <cell r="J293">
            <v>2084</v>
          </cell>
          <cell r="K293">
            <v>2148</v>
          </cell>
          <cell r="L293">
            <v>2148</v>
          </cell>
          <cell r="M293">
            <v>2148</v>
          </cell>
          <cell r="N293">
            <v>2148</v>
          </cell>
          <cell r="O293">
            <v>2148</v>
          </cell>
          <cell r="P293">
            <v>2148</v>
          </cell>
          <cell r="Q293">
            <v>2148</v>
          </cell>
          <cell r="R293">
            <v>2148</v>
          </cell>
          <cell r="S293">
            <v>2148</v>
          </cell>
          <cell r="T293">
            <v>2148</v>
          </cell>
          <cell r="U293">
            <v>2148</v>
          </cell>
          <cell r="V293">
            <v>2148</v>
          </cell>
          <cell r="W293">
            <v>2148</v>
          </cell>
          <cell r="X293">
            <v>2148</v>
          </cell>
          <cell r="Y293">
            <v>2148</v>
          </cell>
          <cell r="Z293">
            <v>2148</v>
          </cell>
          <cell r="AA293">
            <v>44686</v>
          </cell>
        </row>
        <row r="294">
          <cell r="B294" t="str">
            <v>2.4.  DESEMBOLSOS  SOBRE O LUCRO     (2.4.1. + 2.4.2)</v>
          </cell>
          <cell r="G294">
            <v>6654.1797840594982</v>
          </cell>
          <cell r="H294">
            <v>9589.764448676422</v>
          </cell>
          <cell r="I294">
            <v>6888.264166567702</v>
          </cell>
          <cell r="J294">
            <v>4601.6145067448469</v>
          </cell>
          <cell r="K294">
            <v>3815.1683005385712</v>
          </cell>
          <cell r="L294">
            <v>2312.8829406045497</v>
          </cell>
          <cell r="M294">
            <v>2603.7230105478716</v>
          </cell>
          <cell r="N294">
            <v>3381.9068708049754</v>
          </cell>
          <cell r="O294">
            <v>4862.9783004557303</v>
          </cell>
          <cell r="P294">
            <v>7204.8351121294245</v>
          </cell>
          <cell r="Q294">
            <v>8348.553572255194</v>
          </cell>
          <cell r="R294">
            <v>10189.417158161972</v>
          </cell>
          <cell r="S294">
            <v>11793.01882917826</v>
          </cell>
          <cell r="T294">
            <v>14154.688766055793</v>
          </cell>
          <cell r="U294">
            <v>16901.830856763754</v>
          </cell>
          <cell r="V294">
            <v>18839.524499054423</v>
          </cell>
          <cell r="W294">
            <v>20398.860395422202</v>
          </cell>
          <cell r="X294">
            <v>18951.15768052882</v>
          </cell>
          <cell r="Y294">
            <v>16174.105572821045</v>
          </cell>
          <cell r="Z294">
            <v>7477.5824712342983</v>
          </cell>
          <cell r="AA294">
            <v>195144.05724260534</v>
          </cell>
        </row>
        <row r="295">
          <cell r="B295" t="str">
            <v xml:space="preserve">2.4.1.  Contribuição Social  </v>
          </cell>
          <cell r="G295">
            <v>1618.9526749235149</v>
          </cell>
          <cell r="H295">
            <v>2330.609563315496</v>
          </cell>
          <cell r="I295">
            <v>1675.7004040164124</v>
          </cell>
          <cell r="J295">
            <v>1121.3610925442058</v>
          </cell>
          <cell r="K295">
            <v>930.70746679722924</v>
          </cell>
          <cell r="L295">
            <v>566.51707651019399</v>
          </cell>
          <cell r="M295">
            <v>637.02376013281719</v>
          </cell>
          <cell r="N295">
            <v>825.67439292241829</v>
          </cell>
          <cell r="O295">
            <v>1184.7220122316924</v>
          </cell>
          <cell r="P295">
            <v>1752.4448756677393</v>
          </cell>
          <cell r="Q295">
            <v>2029.7099569103509</v>
          </cell>
          <cell r="R295">
            <v>2475.9799171301747</v>
          </cell>
          <cell r="S295">
            <v>2864.731837376547</v>
          </cell>
          <cell r="T295">
            <v>3437.2578826801928</v>
          </cell>
          <cell r="U295">
            <v>4103.2317228518186</v>
          </cell>
          <cell r="V295">
            <v>4572.9756361344052</v>
          </cell>
          <cell r="W295">
            <v>4950.9964594962903</v>
          </cell>
          <cell r="X295">
            <v>4600.0382255827444</v>
          </cell>
          <cell r="Y295">
            <v>3926.8134721990418</v>
          </cell>
          <cell r="Z295">
            <v>1818.5654475719509</v>
          </cell>
          <cell r="AA295">
            <v>47424.013876995239</v>
          </cell>
        </row>
        <row r="296">
          <cell r="B296" t="str">
            <v xml:space="preserve">2.4.2.  Imposto de Renda  </v>
          </cell>
          <cell r="G296">
            <v>5035.2271091359835</v>
          </cell>
          <cell r="H296">
            <v>7259.1548853609256</v>
          </cell>
          <cell r="I296">
            <v>5212.56376255129</v>
          </cell>
          <cell r="J296">
            <v>3480.2534142006416</v>
          </cell>
          <cell r="K296">
            <v>2884.460833741342</v>
          </cell>
          <cell r="L296">
            <v>1746.3658640943559</v>
          </cell>
          <cell r="M296">
            <v>1966.6992504150544</v>
          </cell>
          <cell r="N296">
            <v>2556.2324778825573</v>
          </cell>
          <cell r="O296">
            <v>3678.2562882240377</v>
          </cell>
          <cell r="P296">
            <v>5452.3902364616852</v>
          </cell>
          <cell r="Q296">
            <v>6318.8436153448438</v>
          </cell>
          <cell r="R296">
            <v>7713.4372410317974</v>
          </cell>
          <cell r="S296">
            <v>8928.2869918017132</v>
          </cell>
          <cell r="T296">
            <v>10717.4308833756</v>
          </cell>
          <cell r="U296">
            <v>12798.599133911935</v>
          </cell>
          <cell r="V296">
            <v>14266.548862920017</v>
          </cell>
          <cell r="W296">
            <v>15447.86393592591</v>
          </cell>
          <cell r="X296">
            <v>14351.119454946076</v>
          </cell>
          <cell r="Y296">
            <v>12247.292100622004</v>
          </cell>
          <cell r="Z296">
            <v>5659.0170236623471</v>
          </cell>
          <cell r="AA296">
            <v>147720.04336561009</v>
          </cell>
        </row>
        <row r="297">
          <cell r="B297" t="str">
            <v>3.  SALDO DO CAIXA     (1 - 2)</v>
          </cell>
          <cell r="G297">
            <v>-22335.61334751558</v>
          </cell>
          <cell r="H297">
            <v>-22182.683815127457</v>
          </cell>
          <cell r="I297">
            <v>2159.3787812982482</v>
          </cell>
          <cell r="J297">
            <v>-9166.1104522814712</v>
          </cell>
          <cell r="K297">
            <v>-6007.2620679123938</v>
          </cell>
          <cell r="L297">
            <v>-31014.145336566304</v>
          </cell>
          <cell r="M297">
            <v>-8171.9754008410528</v>
          </cell>
          <cell r="N297">
            <v>13863.424244495473</v>
          </cell>
          <cell r="O297">
            <v>33708.631901598113</v>
          </cell>
          <cell r="P297">
            <v>35933.546522391116</v>
          </cell>
          <cell r="Q297">
            <v>34619.999218800222</v>
          </cell>
          <cell r="R297">
            <v>37714.964609944305</v>
          </cell>
          <cell r="S297">
            <v>36389.166893374131</v>
          </cell>
          <cell r="T297">
            <v>23536.079620561082</v>
          </cell>
          <cell r="U297">
            <v>51663.993716377692</v>
          </cell>
          <cell r="V297">
            <v>52135.714818840235</v>
          </cell>
          <cell r="W297">
            <v>57761.378273143317</v>
          </cell>
          <cell r="X297">
            <v>34537.060582844832</v>
          </cell>
          <cell r="Y297">
            <v>45123.160090292033</v>
          </cell>
          <cell r="Z297">
            <v>53334.501934040614</v>
          </cell>
          <cell r="AA297">
            <v>413603.2107877573</v>
          </cell>
        </row>
        <row r="298">
          <cell r="B298" t="str">
            <v xml:space="preserve">4. T.I.R. (Taxa Interna de Retorno) Anual do Projeto     </v>
          </cell>
          <cell r="G298">
            <v>0.1746902953959592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4777.12166111113</v>
          </cell>
          <cell r="H303">
            <v>159378.19531094446</v>
          </cell>
          <cell r="I303">
            <v>164117.30117027281</v>
          </cell>
          <cell r="J303">
            <v>168998.580205381</v>
          </cell>
          <cell r="K303">
            <v>174026.29761154242</v>
          </cell>
          <cell r="L303">
            <v>179204.84653988871</v>
          </cell>
          <cell r="M303">
            <v>184538.75193608538</v>
          </cell>
          <cell r="N303">
            <v>190032.67449416794</v>
          </cell>
          <cell r="O303">
            <v>195691.414728992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570765.1836583866</v>
          </cell>
        </row>
        <row r="304">
          <cell r="B304" t="str">
            <v>1.1.  RECEITAS     (1.1.1.+ ... + 1.1.4)</v>
          </cell>
          <cell r="G304">
            <v>154777.12166111113</v>
          </cell>
          <cell r="H304">
            <v>159378.19531094446</v>
          </cell>
          <cell r="I304">
            <v>164117.30117027281</v>
          </cell>
          <cell r="J304">
            <v>168998.580205381</v>
          </cell>
          <cell r="K304">
            <v>174026.29761154242</v>
          </cell>
          <cell r="L304">
            <v>179204.84653988871</v>
          </cell>
          <cell r="M304">
            <v>184538.75193608538</v>
          </cell>
          <cell r="N304">
            <v>190032.67449416794</v>
          </cell>
          <cell r="O304">
            <v>195691.41472899297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570765.1836583866</v>
          </cell>
        </row>
        <row r="305">
          <cell r="B305" t="str">
            <v>1.1.1   Receitas de Pedágio</v>
          </cell>
          <cell r="G305">
            <v>153369.12166111113</v>
          </cell>
          <cell r="H305">
            <v>157970.19531094446</v>
          </cell>
          <cell r="I305">
            <v>162709.30117027281</v>
          </cell>
          <cell r="J305">
            <v>167590.580205381</v>
          </cell>
          <cell r="K305">
            <v>172618.29761154242</v>
          </cell>
          <cell r="L305">
            <v>177796.84653988871</v>
          </cell>
          <cell r="M305">
            <v>183130.75193608538</v>
          </cell>
          <cell r="N305">
            <v>188624.67449416794</v>
          </cell>
          <cell r="O305">
            <v>194283.41472899297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558093.1836583866</v>
          </cell>
        </row>
        <row r="306">
          <cell r="B306" t="str">
            <v>1.1.2   Outras Receitas Operacionais</v>
          </cell>
          <cell r="G306">
            <v>1408</v>
          </cell>
          <cell r="H306">
            <v>1408</v>
          </cell>
          <cell r="I306">
            <v>1408</v>
          </cell>
          <cell r="J306">
            <v>1408</v>
          </cell>
          <cell r="K306">
            <v>1408</v>
          </cell>
          <cell r="L306">
            <v>1408</v>
          </cell>
          <cell r="M306">
            <v>1408</v>
          </cell>
          <cell r="N306">
            <v>1408</v>
          </cell>
          <cell r="O306">
            <v>1408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67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9279.870750877963</v>
          </cell>
          <cell r="H309">
            <v>91187.6992652763</v>
          </cell>
          <cell r="I309">
            <v>93152.762635106599</v>
          </cell>
          <cell r="J309">
            <v>95176.777906031799</v>
          </cell>
          <cell r="K309">
            <v>97261.513635084732</v>
          </cell>
          <cell r="L309">
            <v>99408.791436009284</v>
          </cell>
          <cell r="M309">
            <v>101620.48757096159</v>
          </cell>
          <cell r="N309">
            <v>103898.53458996242</v>
          </cell>
          <cell r="O309">
            <v>106244.92301953329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77231.36080884398</v>
          </cell>
        </row>
        <row r="310">
          <cell r="B310" t="str">
            <v>2.1.  OPERACIONAIS     (2.1.1.+ ... + 2.1.8)</v>
          </cell>
          <cell r="G310">
            <v>52412.537996004408</v>
          </cell>
          <cell r="H310">
            <v>52855.810577484546</v>
          </cell>
          <cell r="I310">
            <v>53312.381336409075</v>
          </cell>
          <cell r="J310">
            <v>53782.649218101353</v>
          </cell>
          <cell r="K310">
            <v>54267.025136244389</v>
          </cell>
          <cell r="L310">
            <v>54765.932331931719</v>
          </cell>
          <cell r="M310">
            <v>55279.80674348968</v>
          </cell>
          <cell r="N310">
            <v>55809.097387394366</v>
          </cell>
          <cell r="O310">
            <v>56354.26675061619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8839.50747767574</v>
          </cell>
        </row>
        <row r="311">
          <cell r="B311" t="str">
            <v xml:space="preserve">2.1.1.  Pessoal / Administradores   </v>
          </cell>
          <cell r="G311">
            <v>23995</v>
          </cell>
          <cell r="H311">
            <v>23995</v>
          </cell>
          <cell r="I311">
            <v>23995</v>
          </cell>
          <cell r="J311">
            <v>23995</v>
          </cell>
          <cell r="K311">
            <v>23995</v>
          </cell>
          <cell r="L311">
            <v>23995</v>
          </cell>
          <cell r="M311">
            <v>23995</v>
          </cell>
          <cell r="N311">
            <v>23995</v>
          </cell>
          <cell r="O311">
            <v>23995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15955</v>
          </cell>
        </row>
        <row r="312">
          <cell r="B312" t="str">
            <v xml:space="preserve">2.1.2.  Conservação de Rotina  </v>
          </cell>
          <cell r="G312">
            <v>8293</v>
          </cell>
          <cell r="H312">
            <v>8293</v>
          </cell>
          <cell r="I312">
            <v>8293</v>
          </cell>
          <cell r="J312">
            <v>8293</v>
          </cell>
          <cell r="K312">
            <v>8293</v>
          </cell>
          <cell r="L312">
            <v>8293</v>
          </cell>
          <cell r="M312">
            <v>8293</v>
          </cell>
          <cell r="N312">
            <v>8293</v>
          </cell>
          <cell r="O312">
            <v>8293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74637</v>
          </cell>
        </row>
        <row r="313">
          <cell r="B313" t="str">
            <v xml:space="preserve">2.1.3.  Consumo   </v>
          </cell>
          <cell r="G313">
            <v>2516</v>
          </cell>
          <cell r="H313">
            <v>2516</v>
          </cell>
          <cell r="I313">
            <v>2516</v>
          </cell>
          <cell r="J313">
            <v>2516</v>
          </cell>
          <cell r="K313">
            <v>2516</v>
          </cell>
          <cell r="L313">
            <v>2516</v>
          </cell>
          <cell r="M313">
            <v>2516</v>
          </cell>
          <cell r="N313">
            <v>2516</v>
          </cell>
          <cell r="O313">
            <v>251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2644</v>
          </cell>
        </row>
        <row r="314">
          <cell r="B314" t="str">
            <v>2.1.4.  Transportes</v>
          </cell>
          <cell r="G314">
            <v>1497</v>
          </cell>
          <cell r="H314">
            <v>1497</v>
          </cell>
          <cell r="I314">
            <v>1497</v>
          </cell>
          <cell r="J314">
            <v>1497</v>
          </cell>
          <cell r="K314">
            <v>1497</v>
          </cell>
          <cell r="L314">
            <v>1497</v>
          </cell>
          <cell r="M314">
            <v>1497</v>
          </cell>
          <cell r="N314">
            <v>1497</v>
          </cell>
          <cell r="O314">
            <v>14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473</v>
          </cell>
        </row>
        <row r="315">
          <cell r="B315" t="str">
            <v>2.1.5.  Diversas</v>
          </cell>
          <cell r="G315">
            <v>861.84</v>
          </cell>
          <cell r="H315">
            <v>861.84</v>
          </cell>
          <cell r="I315">
            <v>861.84</v>
          </cell>
          <cell r="J315">
            <v>861.84</v>
          </cell>
          <cell r="K315">
            <v>861.84</v>
          </cell>
          <cell r="L315">
            <v>861.84</v>
          </cell>
          <cell r="M315">
            <v>861.84</v>
          </cell>
          <cell r="N315">
            <v>861.84</v>
          </cell>
          <cell r="O315">
            <v>861.8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7756.56</v>
          </cell>
        </row>
        <row r="316">
          <cell r="B316" t="str">
            <v>2.1.6.  Tributos s/ Faturamento</v>
          </cell>
          <cell r="G316">
            <v>13388.221023686114</v>
          </cell>
          <cell r="H316">
            <v>13786.213894396697</v>
          </cell>
          <cell r="I316">
            <v>14196.146551228598</v>
          </cell>
          <cell r="J316">
            <v>14618.377187765456</v>
          </cell>
          <cell r="K316">
            <v>15053.27474339842</v>
          </cell>
          <cell r="L316">
            <v>15501.219225700372</v>
          </cell>
          <cell r="M316">
            <v>15962.602042471384</v>
          </cell>
          <cell r="N316">
            <v>16437.826343745528</v>
          </cell>
          <cell r="O316">
            <v>16927.307374057891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5871.18838645046</v>
          </cell>
        </row>
        <row r="317">
          <cell r="B317" t="str">
            <v>2.1.7.  Seguros</v>
          </cell>
          <cell r="G317">
            <v>1514.9084753170948</v>
          </cell>
          <cell r="H317">
            <v>1558.7333295766077</v>
          </cell>
          <cell r="I317">
            <v>1603.8729294639058</v>
          </cell>
          <cell r="J317">
            <v>1650.3667173478232</v>
          </cell>
          <cell r="K317">
            <v>1698.2553188682577</v>
          </cell>
          <cell r="L317">
            <v>1747.5805784343056</v>
          </cell>
          <cell r="M317">
            <v>1798.3855957873348</v>
          </cell>
          <cell r="N317">
            <v>1850.714763660955</v>
          </cell>
          <cell r="O317">
            <v>1904.61380657078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5327.431515027069</v>
          </cell>
        </row>
        <row r="318">
          <cell r="B318" t="str">
            <v xml:space="preserve">2.1.8.  Garantias </v>
          </cell>
          <cell r="G318">
            <v>346.56849700120341</v>
          </cell>
          <cell r="H318">
            <v>348.02335351123952</v>
          </cell>
          <cell r="I318">
            <v>349.52185571657668</v>
          </cell>
          <cell r="J318">
            <v>351.06531298807403</v>
          </cell>
          <cell r="K318">
            <v>352.6550739777162</v>
          </cell>
          <cell r="L318">
            <v>354.29252779704768</v>
          </cell>
          <cell r="M318">
            <v>355.97910523095914</v>
          </cell>
          <cell r="N318">
            <v>357.7162799878879</v>
          </cell>
          <cell r="O318">
            <v>359.50556998752461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175.327576198229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643.3136498333333</v>
          </cell>
          <cell r="H327">
            <v>4781.345859328334</v>
          </cell>
          <cell r="I327">
            <v>4923.5190351081837</v>
          </cell>
          <cell r="J327">
            <v>5069.9574061614303</v>
          </cell>
          <cell r="K327">
            <v>5220.7889283462728</v>
          </cell>
          <cell r="L327">
            <v>5376.1453961966608</v>
          </cell>
          <cell r="M327">
            <v>5536.1625580825612</v>
          </cell>
          <cell r="N327">
            <v>5700.9802348250378</v>
          </cell>
          <cell r="O327">
            <v>5870.7424418697892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7122.955509751606</v>
          </cell>
        </row>
        <row r="328">
          <cell r="B328" t="str">
            <v>2.3.1.  Valor Variável da Concessão</v>
          </cell>
          <cell r="G328">
            <v>4643.3136498333333</v>
          </cell>
          <cell r="H328">
            <v>4781.345859328334</v>
          </cell>
          <cell r="I328">
            <v>4923.5190351081837</v>
          </cell>
          <cell r="J328">
            <v>5069.9574061614303</v>
          </cell>
          <cell r="K328">
            <v>5220.7889283462728</v>
          </cell>
          <cell r="L328">
            <v>5376.1453961966608</v>
          </cell>
          <cell r="M328">
            <v>5536.1625580825612</v>
          </cell>
          <cell r="N328">
            <v>5700.9802348250378</v>
          </cell>
          <cell r="O328">
            <v>5870.742441869789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7122.95550975160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2224.019105040217</v>
          </cell>
          <cell r="H330">
            <v>33550.542828463418</v>
          </cell>
          <cell r="I330">
            <v>34916.862263589333</v>
          </cell>
          <cell r="J330">
            <v>36324.171281769013</v>
          </cell>
          <cell r="K330">
            <v>37773.699570494078</v>
          </cell>
          <cell r="L330">
            <v>39266.71370788091</v>
          </cell>
          <cell r="M330">
            <v>40804.518269389337</v>
          </cell>
          <cell r="N330">
            <v>42388.456967743019</v>
          </cell>
          <cell r="O330">
            <v>44019.91382704730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268.89782141667</v>
          </cell>
        </row>
        <row r="331">
          <cell r="B331" t="str">
            <v xml:space="preserve">2.4.1.  Contribuição Social  </v>
          </cell>
          <cell r="G331">
            <v>7817.701601221871</v>
          </cell>
          <cell r="H331">
            <v>8139.2831099305258</v>
          </cell>
          <cell r="I331">
            <v>8470.5120639004435</v>
          </cell>
          <cell r="J331">
            <v>8811.6778864894568</v>
          </cell>
          <cell r="K331">
            <v>9163.0786837561409</v>
          </cell>
          <cell r="L331">
            <v>9525.0215049408271</v>
          </cell>
          <cell r="M331">
            <v>9897.8226107610517</v>
          </cell>
          <cell r="N331">
            <v>10281.807749755882</v>
          </cell>
          <cell r="O331">
            <v>10677.31244292056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784.217653676766</v>
          </cell>
        </row>
        <row r="332">
          <cell r="B332" t="str">
            <v xml:space="preserve">2.4.2.  Imposto de Renda  </v>
          </cell>
          <cell r="G332">
            <v>24406.317503818347</v>
          </cell>
          <cell r="H332">
            <v>25411.259718532892</v>
          </cell>
          <cell r="I332">
            <v>26446.350199688888</v>
          </cell>
          <cell r="J332">
            <v>27512.493395279555</v>
          </cell>
          <cell r="K332">
            <v>28610.620886737939</v>
          </cell>
          <cell r="L332">
            <v>29741.692202940081</v>
          </cell>
          <cell r="M332">
            <v>30906.695658628283</v>
          </cell>
          <cell r="N332">
            <v>32106.649217987135</v>
          </cell>
          <cell r="O332">
            <v>33342.601384126749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484.68016773989</v>
          </cell>
        </row>
        <row r="333">
          <cell r="B333" t="str">
            <v>3.  SALDO DO CAIXA     (1 - 2)</v>
          </cell>
          <cell r="G333">
            <v>65497.250910233168</v>
          </cell>
          <cell r="H333">
            <v>68190.496045668158</v>
          </cell>
          <cell r="I333">
            <v>70964.538535166212</v>
          </cell>
          <cell r="J333">
            <v>73821.802299349205</v>
          </cell>
          <cell r="K333">
            <v>76764.783976457693</v>
          </cell>
          <cell r="L333">
            <v>79796.055103879422</v>
          </cell>
          <cell r="M333">
            <v>82918.264365123789</v>
          </cell>
          <cell r="N333">
            <v>86134.139904205513</v>
          </cell>
          <cell r="O333">
            <v>89446.49170945967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533.8228495426</v>
          </cell>
        </row>
        <row r="334">
          <cell r="B334" t="str">
            <v xml:space="preserve">4. T.I.R. (Taxa Interna de Retorno) Anual do Projeto     </v>
          </cell>
          <cell r="G334">
            <v>0.195959145724249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GECAS Leasing Financ.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2008.Q GTA"/>
      <sheetName val="2008.Q GTI"/>
      <sheetName val="2008.Q SUMM"/>
      <sheetName val="int. expenses"/>
      <sheetName val="Inputs"/>
      <sheetName val="Pre Proceeds Val Matrix"/>
      <sheetName val="Post Proceeds Val Matrix"/>
      <sheetName val="Capa"/>
      <sheetName val="Plan2"/>
      <sheetName val="II.A"/>
      <sheetName val="II.B"/>
      <sheetName val="II.C"/>
      <sheetName val="II.D"/>
      <sheetName val="II.E"/>
      <sheetName val="II.G"/>
      <sheetName val="II.H (2)"/>
      <sheetName val="II.H"/>
      <sheetName val="II.H (3)"/>
      <sheetName val="II.L"/>
      <sheetName val="II.M"/>
      <sheetName val="II.N"/>
      <sheetName val="II.R (2)"/>
      <sheetName val="II.R"/>
      <sheetName val="II.R1"/>
      <sheetName val="II.R2"/>
      <sheetName val="II.S"/>
      <sheetName val="II.S (2)"/>
      <sheetName val="II.O"/>
      <sheetName val="II.P"/>
      <sheetName val="II.Q"/>
      <sheetName val="II.T"/>
      <sheetName val="II.U"/>
      <sheetName val="II.V"/>
      <sheetName val="II.W"/>
      <sheetName val="II.W (2)"/>
      <sheetName val="II.W (3)"/>
      <sheetName val="Credit Ind"/>
      <sheetName val="Plan7"/>
      <sheetName val="FX.Fuel.Sensibility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Summary Operating Statistics (BRGAAP &amp; USGAAP)</v>
          </cell>
        </row>
        <row r="4">
          <cell r="A4" t="str">
            <v>Macro</v>
          </cell>
          <cell r="C4" t="str">
            <v>Historical</v>
          </cell>
          <cell r="M4" t="str">
            <v>Projected</v>
          </cell>
        </row>
        <row r="5">
          <cell r="C5">
            <v>2001</v>
          </cell>
          <cell r="E5">
            <v>2002</v>
          </cell>
          <cell r="G5">
            <v>2003</v>
          </cell>
          <cell r="I5">
            <v>2004</v>
          </cell>
          <cell r="K5">
            <v>2005</v>
          </cell>
          <cell r="M5">
            <v>2006</v>
          </cell>
          <cell r="O5">
            <v>2007</v>
          </cell>
          <cell r="Q5">
            <v>2008</v>
          </cell>
        </row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PAX x KM - Paid  - Demand (RPK 000)</v>
          </cell>
          <cell r="C120">
            <v>1256294</v>
          </cell>
          <cell r="D120">
            <v>28090</v>
          </cell>
          <cell r="E120">
            <v>3155441</v>
          </cell>
          <cell r="F120">
            <v>74266</v>
          </cell>
          <cell r="G120">
            <v>4831034.4359999998</v>
          </cell>
          <cell r="I120">
            <v>6289062</v>
          </cell>
          <cell r="J120">
            <v>139992</v>
          </cell>
          <cell r="K120">
            <v>9739946</v>
          </cell>
          <cell r="L120">
            <v>115856</v>
          </cell>
          <cell r="M120">
            <v>14818550.036</v>
          </cell>
          <cell r="N120">
            <v>131574</v>
          </cell>
          <cell r="O120">
            <v>22670494.004000001</v>
          </cell>
          <cell r="P120">
            <v>1256294</v>
          </cell>
          <cell r="Q120">
            <v>26121978.406072356</v>
          </cell>
        </row>
        <row r="121">
          <cell r="A121" t="str">
            <v>% Growth</v>
          </cell>
          <cell r="C121" t="str">
            <v>N.A.</v>
          </cell>
          <cell r="E121">
            <v>1.5117058586604726</v>
          </cell>
          <cell r="G121">
            <v>0.53101719727923924</v>
          </cell>
          <cell r="I121">
            <v>0.30180442373480942</v>
          </cell>
          <cell r="K121">
            <v>0.54871203368642263</v>
          </cell>
          <cell r="M121">
            <v>0.52142014298641914</v>
          </cell>
          <cell r="O121">
            <v>0.52987262241748256</v>
          </cell>
          <cell r="Q121">
            <v>0.15224566352472824</v>
          </cell>
        </row>
        <row r="122">
          <cell r="A122" t="str">
            <v>Seat x KM - Total Supply (ASK 000)</v>
          </cell>
          <cell r="C122">
            <v>2090661</v>
          </cell>
          <cell r="D122">
            <v>75168</v>
          </cell>
          <cell r="E122">
            <v>5048945.6320000002</v>
          </cell>
          <cell r="F122">
            <v>143144</v>
          </cell>
          <cell r="G122">
            <v>7530009.1679999996</v>
          </cell>
          <cell r="I122">
            <v>8843916</v>
          </cell>
          <cell r="J122">
            <v>178806</v>
          </cell>
          <cell r="K122">
            <v>13245946</v>
          </cell>
          <cell r="L122">
            <v>188697</v>
          </cell>
          <cell r="M122">
            <v>20261039.078000002</v>
          </cell>
          <cell r="N122">
            <v>218848</v>
          </cell>
          <cell r="O122">
            <v>34348912.347000003</v>
          </cell>
          <cell r="P122">
            <v>2090661</v>
          </cell>
          <cell r="Q122">
            <v>42034793.309096932</v>
          </cell>
        </row>
        <row r="123">
          <cell r="A123" t="str">
            <v>% Growth</v>
          </cell>
          <cell r="C123" t="str">
            <v>N.A.</v>
          </cell>
          <cell r="E123">
            <v>1.4149996733090635</v>
          </cell>
          <cell r="G123">
            <v>0.49140230789476624</v>
          </cell>
          <cell r="I123">
            <v>0.17448940667743962</v>
          </cell>
          <cell r="K123">
            <v>0.49774669953898254</v>
          </cell>
          <cell r="M123">
            <v>0.52960302555966954</v>
          </cell>
          <cell r="O123">
            <v>0.69531839975063292</v>
          </cell>
          <cell r="Q123">
            <v>0.2237590781464207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A126" t="str">
            <v>Yield R$ (Kilometer)</v>
          </cell>
          <cell r="C126">
            <v>0.19091100182204132</v>
          </cell>
          <cell r="D126">
            <v>0.19705641865432538</v>
          </cell>
          <cell r="E126">
            <v>0.21528938147155974</v>
          </cell>
          <cell r="F126">
            <v>0.20398474581934664</v>
          </cell>
          <cell r="G126">
            <v>0.29636508761578201</v>
          </cell>
          <cell r="I126">
            <v>0.30988337750049216</v>
          </cell>
          <cell r="K126">
            <v>0.2689579749161814</v>
          </cell>
          <cell r="L126">
            <v>0.1878195870736086</v>
          </cell>
          <cell r="M126">
            <v>0.24807512567457027</v>
          </cell>
          <cell r="N126">
            <v>0.18574830217216165</v>
          </cell>
          <cell r="O126">
            <v>0.20709910099672296</v>
          </cell>
          <cell r="P126">
            <v>0.19091100182204132</v>
          </cell>
          <cell r="Q126">
            <v>0.24545117855738227</v>
          </cell>
        </row>
        <row r="127">
          <cell r="A127" t="str">
            <v>% Growth</v>
          </cell>
          <cell r="C127" t="str">
            <v>N.A.</v>
          </cell>
          <cell r="E127">
            <v>0.12769499618593416</v>
          </cell>
          <cell r="G127">
            <v>0.37658943320868143</v>
          </cell>
          <cell r="I127">
            <v>4.561363821043507E-2</v>
          </cell>
          <cell r="K127">
            <v>-0.13206711155149253</v>
          </cell>
          <cell r="M127">
            <v>-7.764353984342387E-2</v>
          </cell>
          <cell r="O127">
            <v>-0.16517586987580712</v>
          </cell>
          <cell r="Q127">
            <v>0.18518707892057029</v>
          </cell>
        </row>
        <row r="128">
          <cell r="A128" t="str">
            <v>Yield US$ (Kilometer)</v>
          </cell>
          <cell r="C128">
            <v>8.1223802871973422E-2</v>
          </cell>
          <cell r="D128">
            <v>0.10082143878014378</v>
          </cell>
          <cell r="E128">
            <v>7.3712607574469513E-2</v>
          </cell>
          <cell r="F128">
            <v>9.7644740824464046E-2</v>
          </cell>
          <cell r="G128">
            <v>9.6371577533124433E-2</v>
          </cell>
          <cell r="I128">
            <v>0.1059097020595809</v>
          </cell>
          <cell r="K128">
            <v>0.11044586095920535</v>
          </cell>
          <cell r="L128">
            <v>7.0300623983455282E-2</v>
          </cell>
          <cell r="M128">
            <v>0.11399882553776032</v>
          </cell>
          <cell r="N128">
            <v>7.3041114628277948E-2</v>
          </cell>
          <cell r="O128">
            <v>0.10632151059416811</v>
          </cell>
          <cell r="P128">
            <v>8.1223802871973422E-2</v>
          </cell>
          <cell r="Q128">
            <v>0.14743416067674139</v>
          </cell>
        </row>
        <row r="129">
          <cell r="A129" t="str">
            <v>% Growth</v>
          </cell>
          <cell r="C129" t="str">
            <v>N.A.</v>
          </cell>
          <cell r="E129">
            <v>-9.2475297042459381E-2</v>
          </cell>
          <cell r="G129">
            <v>0.30739612536109617</v>
          </cell>
          <cell r="I129">
            <v>9.8972381386805308E-2</v>
          </cell>
          <cell r="K129">
            <v>4.2830437735275284E-2</v>
          </cell>
          <cell r="M129">
            <v>3.2169286813448883E-2</v>
          </cell>
          <cell r="O129">
            <v>-6.7345561740451587E-2</v>
          </cell>
          <cell r="Q129">
            <v>0.38668233599032753</v>
          </cell>
        </row>
        <row r="130">
          <cell r="A130" t="str">
            <v>Yield US$ (mile)</v>
          </cell>
          <cell r="C130">
            <v>0.13071703980919319</v>
          </cell>
          <cell r="E130">
            <v>0.11862894272432707</v>
          </cell>
          <cell r="G130">
            <v>0.15509502007346862</v>
          </cell>
          <cell r="I130">
            <v>0.17044514355137419</v>
          </cell>
          <cell r="K130">
            <v>0.17774538365953138</v>
          </cell>
          <cell r="M130">
            <v>0.18346332588624137</v>
          </cell>
          <cell r="O130">
            <v>0.17110788514566089</v>
          </cell>
          <cell r="Q130">
            <v>0.2372722818801497</v>
          </cell>
        </row>
        <row r="131">
          <cell r="A131" t="str">
            <v>RASK R$</v>
          </cell>
          <cell r="C131">
            <v>0.11471986425490291</v>
          </cell>
          <cell r="E131">
            <v>0.13454946649740432</v>
          </cell>
          <cell r="G131">
            <v>0.19013920328071507</v>
          </cell>
          <cell r="I131">
            <v>0.22036344237891903</v>
          </cell>
          <cell r="K131">
            <v>0.19776889864664715</v>
          </cell>
          <cell r="M131">
            <v>0.1814375683469874</v>
          </cell>
          <cell r="O131">
            <v>0.13668668399015721</v>
          </cell>
          <cell r="Q131">
            <v>0.15253245897686793</v>
          </cell>
        </row>
        <row r="132">
          <cell r="A132" t="str">
            <v>% Growth</v>
          </cell>
          <cell r="C132" t="str">
            <v>N.A.</v>
          </cell>
          <cell r="E132">
            <v>0.17285238586441176</v>
          </cell>
          <cell r="G132">
            <v>0.41315464290141324</v>
          </cell>
          <cell r="I132">
            <v>0.1589584818738401</v>
          </cell>
          <cell r="K132">
            <v>-0.10253308574395992</v>
          </cell>
          <cell r="M132">
            <v>-8.2577849254441449E-2</v>
          </cell>
          <cell r="O132">
            <v>-0.24664618669958738</v>
          </cell>
          <cell r="Q132">
            <v>0.11592771529852741</v>
          </cell>
        </row>
        <row r="133">
          <cell r="A133" t="str">
            <v>RASK US$</v>
          </cell>
          <cell r="C133">
            <v>4.8807997186173645E-2</v>
          </cell>
          <cell r="E133">
            <v>4.6068189501429678E-2</v>
          </cell>
          <cell r="G133">
            <v>6.1829195599482453E-2</v>
          </cell>
          <cell r="I133">
            <v>7.5314225356078901E-2</v>
          </cell>
          <cell r="K133">
            <v>8.1212525074929959E-2</v>
          </cell>
          <cell r="M133">
            <v>8.3376636991477002E-2</v>
          </cell>
          <cell r="O133">
            <v>7.0172852755025564E-2</v>
          </cell>
          <cell r="Q133">
            <v>9.1621051475035339E-2</v>
          </cell>
        </row>
        <row r="134">
          <cell r="A134" t="str">
            <v>% Growth</v>
          </cell>
          <cell r="C134" t="str">
            <v>N.A.</v>
          </cell>
          <cell r="E134">
            <v>-5.6134400973127829E-2</v>
          </cell>
          <cell r="G134">
            <v>0.34212341028864723</v>
          </cell>
          <cell r="I134">
            <v>0.21810132940997407</v>
          </cell>
          <cell r="K134">
            <v>7.8315878454095822E-2</v>
          </cell>
          <cell r="M134">
            <v>2.6647514217177148E-2</v>
          </cell>
          <cell r="O134">
            <v>-0.15836311840931128</v>
          </cell>
          <cell r="Q134">
            <v>0.30564809435474638</v>
          </cell>
        </row>
        <row r="135">
          <cell r="A135" t="str">
            <v>RASM US$</v>
          </cell>
          <cell r="C135">
            <v>7.8548857423585444E-2</v>
          </cell>
          <cell r="E135">
            <v>7.413956436498885E-2</v>
          </cell>
          <cell r="G135">
            <v>9.9504444962853503E-2</v>
          </cell>
          <cell r="I135">
            <v>0.12120649669145345</v>
          </cell>
          <cell r="K135">
            <v>0.1306988899541881</v>
          </cell>
          <cell r="M135">
            <v>0.13418169048241158</v>
          </cell>
          <cell r="O135">
            <v>0.11293225954418387</v>
          </cell>
          <cell r="Q135">
            <v>0.14744978946503928</v>
          </cell>
        </row>
        <row r="137">
          <cell r="A137" t="str">
            <v>CASK R$ (BRGAAP)</v>
          </cell>
          <cell r="C137">
            <v>0.1077216159322265</v>
          </cell>
          <cell r="D137">
            <v>0.11600970585887613</v>
          </cell>
          <cell r="E137">
            <v>0.1297347970531682</v>
          </cell>
          <cell r="F137">
            <v>0.10496737725673866</v>
          </cell>
          <cell r="G137">
            <v>0.15525382093316589</v>
          </cell>
          <cell r="I137">
            <v>0.16846055525629147</v>
          </cell>
          <cell r="K137">
            <v>0.16296526497314723</v>
          </cell>
          <cell r="L137">
            <v>0.11388910030366142</v>
          </cell>
          <cell r="M137">
            <v>0.15759664655832603</v>
          </cell>
          <cell r="N137">
            <v>9.9275588170785189E-2</v>
          </cell>
          <cell r="O137">
            <v>0.14645374488689925</v>
          </cell>
          <cell r="P137">
            <v>0.1077216159322265</v>
          </cell>
          <cell r="Q137">
            <v>0.166716335125248</v>
          </cell>
        </row>
        <row r="138">
          <cell r="A138" t="str">
            <v>% Growth</v>
          </cell>
          <cell r="C138" t="str">
            <v>N.A.</v>
          </cell>
          <cell r="E138">
            <v>0.20435249629741348</v>
          </cell>
          <cell r="G138">
            <v>0.19670145912772674</v>
          </cell>
          <cell r="I138">
            <v>8.5065438285160555E-2</v>
          </cell>
          <cell r="K138">
            <v>-3.2620634989501518E-2</v>
          </cell>
          <cell r="M138">
            <v>-3.29433294616851E-2</v>
          </cell>
          <cell r="O138">
            <v>-7.0705195286644873E-2</v>
          </cell>
          <cell r="Q138">
            <v>0.13835487958328962</v>
          </cell>
        </row>
        <row r="139">
          <cell r="A139" t="str">
            <v>CASK US$ (BRGAAP)</v>
          </cell>
          <cell r="C139">
            <v>4.5830566148752097E-2</v>
          </cell>
          <cell r="D139">
            <v>5.9354907274909184E-2</v>
          </cell>
          <cell r="E139">
            <v>4.4419702070614846E-2</v>
          </cell>
          <cell r="F139">
            <v>5.0246464783867614E-2</v>
          </cell>
          <cell r="G139">
            <v>5.0485216601395849E-2</v>
          </cell>
          <cell r="I139">
            <v>5.7575231559353512E-2</v>
          </cell>
          <cell r="K139">
            <v>6.6920636958296073E-2</v>
          </cell>
          <cell r="L139">
            <v>4.2628540191199001E-2</v>
          </cell>
          <cell r="M139">
            <v>7.2420935260984656E-2</v>
          </cell>
          <cell r="N139">
            <v>3.9037770631417286E-2</v>
          </cell>
          <cell r="O139">
            <v>7.5187112419162275E-2</v>
          </cell>
          <cell r="P139">
            <v>4.5830566148752097E-2</v>
          </cell>
          <cell r="Q139">
            <v>0.10014082264651653</v>
          </cell>
        </row>
        <row r="140">
          <cell r="A140" t="str">
            <v>% Growth</v>
          </cell>
          <cell r="C140" t="str">
            <v>N.A.</v>
          </cell>
          <cell r="E140">
            <v>-3.0784347580564808E-2</v>
          </cell>
          <cell r="G140">
            <v>0.13655009484616842</v>
          </cell>
          <cell r="I140">
            <v>0.14043744753908083</v>
          </cell>
          <cell r="K140">
            <v>0.16231641881124714</v>
          </cell>
          <cell r="M140">
            <v>8.2191362077385532E-2</v>
          </cell>
          <cell r="O140">
            <v>3.819582208113026E-2</v>
          </cell>
          <cell r="Q140">
            <v>0.331888131149914</v>
          </cell>
        </row>
        <row r="141">
          <cell r="A141" t="str">
            <v>CASM US$ (BRGAAP)</v>
          </cell>
          <cell r="C141">
            <v>7.3757146648097294E-2</v>
          </cell>
          <cell r="D141">
            <v>9.5522463893431456E-2</v>
          </cell>
          <cell r="E141">
            <v>7.1486581009131578E-2</v>
          </cell>
          <cell r="F141">
            <v>8.0863846621128652E-2</v>
          </cell>
          <cell r="G141">
            <v>8.1248080426156805E-2</v>
          </cell>
          <cell r="I141">
            <v>9.2658353458656223E-2</v>
          </cell>
          <cell r="K141">
            <v>0.10769832556501205</v>
          </cell>
          <cell r="L141">
            <v>6.8603985385464972E-2</v>
          </cell>
          <cell r="M141">
            <v>0.1165501976366541</v>
          </cell>
          <cell r="N141">
            <v>6.2825201939047629E-2</v>
          </cell>
          <cell r="O141">
            <v>0.1210019282491043</v>
          </cell>
          <cell r="P141">
            <v>7.3757146648097294E-2</v>
          </cell>
          <cell r="Q141">
            <v>0.1611610320812355</v>
          </cell>
        </row>
        <row r="142">
          <cell r="A142" t="str">
            <v>CASK R$ (USGAAP)</v>
          </cell>
          <cell r="C142">
            <v>0.10942222090835603</v>
          </cell>
          <cell r="D142">
            <v>0.11707689069816943</v>
          </cell>
          <cell r="E142">
            <v>0.12196516947758647</v>
          </cell>
          <cell r="F142">
            <v>0.10298121916730398</v>
          </cell>
          <cell r="G142">
            <v>0.1406189360098227</v>
          </cell>
          <cell r="I142">
            <v>0.15655796942892719</v>
          </cell>
          <cell r="K142">
            <v>0.15459363944258869</v>
          </cell>
          <cell r="L142">
            <v>0.11270835365692089</v>
          </cell>
          <cell r="M142">
            <v>0.15303070035369881</v>
          </cell>
          <cell r="N142">
            <v>0.10059327085465711</v>
          </cell>
          <cell r="O142">
            <v>0.14443845993957113</v>
          </cell>
          <cell r="P142">
            <v>0.10942222090835603</v>
          </cell>
          <cell r="Q142">
            <v>0.16631082647315715</v>
          </cell>
        </row>
        <row r="143">
          <cell r="A143" t="str">
            <v>% Growth</v>
          </cell>
          <cell r="C143" t="str">
            <v>N.A.</v>
          </cell>
          <cell r="E143">
            <v>0.11462889772394114</v>
          </cell>
          <cell r="G143">
            <v>0.15294339041331173</v>
          </cell>
          <cell r="I143">
            <v>0.11334912545484688</v>
          </cell>
          <cell r="K143">
            <v>-1.2546981757004971E-2</v>
          </cell>
          <cell r="M143">
            <v>-1.0109983143713364E-2</v>
          </cell>
          <cell r="O143">
            <v>-5.6147167818408228E-2</v>
          </cell>
          <cell r="Q143">
            <v>0.1514303499409837</v>
          </cell>
        </row>
        <row r="144">
          <cell r="A144" t="str">
            <v>CASK US$ (USGAAP)</v>
          </cell>
          <cell r="C144">
            <v>4.6554094924076424E-2</v>
          </cell>
          <cell r="D144">
            <v>5.990091897895141E-2</v>
          </cell>
          <cell r="E144">
            <v>4.1759470968811566E-2</v>
          </cell>
          <cell r="F144">
            <v>4.9295717750797712E-2</v>
          </cell>
          <cell r="G144">
            <v>4.5726265544020303E-2</v>
          </cell>
          <cell r="I144">
            <v>5.350725176359071E-2</v>
          </cell>
          <cell r="K144">
            <v>6.3482882827232467E-2</v>
          </cell>
          <cell r="L144">
            <v>4.2186588276994758E-2</v>
          </cell>
          <cell r="M144">
            <v>7.0322730116955348E-2</v>
          </cell>
          <cell r="N144">
            <v>3.95559180967286E-2</v>
          </cell>
          <cell r="O144">
            <v>7.4152495953680828E-2</v>
          </cell>
          <cell r="P144">
            <v>4.6554094924076424E-2</v>
          </cell>
          <cell r="Q144">
            <v>9.989724741449052E-2</v>
          </cell>
        </row>
        <row r="145">
          <cell r="A145" t="str">
            <v>% Growth</v>
          </cell>
          <cell r="C145" t="str">
            <v>N.A.</v>
          </cell>
          <cell r="E145">
            <v>-0.10299038061172183</v>
          </cell>
          <cell r="G145">
            <v>9.4991494939468346E-2</v>
          </cell>
          <cell r="I145">
            <v>0.17016448045772981</v>
          </cell>
          <cell r="K145">
            <v>0.18643512299448228</v>
          </cell>
          <cell r="M145">
            <v>0.10774317398813471</v>
          </cell>
          <cell r="O145">
            <v>5.4459857152248103E-2</v>
          </cell>
          <cell r="Q145">
            <v>0.34718657989464163</v>
          </cell>
        </row>
        <row r="146">
          <cell r="A146" t="str">
            <v>CASM US$ (USGAAP)</v>
          </cell>
          <cell r="C146">
            <v>7.492155334149285E-2</v>
          </cell>
          <cell r="D146">
            <v>9.640118455326159E-2</v>
          </cell>
          <cell r="E146">
            <v>6.7205354046831089E-2</v>
          </cell>
          <cell r="F146">
            <v>7.9333767587939794E-2</v>
          </cell>
          <cell r="G146">
            <v>7.3589291095675816E-2</v>
          </cell>
          <cell r="I146">
            <v>8.611157458222414E-2</v>
          </cell>
          <cell r="K146">
            <v>0.10216579658070961</v>
          </cell>
          <cell r="L146">
            <v>6.7892732724051857E-2</v>
          </cell>
          <cell r="M146">
            <v>0.1131734637773414</v>
          </cell>
          <cell r="N146">
            <v>6.3659079453461595E-2</v>
          </cell>
          <cell r="O146">
            <v>0.11933687444808053</v>
          </cell>
          <cell r="P146">
            <v>7.492155334149285E-2</v>
          </cell>
          <cell r="Q146">
            <v>0.16076903574302584</v>
          </cell>
        </row>
        <row r="148">
          <cell r="A148" t="str">
            <v>Load Factor</v>
          </cell>
          <cell r="C148">
            <v>0.60090755985786315</v>
          </cell>
          <cell r="D148">
            <v>0.37369625372498938</v>
          </cell>
          <cell r="E148">
            <v>0.62497028686562806</v>
          </cell>
          <cell r="F148">
            <v>0.51882020902028725</v>
          </cell>
          <cell r="G148">
            <v>0.64157085711532302</v>
          </cell>
          <cell r="I148">
            <v>0.71111733761379003</v>
          </cell>
          <cell r="K148">
            <v>0.73531524286751582</v>
          </cell>
          <cell r="L148">
            <v>0.61397902457378761</v>
          </cell>
          <cell r="M148">
            <v>0.73138154360949792</v>
          </cell>
          <cell r="N148">
            <v>0.60121179997075591</v>
          </cell>
          <cell r="O148">
            <v>0.66000616773474097</v>
          </cell>
          <cell r="P148">
            <v>0.60090755985786315</v>
          </cell>
          <cell r="Q148">
            <v>0.62143706081740591</v>
          </cell>
        </row>
        <row r="149">
          <cell r="A149" t="str">
            <v>Breakeven Load Factor (BRGAAP)</v>
          </cell>
          <cell r="C149">
            <v>0.58655429189114472</v>
          </cell>
          <cell r="D149">
            <v>0.58871315459345341</v>
          </cell>
          <cell r="E149">
            <v>0.62587022260161629</v>
          </cell>
          <cell r="F149">
            <v>0.51458444520013313</v>
          </cell>
          <cell r="G149">
            <v>0.51604847838820667</v>
          </cell>
          <cell r="I149">
            <v>0.52885998757824215</v>
          </cell>
          <cell r="K149">
            <v>0.59468644654481106</v>
          </cell>
          <cell r="L149">
            <v>0.60637499037321918</v>
          </cell>
          <cell r="M149">
            <v>0.61424106161598835</v>
          </cell>
          <cell r="N149">
            <v>0.53446296418241912</v>
          </cell>
          <cell r="O149">
            <v>0.66841226117811414</v>
          </cell>
          <cell r="P149">
            <v>0.58655429189114472</v>
          </cell>
          <cell r="Q149">
            <v>0.64856948777282764</v>
          </cell>
        </row>
        <row r="150">
          <cell r="A150" t="str">
            <v>Paid PAX x KM / PAX on board Ratio</v>
          </cell>
          <cell r="C150">
            <v>0.60256452070878774</v>
          </cell>
          <cell r="D150">
            <v>0.58448989783391248</v>
          </cell>
          <cell r="E150">
            <v>0.6509830223424109</v>
          </cell>
          <cell r="F150">
            <v>0.59980455026369561</v>
          </cell>
          <cell r="G150">
            <v>0.65962161883181036</v>
          </cell>
          <cell r="I150">
            <v>0.68245947767243353</v>
          </cell>
          <cell r="K150">
            <v>0.74924079332578142</v>
          </cell>
          <cell r="L150">
            <v>0.58234019773911905</v>
          </cell>
          <cell r="M150">
            <v>0.84936660317956714</v>
          </cell>
          <cell r="N150">
            <v>0.62045062293102959</v>
          </cell>
          <cell r="O150">
            <v>0.95698587862390883</v>
          </cell>
          <cell r="P150">
            <v>0.60256452070878774</v>
          </cell>
          <cell r="Q150">
            <v>0.97499683167510609</v>
          </cell>
        </row>
        <row r="152">
          <cell r="A152" t="str">
            <v>Total Fleet</v>
          </cell>
          <cell r="C152">
            <v>7.666666666666667</v>
          </cell>
          <cell r="D152">
            <v>6</v>
          </cell>
          <cell r="E152">
            <v>14.843835616438355</v>
          </cell>
          <cell r="F152">
            <v>6</v>
          </cell>
          <cell r="G152">
            <v>22</v>
          </cell>
          <cell r="I152">
            <v>27</v>
          </cell>
          <cell r="K152">
            <v>42</v>
          </cell>
          <cell r="L152">
            <v>9</v>
          </cell>
          <cell r="M152">
            <v>65</v>
          </cell>
          <cell r="N152">
            <v>10</v>
          </cell>
          <cell r="O152">
            <v>86.356810035842287</v>
          </cell>
          <cell r="P152">
            <v>7.666666666666667</v>
          </cell>
          <cell r="Q152">
            <v>107.10025601638505</v>
          </cell>
        </row>
        <row r="153">
          <cell r="A153" t="str">
            <v>% Growth</v>
          </cell>
          <cell r="C153" t="str">
            <v>N.A.</v>
          </cell>
          <cell r="E153">
            <v>0.93615247170935056</v>
          </cell>
          <cell r="G153">
            <v>0.48209671465485426</v>
          </cell>
          <cell r="I153">
            <v>0.22727272727272729</v>
          </cell>
          <cell r="K153">
            <v>0.55555555555555558</v>
          </cell>
          <cell r="M153">
            <v>0.54761904761904767</v>
          </cell>
          <cell r="O153">
            <v>0.32856630824372757</v>
          </cell>
          <cell r="Q153">
            <v>0.24020625555683695</v>
          </cell>
        </row>
        <row r="154">
          <cell r="A154" t="str">
            <v>Flight Hours</v>
          </cell>
          <cell r="C154">
            <v>24225.133333333331</v>
          </cell>
          <cell r="D154">
            <v>890.15</v>
          </cell>
          <cell r="E154">
            <v>54428</v>
          </cell>
          <cell r="F154">
            <v>1684</v>
          </cell>
          <cell r="G154">
            <v>78728.070000000007</v>
          </cell>
          <cell r="I154">
            <v>92656</v>
          </cell>
          <cell r="K154">
            <v>138654.26666666666</v>
          </cell>
          <cell r="L154">
            <v>2218</v>
          </cell>
          <cell r="M154">
            <v>209167.47700000004</v>
          </cell>
          <cell r="N154">
            <v>2447</v>
          </cell>
          <cell r="O154">
            <v>337893.14616666659</v>
          </cell>
          <cell r="P154">
            <v>24225.133333333331</v>
          </cell>
          <cell r="Q154">
            <v>404254.88427632675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A156" t="str">
            <v>Block Hours</v>
          </cell>
          <cell r="C156">
            <v>30281.416666666668</v>
          </cell>
          <cell r="D156">
            <v>1112.6875</v>
          </cell>
          <cell r="E156">
            <v>68308</v>
          </cell>
          <cell r="F156">
            <v>2105</v>
          </cell>
          <cell r="G156">
            <v>96804</v>
          </cell>
          <cell r="I156">
            <v>112832.28</v>
          </cell>
          <cell r="K156">
            <v>168929.58666666667</v>
          </cell>
          <cell r="L156">
            <v>2772.5</v>
          </cell>
          <cell r="M156">
            <v>263746.6166666667</v>
          </cell>
          <cell r="N156">
            <v>3058.75</v>
          </cell>
          <cell r="O156">
            <v>434736.16666666669</v>
          </cell>
          <cell r="P156">
            <v>30281.416666666668</v>
          </cell>
          <cell r="Q156">
            <v>486114.73133255303</v>
          </cell>
        </row>
        <row r="158">
          <cell r="A158" t="str">
            <v>Flight KM</v>
          </cell>
          <cell r="C158">
            <v>14792493.698286053</v>
          </cell>
          <cell r="D158">
            <v>554834</v>
          </cell>
          <cell r="E158">
            <v>32927017</v>
          </cell>
          <cell r="F158">
            <v>1048480</v>
          </cell>
          <cell r="G158">
            <v>49323496</v>
          </cell>
          <cell r="I158">
            <v>58961392</v>
          </cell>
          <cell r="K158">
            <v>87298143</v>
          </cell>
          <cell r="L158">
            <v>1310397</v>
          </cell>
          <cell r="M158">
            <v>136949935</v>
          </cell>
          <cell r="N158">
            <v>1495527</v>
          </cell>
          <cell r="O158">
            <v>227906000</v>
          </cell>
          <cell r="P158">
            <v>14792493.698286053</v>
          </cell>
          <cell r="Q158">
            <v>251899740.87450626</v>
          </cell>
        </row>
        <row r="159">
          <cell r="A159" t="str">
            <v>Landings</v>
          </cell>
          <cell r="C159">
            <v>24727</v>
          </cell>
          <cell r="D159">
            <v>809</v>
          </cell>
          <cell r="E159">
            <v>52664.807304092727</v>
          </cell>
          <cell r="F159">
            <v>1562</v>
          </cell>
          <cell r="G159">
            <v>75439</v>
          </cell>
          <cell r="I159">
            <v>87717</v>
          </cell>
          <cell r="K159">
            <v>122683</v>
          </cell>
          <cell r="L159">
            <v>2291</v>
          </cell>
          <cell r="M159">
            <v>164696</v>
          </cell>
          <cell r="N159">
            <v>2462</v>
          </cell>
          <cell r="O159">
            <v>237287</v>
          </cell>
          <cell r="P159">
            <v>24727</v>
          </cell>
          <cell r="Q159">
            <v>279279.44792992272</v>
          </cell>
        </row>
        <row r="160">
          <cell r="A160" t="str">
            <v>Landings / Flight Hour Ratio</v>
          </cell>
          <cell r="C160">
            <v>1.0207167762406537</v>
          </cell>
          <cell r="D160">
            <v>0.90883558950738641</v>
          </cell>
          <cell r="E160">
            <v>0.96760504343523057</v>
          </cell>
          <cell r="F160">
            <v>0.92755344418052255</v>
          </cell>
          <cell r="G160">
            <v>0.95822239767848993</v>
          </cell>
          <cell r="I160">
            <v>0.94669530305646699</v>
          </cell>
          <cell r="K160">
            <v>0.88481229571490527</v>
          </cell>
          <cell r="L160">
            <v>1.0329125338142471</v>
          </cell>
          <cell r="M160">
            <v>0.78738818463637139</v>
          </cell>
          <cell r="N160">
            <v>1.0061299550469964</v>
          </cell>
          <cell r="O160">
            <v>0.70225455204396969</v>
          </cell>
          <cell r="P160">
            <v>1.0207167762406537</v>
          </cell>
          <cell r="Q160">
            <v>0.69084990384190981</v>
          </cell>
        </row>
        <row r="161">
          <cell r="A161" t="str">
            <v>Stage Length (Km)</v>
          </cell>
          <cell r="C161">
            <v>598.23244624443134</v>
          </cell>
          <cell r="D161">
            <v>685.82694684796047</v>
          </cell>
          <cell r="E161">
            <v>625.2185982543441</v>
          </cell>
          <cell r="F161">
            <v>671.24199743918052</v>
          </cell>
          <cell r="G161">
            <v>659.00755643403897</v>
          </cell>
          <cell r="I161">
            <v>667.08114905851539</v>
          </cell>
          <cell r="K161">
            <v>711.5748962773979</v>
          </cell>
          <cell r="L161">
            <v>571.97599301615014</v>
          </cell>
          <cell r="M161">
            <v>831.53164011269246</v>
          </cell>
          <cell r="N161">
            <v>607.44394800974817</v>
          </cell>
          <cell r="O161">
            <v>960.46559651392613</v>
          </cell>
          <cell r="P161">
            <v>598.23244624443134</v>
          </cell>
          <cell r="Q161">
            <v>901.96304361684849</v>
          </cell>
        </row>
        <row r="162">
          <cell r="A162" t="str">
            <v>PAX on Board</v>
          </cell>
          <cell r="C162">
            <v>2084912</v>
          </cell>
          <cell r="D162">
            <v>48059</v>
          </cell>
          <cell r="E162">
            <v>4847194</v>
          </cell>
          <cell r="F162">
            <v>123817</v>
          </cell>
          <cell r="G162">
            <v>7323948</v>
          </cell>
          <cell r="I162">
            <v>9215290</v>
          </cell>
          <cell r="K162">
            <v>12999754</v>
          </cell>
          <cell r="L162">
            <v>198949</v>
          </cell>
          <cell r="M162">
            <v>17446589</v>
          </cell>
          <cell r="N162">
            <v>212062</v>
          </cell>
          <cell r="O162">
            <v>23689476</v>
          </cell>
          <cell r="P162">
            <v>2084912</v>
          </cell>
          <cell r="Q162">
            <v>26791859.786039662</v>
          </cell>
        </row>
        <row r="163">
          <cell r="A163" t="str">
            <v>Total Fuel Consumption</v>
          </cell>
          <cell r="C163">
            <v>77849949.136022344</v>
          </cell>
          <cell r="D163">
            <v>3134901</v>
          </cell>
          <cell r="E163">
            <v>164008043.02531648</v>
          </cell>
          <cell r="F163">
            <v>5799118</v>
          </cell>
          <cell r="G163">
            <v>264402071</v>
          </cell>
          <cell r="I163">
            <v>317443866</v>
          </cell>
          <cell r="K163">
            <v>476725022</v>
          </cell>
          <cell r="L163">
            <v>6860378</v>
          </cell>
          <cell r="M163">
            <v>712881325</v>
          </cell>
          <cell r="N163">
            <v>6842881</v>
          </cell>
          <cell r="O163">
            <v>1177299831</v>
          </cell>
          <cell r="P163">
            <v>77849949.136022344</v>
          </cell>
          <cell r="Q163">
            <v>1385169707.4014437</v>
          </cell>
        </row>
        <row r="168">
          <cell r="O168" t="str">
            <v>Financial Model Pag</v>
          </cell>
          <cell r="Q168" t="e">
            <v>#REF!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uary"/>
      <sheetName val="February"/>
      <sheetName val="March"/>
      <sheetName val="April"/>
      <sheetName val="Sheet1"/>
    </sheetNames>
    <sheetDataSet>
      <sheetData sheetId="0" refreshError="1">
        <row r="4">
          <cell r="A4" t="str">
            <v>Type of Assets</v>
          </cell>
          <cell r="C4" t="str">
            <v>Location</v>
          </cell>
          <cell r="D4" t="str">
            <v>Qty</v>
          </cell>
          <cell r="E4" t="str">
            <v xml:space="preserve">Date of </v>
          </cell>
          <cell r="F4" t="str">
            <v>PO No</v>
          </cell>
          <cell r="G4" t="str">
            <v xml:space="preserve">Unit </v>
          </cell>
          <cell r="H4" t="str">
            <v>Depreciation</v>
          </cell>
          <cell r="I4" t="str">
            <v>Opening</v>
          </cell>
          <cell r="J4" t="str">
            <v>Addition</v>
          </cell>
          <cell r="K4" t="str">
            <v>Disposal</v>
          </cell>
          <cell r="L4" t="str">
            <v>Closing</v>
          </cell>
        </row>
        <row r="5">
          <cell r="D5">
            <v>0</v>
          </cell>
          <cell r="E5" t="str">
            <v>Purchase</v>
          </cell>
          <cell r="G5" t="str">
            <v>Price</v>
          </cell>
          <cell r="H5" t="str">
            <v>Rate</v>
          </cell>
          <cell r="I5" t="str">
            <v>Total Amt</v>
          </cell>
        </row>
        <row r="9">
          <cell r="B9" t="str">
            <v>Ground Floor</v>
          </cell>
          <cell r="C9" t="str">
            <v>Project Office</v>
          </cell>
          <cell r="H9">
            <v>0.5</v>
          </cell>
          <cell r="I9">
            <v>332551.14</v>
          </cell>
          <cell r="L9">
            <v>332551.14</v>
          </cell>
        </row>
        <row r="10">
          <cell r="B10" t="str">
            <v>1st Floor</v>
          </cell>
          <cell r="C10" t="str">
            <v>Project Office</v>
          </cell>
          <cell r="H10">
            <v>0.5</v>
          </cell>
          <cell r="I10">
            <v>271666.59999999998</v>
          </cell>
          <cell r="L10">
            <v>271666.59999999998</v>
          </cell>
        </row>
        <row r="11">
          <cell r="B11" t="str">
            <v>2nd Floor</v>
          </cell>
          <cell r="C11" t="str">
            <v>Project Office</v>
          </cell>
          <cell r="H11">
            <v>0.5</v>
          </cell>
          <cell r="I11">
            <v>223413.7</v>
          </cell>
          <cell r="L11">
            <v>223413.7</v>
          </cell>
        </row>
        <row r="12">
          <cell r="B12" t="str">
            <v>3rd Floor</v>
          </cell>
          <cell r="C12" t="str">
            <v>Project Office</v>
          </cell>
          <cell r="H12">
            <v>0.5</v>
          </cell>
          <cell r="I12">
            <v>231321.92</v>
          </cell>
          <cell r="L12">
            <v>231321.92</v>
          </cell>
        </row>
        <row r="13">
          <cell r="B13" t="str">
            <v>Consultancy service</v>
          </cell>
          <cell r="C13" t="str">
            <v>Project Office</v>
          </cell>
          <cell r="H13">
            <v>0.5</v>
          </cell>
          <cell r="I13">
            <v>300993</v>
          </cell>
          <cell r="L13">
            <v>300993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I17">
            <v>1359946.3599999999</v>
          </cell>
          <cell r="L17">
            <v>1359946.3599999999</v>
          </cell>
        </row>
        <row r="20">
          <cell r="B20" t="str">
            <v>Ground floor</v>
          </cell>
          <cell r="C20" t="str">
            <v>Project Office</v>
          </cell>
          <cell r="H20">
            <v>0.2</v>
          </cell>
          <cell r="I20">
            <v>78086</v>
          </cell>
          <cell r="L20">
            <v>78086</v>
          </cell>
        </row>
        <row r="21">
          <cell r="B21" t="str">
            <v>1st Floor</v>
          </cell>
          <cell r="C21" t="str">
            <v>Project Office</v>
          </cell>
          <cell r="H21">
            <v>0.2</v>
          </cell>
          <cell r="I21">
            <v>145344</v>
          </cell>
          <cell r="L21">
            <v>145344</v>
          </cell>
        </row>
        <row r="22">
          <cell r="B22" t="str">
            <v>2nd Floor</v>
          </cell>
          <cell r="C22" t="str">
            <v>Project Office</v>
          </cell>
          <cell r="H22">
            <v>0.2</v>
          </cell>
          <cell r="I22">
            <v>149471.34</v>
          </cell>
          <cell r="L22">
            <v>149471.34</v>
          </cell>
        </row>
        <row r="23">
          <cell r="B23" t="str">
            <v>3rd Floor</v>
          </cell>
          <cell r="C23" t="str">
            <v>Project Office</v>
          </cell>
          <cell r="H23">
            <v>0.2</v>
          </cell>
          <cell r="I23">
            <v>144898.5</v>
          </cell>
          <cell r="L23">
            <v>144898.5</v>
          </cell>
        </row>
        <row r="24">
          <cell r="H24">
            <v>0.2</v>
          </cell>
          <cell r="J24">
            <v>16143.39</v>
          </cell>
          <cell r="L24">
            <v>16143.39</v>
          </cell>
        </row>
        <row r="25">
          <cell r="H25">
            <v>0.2</v>
          </cell>
          <cell r="J25">
            <v>1440</v>
          </cell>
          <cell r="L25">
            <v>1440</v>
          </cell>
        </row>
        <row r="26">
          <cell r="H26">
            <v>0.2</v>
          </cell>
          <cell r="L26">
            <v>0</v>
          </cell>
        </row>
        <row r="27">
          <cell r="H27">
            <v>0.2</v>
          </cell>
          <cell r="L27">
            <v>0</v>
          </cell>
        </row>
        <row r="28">
          <cell r="H28">
            <v>0.2</v>
          </cell>
          <cell r="L28">
            <v>0</v>
          </cell>
        </row>
        <row r="29">
          <cell r="H29">
            <v>0.2</v>
          </cell>
          <cell r="L29">
            <v>0</v>
          </cell>
        </row>
        <row r="30">
          <cell r="H30">
            <v>0.2</v>
          </cell>
          <cell r="L30">
            <v>0</v>
          </cell>
        </row>
        <row r="31">
          <cell r="I31">
            <v>517799.83999999997</v>
          </cell>
          <cell r="J31">
            <v>17583.39</v>
          </cell>
          <cell r="K31">
            <v>0</v>
          </cell>
          <cell r="L31">
            <v>535383.23</v>
          </cell>
        </row>
        <row r="84">
          <cell r="D84" t="e">
            <v>#REF!</v>
          </cell>
          <cell r="E84" t="e">
            <v>#REF!</v>
          </cell>
          <cell r="F84" t="e">
            <v>#REF!</v>
          </cell>
        </row>
        <row r="85">
          <cell r="C85">
            <v>3234612.82</v>
          </cell>
          <cell r="D85" t="e">
            <v>#REF!</v>
          </cell>
          <cell r="E85" t="e">
            <v>#REF!</v>
          </cell>
          <cell r="F85" t="e">
            <v>#REF!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quipamentos"/>
      <sheetName val="Segurança"/>
      <sheetName val="A Infante"/>
      <sheetName val="Alsco"/>
      <sheetName val="Andrade Herrerias"/>
      <sheetName val="Aluguel"/>
      <sheetName val="Associações"/>
      <sheetName val="Arsan"/>
      <sheetName val="Astrein"/>
      <sheetName val="AT&amp;T"/>
      <sheetName val="Atlas-Schindler"/>
      <sheetName val="Benedicto Calixto"/>
      <sheetName val="Boris Lemer"/>
      <sheetName val="BigNet"/>
      <sheetName val="C G A"/>
      <sheetName val="Cinemark"/>
      <sheetName val="Condomínio SAS"/>
      <sheetName val="Construgea"/>
      <sheetName val="Consuldata"/>
      <sheetName val="Conterpav"/>
      <sheetName val="Coopertech"/>
      <sheetName val="Copagaz"/>
      <sheetName val="Copiadora Mauá"/>
      <sheetName val="Correios-Malotes"/>
      <sheetName val="Cristiane Baltazzar"/>
      <sheetName val="DEC"/>
      <sheetName val="Disk Insetos"/>
      <sheetName val="Dtecnologia"/>
      <sheetName val="Estacionamento "/>
      <sheetName val="Elétrica Enseada"/>
      <sheetName val="Embratel"/>
      <sheetName val="Finagua"/>
      <sheetName val="Geraforça"/>
      <sheetName val="Geracenter"/>
      <sheetName val="Helder Venceslau"/>
      <sheetName val="ICB Locações"/>
      <sheetName val="Instit. Ethos"/>
      <sheetName val="I.O.B."/>
      <sheetName val="Iron"/>
      <sheetName val="IPTU"/>
      <sheetName val="Ipiranga"/>
      <sheetName val="JAH Consultoria"/>
      <sheetName val="Jornais"/>
      <sheetName val="José Fasina"/>
      <sheetName val="José Gonçalves"/>
      <sheetName val="Jorge Fernandes"/>
      <sheetName val="Klain"/>
      <sheetName val="Ligue Entulho"/>
      <sheetName val="Locsan"/>
      <sheetName val="Luciane Guimaraes"/>
      <sheetName val="Metrored"/>
      <sheetName val="MXM"/>
      <sheetName val="Metroseg"/>
      <sheetName val="Multilocadora"/>
      <sheetName val="Mesquita"/>
      <sheetName val="Obra Estacas"/>
      <sheetName val="Pires"/>
      <sheetName val="Posto Ferry Boat"/>
      <sheetName val="Piratininga"/>
      <sheetName val="Sabesp"/>
      <sheetName val="SAT-Tribuna"/>
      <sheetName val="SCI-Equifax"/>
      <sheetName val="Seabox"/>
      <sheetName val="Setape"/>
      <sheetName val="Silvio Reis"/>
      <sheetName val="Sky"/>
      <sheetName val="Softmatic"/>
      <sheetName val="Strategy"/>
      <sheetName val="Sueli M Torres"/>
      <sheetName val="Terra"/>
      <sheetName val="Thinker"/>
      <sheetName val="Transp Gaspar"/>
      <sheetName val="Trevisan"/>
      <sheetName val="Toledo"/>
      <sheetName val="Tomé Empilhadeira"/>
      <sheetName val="UOL"/>
      <sheetName val="Verde Gaia"/>
      <sheetName val="Vertical"/>
      <sheetName val="Vialex"/>
      <sheetName val="Vazia"/>
      <sheetName val="Vazia I"/>
      <sheetName val="Vazia II"/>
      <sheetName val="Vazia III"/>
      <sheetName val="Vazia IV"/>
      <sheetName val="Vazia V"/>
      <sheetName val="Controle de Notas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5">
          <cell r="E5">
            <v>37622</v>
          </cell>
          <cell r="H5">
            <v>37653</v>
          </cell>
          <cell r="K5">
            <v>37681</v>
          </cell>
          <cell r="N5">
            <v>37712</v>
          </cell>
          <cell r="Q5">
            <v>37742</v>
          </cell>
          <cell r="T5">
            <v>37773</v>
          </cell>
          <cell r="W5">
            <v>37803</v>
          </cell>
          <cell r="Z5">
            <v>37834</v>
          </cell>
          <cell r="AC5">
            <v>37865</v>
          </cell>
          <cell r="AF5">
            <v>37895</v>
          </cell>
          <cell r="AL5">
            <v>37956</v>
          </cell>
          <cell r="AO5" t="str">
            <v>Valor Total</v>
          </cell>
          <cell r="AP5" t="str">
            <v>Outros Total</v>
          </cell>
        </row>
        <row r="6">
          <cell r="E6" t="str">
            <v>Período</v>
          </cell>
          <cell r="F6" t="str">
            <v>Valor</v>
          </cell>
          <cell r="G6" t="str">
            <v>Outros</v>
          </cell>
          <cell r="H6" t="str">
            <v>Período</v>
          </cell>
          <cell r="I6" t="str">
            <v>Valor</v>
          </cell>
          <cell r="J6" t="str">
            <v>Outros</v>
          </cell>
          <cell r="K6" t="str">
            <v>Período</v>
          </cell>
          <cell r="L6" t="str">
            <v>Valor</v>
          </cell>
          <cell r="M6" t="str">
            <v>Outros</v>
          </cell>
          <cell r="N6" t="str">
            <v>Período</v>
          </cell>
          <cell r="O6" t="str">
            <v>Valor</v>
          </cell>
          <cell r="P6" t="str">
            <v>Outros</v>
          </cell>
          <cell r="Q6" t="str">
            <v>Período</v>
          </cell>
          <cell r="R6" t="str">
            <v>Valor</v>
          </cell>
          <cell r="S6" t="str">
            <v>Outros</v>
          </cell>
          <cell r="T6" t="str">
            <v>Período</v>
          </cell>
          <cell r="U6" t="str">
            <v>Valor</v>
          </cell>
          <cell r="V6" t="str">
            <v>Outros</v>
          </cell>
          <cell r="W6" t="str">
            <v>Período</v>
          </cell>
          <cell r="X6" t="str">
            <v>Valor</v>
          </cell>
          <cell r="Y6" t="str">
            <v>Outros</v>
          </cell>
          <cell r="Z6" t="str">
            <v>Período</v>
          </cell>
          <cell r="AA6" t="str">
            <v>Valor</v>
          </cell>
          <cell r="AB6" t="str">
            <v>Outros</v>
          </cell>
          <cell r="AC6" t="str">
            <v>Período</v>
          </cell>
          <cell r="AD6" t="str">
            <v>Valor</v>
          </cell>
          <cell r="AE6" t="str">
            <v>Outros</v>
          </cell>
          <cell r="AF6" t="str">
            <v>Período</v>
          </cell>
          <cell r="AG6" t="str">
            <v>Valor</v>
          </cell>
          <cell r="AH6" t="str">
            <v>Outros</v>
          </cell>
          <cell r="AL6" t="str">
            <v>Período</v>
          </cell>
          <cell r="AM6" t="str">
            <v>Valor</v>
          </cell>
          <cell r="AN6" t="str">
            <v>Outros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opulação Res."/>
      <sheetName val="teste detalhes"/>
      <sheetName val="composicao fopag"/>
      <sheetName val="Comissões"/>
      <sheetName val="pas fopag"/>
      <sheetName val="Excess Calc"/>
      <sheetName val="Threshold Calc"/>
      <sheetName val="Folha Pagamento {ppc}"/>
      <sheetName val="Férias {ppc}"/>
      <sheetName val="Rescisão {ppc}"/>
      <sheetName val="XREF"/>
      <sheetName val="log"/>
      <sheetName val="Tickmarks"/>
      <sheetName val="Links"/>
      <sheetName val="Global Saldos"/>
      <sheetName val="composição"/>
      <sheetName val="contas transitórias"/>
      <sheetName val="PAS"/>
      <sheetName val="FOPAG"/>
      <sheetName val="Férias"/>
      <sheetName val="parametros"/>
      <sheetName val="Log Seleção"/>
      <sheetName val="Seleção"/>
      <sheetName val="Flutuação"/>
      <sheetName val="Honorários - Minatel"/>
      <sheetName val="Cálculo Global - Férias e 13o. "/>
      <sheetName val="Testes"/>
      <sheetName val="População resultado"/>
      <sheetName val="Teste Despesas"/>
      <sheetName val="Teste Detalhes FOPAG"/>
      <sheetName val="Expectativa"/>
      <sheetName val="Log Despesas"/>
      <sheetName val="PAS Despesas "/>
      <sheetName val="Teste "/>
      <sheetName val="LOG  débitos no resultado"/>
      <sheetName val="Composicão"/>
      <sheetName val="Cálculo Global - Salários "/>
      <sheetName val="parâmetro"/>
      <sheetName val="Teste Detalhe"/>
      <sheetName val="Despesa Operacional 31.10.03"/>
      <sheetName val="Seleção Teste Detalhe"/>
      <sheetName val="Projeção"/>
      <sheetName val="Teste de Despesas"/>
      <sheetName val="Descartes"/>
      <sheetName val="interim versus final"/>
      <sheetName val="Teste Débitos"/>
      <sheetName val="fopag {ppc}"/>
      <sheetName val="Composição fopag"/>
      <sheetName val="Royalties Out-05 PPC"/>
      <sheetName val="Royalties Set-05 PPC"/>
      <sheetName val="Royalties Ago-05 PPC"/>
      <sheetName val="Royalties Jul-05 PPC"/>
      <sheetName val="Royalties Jun-05 PPC"/>
      <sheetName val="Royalties Mai-05 PPC"/>
      <sheetName val="Teste de Detalhe"/>
      <sheetName val="VARIAÇÃO"/>
      <sheetName val="População (Star)"/>
      <sheetName val="STAR Fretes Rec. (out.03)"/>
      <sheetName val="STAR Fret Rec. (dez.03)"/>
      <sheetName val="STAR Frete (out.03)"/>
      <sheetName val="STAR Frete (dez.03)"/>
      <sheetName val="pro labore"/>
      <sheetName val="População Res_"/>
      <sheetName val="PAS Pessoal"/>
      <sheetName val="Threshold"/>
      <sheetName val="Variação dez.05"/>
      <sheetName val="Teste despesas operacionais"/>
      <sheetName val="Teste detalhe fopag"/>
      <sheetName val="Journal Entry"/>
      <sheetName val="Log File"/>
      <sheetName val="Sumário"/>
      <sheetName val="Folha de Pagto"/>
      <sheetName val="Cálculo Parâmetro"/>
      <sheetName val="Níveis Parâmetro"/>
      <sheetName val="Resultado Seleção"/>
      <sheetName val="Teste de detalhe "/>
      <sheetName val="Teste de detalhe Débitos no CPV"/>
      <sheetName val="Teste  advogados"/>
      <sheetName val="Débitos Resultado 31.12.2004"/>
      <sheetName val="juros Conta Garantida"/>
      <sheetName val="Débitos no Resultado 31.10.04"/>
      <sheetName val="Base PAS"/>
      <sheetName val="PAS Folha"/>
      <sheetName val="Resultado Abril"/>
      <sheetName val="Teste de Débito Resultado"/>
      <sheetName val="Para Referência"/>
      <sheetName val="projeção saldo 30.04"/>
      <sheetName val="PAS Salarios Resultado 31.01"/>
      <sheetName val="TCalc01"/>
      <sheetName val="Teste Detalhe 31.01"/>
      <sheetName val="Abertura"/>
      <sheetName val="População"/>
      <sheetName val="despesas-selecao"/>
      <sheetName val="Juros"/>
      <sheetName val="Log1"/>
      <sheetName val="Log2"/>
      <sheetName val="PAS-Despesas"/>
      <sheetName val="Teste de detalhes"/>
      <sheetName val="Teste de Rateio"/>
      <sheetName val="Balancete 2006"/>
      <sheetName val="PAS Salarios Resultado"/>
      <sheetName val="projeção saldo"/>
      <sheetName val="Análise de Variação"/>
      <sheetName val="PAS Fopag e Provisões"/>
      <sheetName val="Parâmetro Encargos"/>
      <sheetName val="Parâmetro Férias"/>
      <sheetName val="Parâmetro 13o"/>
      <sheetName val="Referência 08.01"/>
      <sheetName val="Referência 12.01"/>
      <sheetName val="Movimentação"/>
      <sheetName val="conciliação"/>
      <sheetName val="Projeção Saldos 31.12.03"/>
      <sheetName val="log resultado"/>
      <sheetName val="seleção de despesa"/>
      <sheetName val="Teste de Detalhe 30.11.06"/>
      <sheetName val="Teste de Detalhe 31.12.06"/>
      <sheetName val="Teste de Folha de Pagamento"/>
      <sheetName val="PAS Despesas"/>
      <sheetName val="PAS Folha de Pagamento"/>
      <sheetName val="Teste de detalhe 30.09.07"/>
      <sheetName val="P1 - Sumário"/>
      <sheetName val="P2 - Lead"/>
      <sheetName val="P3 - PAS Fopag1"/>
      <sheetName val="P4 -  Cálculo Parâmetro"/>
      <sheetName val="{PPC} Juros Capital Próprio"/>
      <sheetName val="Receitas e Despesas financeiras"/>
      <sheetName val="P2 -Lead"/>
      <sheetName val="P3 - PAS - Folha de Pagamento"/>
      <sheetName val="P4 - Parâmetro"/>
      <sheetName val="Anál. de Variação 31.12"/>
      <sheetName val="Seleção Despesas 30.09.04"/>
      <sheetName val="Seleção Despesas 31.12.04"/>
      <sheetName val="P3 - PAS Fopag"/>
      <sheetName val="Ref. Consol."/>
      <sheetName val="Roll Forward"/>
      <sheetName val="Outros Gastos"/>
      <sheetName val="Calculo Global Salários"/>
      <sheetName val="Nota Explicativa"/>
      <sheetName val="PAS - Folha de Pagamento"/>
      <sheetName val="Créditos Pis e Cofins 31.12.07"/>
      <sheetName val="Despesas e Consumo"/>
      <sheetName val="Despesa administ nota explicati"/>
      <sheetName val="PAS Folha de Pagamento 30_09_07"/>
      <sheetName val="PAS Folha de Pagamento 31_12_07"/>
      <sheetName val="Teste de detalhe 31.12.07"/>
      <sheetName val="Teste Detalhe 30.09.06"/>
      <sheetName val="Teste de Detalhe - 31.12.06"/>
      <sheetName val="Logs"/>
      <sheetName val="Teste de Detalhe Mai.Nov.07"/>
      <sheetName val="Teste de Detalhe Dez.Fev.08"/>
      <sheetName val="Teste Débito no Rsultado"/>
      <sheetName val="Cipa Brasil"/>
      <sheetName val="Log Cipa Brasil"/>
      <sheetName val="Cipa NE"/>
      <sheetName val="Log Cipa NE"/>
      <sheetName val="Folha - despesas gerais"/>
      <sheetName val="PAS Folha de Pgto 30_09_07"/>
      <sheetName val="PAS Folha de Pgto_12_07"/>
      <sheetName val="Teste detalhe 30.09.07"/>
      <sheetName val="Teste detalhe 31.12.07"/>
      <sheetName val="PAS de Despesas com Fopag"/>
      <sheetName val="Parâmetro Threshold"/>
      <sheetName val="Cálculo Global-Encargos e Fopag"/>
      <sheetName val="Global e Detalhe Folha 31.10"/>
      <sheetName val="Férias &amp; 13"/>
      <sheetName val="Parâmetro Folha"/>
      <sheetName val="Global de Fopag"/>
      <sheetName val="Despesas Pessoal 31-12"/>
      <sheetName val="Mov Desp Atica 31-12"/>
      <sheetName val="Mov trim Atica 31-12"/>
      <sheetName val="Mov Desp Scipione 31-12"/>
      <sheetName val="Mov trim Scipione 31-12"/>
      <sheetName val="Teste Despesa 31-12"/>
      <sheetName val="Cálculo dos Itens 30-09"/>
      <sheetName val="Teste despesas 30-09"/>
      <sheetName val="Despesas Pessoal 30-09"/>
      <sheetName val="Selecao"/>
      <sheetName val="Despesas Pessoal"/>
      <sheetName val="Despesas FIN"/>
      <sheetName val="Selecao FINAL"/>
      <sheetName val="Teste de Despesas Final"/>
      <sheetName val="Despesas INT"/>
      <sheetName val="Teste de Despesas Int"/>
      <sheetName val="Projeção 31.12.2004"/>
      <sheetName val="População para teste"/>
      <sheetName val="teste de despesa"/>
      <sheetName val="Impostos Outros - Aços out04"/>
      <sheetName val="Teste Fopag ARMCO"/>
      <sheetName val="Teste Fopag Aços"/>
      <sheetName val="Segregação PAS X Detalhes"/>
      <sheetName val="Teste de Projeção"/>
      <sheetName val="População Teste de Despesas"/>
      <sheetName val="Seleção e Teste de Despesas"/>
      <sheetName val="Mov. Funcionários-set06"/>
      <sheetName val="LOG ACL"/>
      <sheetName val="sel_débito_resul_set"/>
      <sheetName val="Teste Advogados"/>
      <sheetName val="PAS FOPAG Funcionários"/>
      <sheetName val="PAS Pro-Labore"/>
      <sheetName val="Débito no Resultado"/>
      <sheetName val="Teste Folha"/>
      <sheetName val="Parâmetro "/>
      <sheetName val="NE"/>
      <sheetName val="Summary"/>
      <sheetName val="Despesa com Advogados"/>
      <sheetName val="Teste detalhe das depesas"/>
      <sheetName val="Projeções 31.12.03"/>
      <sheetName val="Débito resultado"/>
      <sheetName val="Teste Detalhe 30.09.08"/>
      <sheetName val="Teste Detalhe 31.08.08"/>
      <sheetName val="Total Sel"/>
      <sheetName val="Teste de Débitos no Resultado"/>
      <sheetName val="Composição Resultado"/>
      <sheetName val="Calculo de Paramêtro"/>
      <sheetName val="PAS Folha 30.09.08"/>
      <sheetName val="#REF"/>
      <sheetName val="PAS - Folha"/>
      <sheetName val="Teste Resultado"/>
      <sheetName val="Itens selecionados detalhe"/>
      <sheetName val="PAS Despesa com FOPAG"/>
      <sheetName val="Teste de Débito no Resultado"/>
      <sheetName val="PAS - Folha de Pagamento 31.03"/>
      <sheetName val="PAS - Folha de Pagamento 30.06"/>
      <sheetName val="Parâmetro LEAD"/>
      <sheetName val="Rollforward"/>
      <sheetName val="PAS Folha Custos"/>
      <sheetName val="PAS Folha Despesa"/>
      <sheetName val="Débito Resultado "/>
      <sheetName val="Parametro"/>
      <sheetName val="Teste Débitos Resultado"/>
      <sheetName val="Advogados"/>
      <sheetName val="Teste Débito no Resultado"/>
      <sheetName val="Teste comissão sobre vendas"/>
      <sheetName val="Tipo de teste"/>
      <sheetName val="PAS Saldos 31.12.08"/>
      <sheetName val="Teste debito no resultado"/>
      <sheetName val="Roolforward"/>
      <sheetName val="Teste de Detalhe DR"/>
      <sheetName val="DRE"/>
      <sheetName val="Cálculo Global - Salário"/>
      <sheetName val="Cálculo Global - INSS-FGTS"/>
      <sheetName val="Cálculo Global - Benefícios"/>
      <sheetName val="Sheet1"/>
      <sheetName val="Teste de Detalhe 31.03.08"/>
      <sheetName val="PAS de FOPAG"/>
      <sheetName val="Custos FOPAG"/>
      <sheetName val="Teste contas"/>
      <sheetName val="Detalhe FOPAG"/>
      <sheetName val="Calculo Parâmetro"/>
      <sheetName val="Despesas Advogados 31.12.08"/>
      <sheetName val="Folha Pagto"/>
      <sheetName val="Participação no resultado"/>
      <sheetName val="Débito no resultado interim"/>
      <sheetName val="Débito no resultado final"/>
      <sheetName val="Beta"/>
      <sheetName val="Cálculo Global FGTS INSS"/>
      <sheetName val="Variação cambial"/>
      <sheetName val="Sel Deb Resultado"/>
      <sheetName val="Cálculo Global Salários"/>
      <sheetName val="Passos do Programa"/>
      <sheetName val="Log - Resultado"/>
      <sheetName val="Cálculo Global - Salários"/>
      <sheetName val="TCalc"/>
      <sheetName val="Detalhe Folha"/>
      <sheetName val="Abertura Contas"/>
      <sheetName val="Débitos Resultado"/>
      <sheetName val="Composição por tipo de teste"/>
      <sheetName val="Teste detalhe Debito Resultado"/>
      <sheetName val="Teste Débito Resultado 31.10.08"/>
      <sheetName val="Teste  Detalhe"/>
      <sheetName val="PAS FOPAG, 13o, Férias e Encarg"/>
      <sheetName val="Teste Honorários Advocaticios"/>
      <sheetName val="Sheet2"/>
      <sheetName val="Teste débito resultadoe compras"/>
      <sheetName val="Novo Enfoque"/>
      <sheetName val="Sheet3"/>
      <sheetName val="Base Seleção"/>
      <sheetName val="Base Seleção Despesas"/>
      <sheetName val="Despesas com Advogados"/>
      <sheetName val="Teste de débito"/>
      <sheetName val="Rateio Despesas (P&amp;C)"/>
      <sheetName val="Rateio Despesas (Financeiro)"/>
      <sheetName val="Rateio Despesas (Jurídico)"/>
      <sheetName val="Rateio Depesas (Suprimentos)"/>
      <sheetName val="Teste débito resultado"/>
      <sheetName val="Cálculo Global - Encargos"/>
      <sheetName val="Garantias"/>
      <sheetName val="PAS Despesa pessoal"/>
      <sheetName val="Rollfoward Procedures 31.12.09"/>
      <sheetName val="Parâmetro 31.12.2009"/>
      <sheetName val="Definição do Intervalo"/>
      <sheetName val="Teste de Serv. Terc. Pessoa Jur"/>
      <sheetName val="Apuração Pis e Cofins 31.12"/>
      <sheetName val="PAS - Fopag - Andrade"/>
      <sheetName val="PAS - Fopag - Guarani"/>
      <sheetName val="PAS - Fopag - São José"/>
      <sheetName val="Parâmetro Andrade"/>
      <sheetName val="Parâmetro Guarani"/>
      <sheetName val="Parâmetro CESJ"/>
      <sheetName val="P2 - Sumário"/>
      <sheetName val="P3 - Teste Debitos Resultado"/>
      <sheetName val="P4 - Tabela itens"/>
      <sheetName val="P5 - NE"/>
      <sheetName val="P6 - PAS Folha Pgto"/>
      <sheetName val="Const"/>
      <sheetName val="PAS (A) 28.02"/>
      <sheetName val="PAS (G) 28.02"/>
      <sheetName val="PAS (S)28.02"/>
      <sheetName val="Fopag - Andrade 31.12"/>
      <sheetName val="Fopag - Guarani 31.12"/>
      <sheetName val="Fopag - São José 31.12"/>
      <sheetName val="Tab.Novo Enfoque e Dados 31.12"/>
      <sheetName val="Tab.Novo Enfoque e Dados 31.03"/>
      <sheetName val="Tab.Novo Enfoque e Dados Teste"/>
      <sheetName val="Teste Debitos Resultado"/>
      <sheetName val="Tabela itens"/>
      <sheetName val="Detalhe - Folha"/>
      <sheetName val="Parâmetro RFWD"/>
      <sheetName val="Parâmetro FOPAG"/>
      <sheetName val="PAS Folha Escritório"/>
      <sheetName val="PAS Folha Fazenda"/>
      <sheetName val="LX_Prov Férias e 13º Salário"/>
      <sheetName val="Análise de contas"/>
      <sheetName val="PAS Salários"/>
      <sheetName val="Encargos salários"/>
      <sheetName val="PAS 31.12.2009"/>
      <sheetName val="Composição do saldo de despesas"/>
      <sheetName val="População Teste Resultado"/>
      <sheetName val="DAAM - 5440"/>
      <sheetName val="Parâmetro 31.12.2009 Rollforwar"/>
      <sheetName val="Emp. e Repasses"/>
      <sheetName val="Royalties"/>
      <sheetName val="Tabela de Parâmetros"/>
      <sheetName val="Desp_Captação"/>
      <sheetName val="Remun adm."/>
      <sheetName val="Mútuo"/>
      <sheetName val="Detalhe Desp. Financ. e Outras"/>
      <sheetName val="Despesa_com_juros"/>
      <sheetName val="Participação"/>
      <sheetName val="Teste PAS e Detalhe"/>
      <sheetName val="Definição de Amostras"/>
      <sheetName val="Folha de Pgto."/>
      <sheetName val="Novo Parâmetro"/>
      <sheetName val="Receita"/>
      <sheetName val="Despesa Advogados"/>
      <sheetName val="Definição de Intervalo"/>
      <sheetName val="Débito no Resultado NG"/>
      <sheetName val="Débito no Resultado UPA"/>
      <sheetName val="Definição Amostras"/>
      <sheetName val="Despesas ADV"/>
      <sheetName val="Definições de Amostras"/>
      <sheetName val="PAS de Folha"/>
      <sheetName val="Teste de advogados"/>
      <sheetName val="Teste Debito Resultado"/>
      <sheetName val="Cálculo Global de Salário"/>
      <sheetName val="Amostra"/>
      <sheetName val="Base seleção (F)"/>
      <sheetName val="Teste Detalhe (F)"/>
      <sheetName val="Teste Detalhe (I)"/>
      <sheetName val="Subst. Proced."/>
      <sheetName val="Cálculo da Seleção"/>
      <sheetName val="Parametro FOPAG"/>
      <sheetName val="Parametro Rollfoward "/>
      <sheetName val="DAAM"/>
      <sheetName val="Balanço Patrimonial"/>
      <sheetName val="Rollforward 31.12.08"/>
      <sheetName val="Razão Adv."/>
      <sheetName val="Seleção Despesas"/>
      <sheetName val="Circularização Emprestimos"/>
      <sheetName val="BP"/>
      <sheetName val="Custo X Despesa"/>
      <sheetName val="Global pro-labore"/>
      <sheetName val="T. Detalhe"/>
      <sheetName val="Global Contratos"/>
      <sheetName val="Teste detalhe BB"/>
      <sheetName val="Teste detalhe VV"/>
      <sheetName val="Parâmetro (Bombas)"/>
      <sheetName val="Parâmetro (Válvulas)"/>
      <sheetName val="Cálculo Global - Férias e 13o."/>
      <sheetName val="Direcionamento teste resultado"/>
      <sheetName val="Debito no resultado"/>
      <sheetName val="INSS Cota patronal"/>
      <sheetName val="Teste Advogado"/>
      <sheetName val="Calculo amostra"/>
      <sheetName val="P1 - Teste Débitos no Resultado"/>
      <sheetName val="Débito no Resultado UCE"/>
      <sheetName val="Base Resultado UCE"/>
      <sheetName val="Segregação de Testes"/>
      <sheetName val="V. Cambial"/>
      <sheetName val="Teste de Advogado Omisso"/>
      <sheetName val="LX"/>
      <sheetName val="Cálculo da Amostra"/>
      <sheetName val="ATIVO"/>
      <sheetName val="Teste Débito Resultado Hotel"/>
      <sheetName val="Teste Débito Resultado Conces."/>
      <sheetName val="Teste Débito Resultado Arcel"/>
      <sheetName val="Historical Data"/>
      <sheetName val="Teste FOPAG"/>
      <sheetName val="Base Teste Resultados 31.08"/>
      <sheetName val="Para seleção"/>
      <sheetName val="PAS - Rollfoward"/>
      <sheetName val="Base débitos"/>
      <sheetName val="Contas débito"/>
      <sheetName val="Teste Deb Result"/>
      <sheetName val="Base sel desp"/>
      <sheetName val="Despesas advogados"/>
      <sheetName val="Procedimento substantivo"/>
      <sheetName val="NE 22"/>
      <sheetName val="Abertura Fopag"/>
      <sheetName val="Critérios de Seleção"/>
      <sheetName val="Débito Resultado 31.10.12"/>
      <sheetName val="Critério Seleção"/>
      <sheetName val="Critério de Seleção"/>
      <sheetName val="Seleção para teste"/>
      <sheetName val="Mutação do PL Trimestral"/>
      <sheetName val="Aging List"/>
      <sheetName val="Teste Equity 30.09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全状況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TechInputs"/>
      <sheetName val="C&amp;F"/>
      <sheetName val="Cashflow"/>
      <sheetName val="SHELL"/>
      <sheetName val="BS"/>
      <sheetName val="P&amp;L"/>
      <sheetName val="Revenues"/>
      <sheetName val="O&amp;M"/>
      <sheetName val="Returns"/>
      <sheetName val="Operating budget"/>
      <sheetName val="Funding"/>
      <sheetName val="Debt"/>
      <sheetName val="LDs"/>
      <sheetName val="DSRA"/>
      <sheetName val="Tax"/>
      <sheetName val="Depreciation"/>
      <sheetName val="WCap"/>
      <sheetName val="Cover"/>
      <sheetName val="Indices"/>
      <sheetName val="Outstanding Debt"/>
      <sheetName val="Repays vs Cashflow"/>
      <sheetName val="Bar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M14">
            <v>3.1800000000000002E-2</v>
          </cell>
          <cell r="N14">
            <v>3.1800000000000002E-2</v>
          </cell>
          <cell r="O14">
            <v>3.1800000000000002E-2</v>
          </cell>
          <cell r="P14">
            <v>3.1800000000000002E-2</v>
          </cell>
          <cell r="Q14">
            <v>3.1800000000000002E-2</v>
          </cell>
          <cell r="R14">
            <v>2.8875000000000001E-2</v>
          </cell>
          <cell r="S14">
            <v>2.8875000000000001E-2</v>
          </cell>
          <cell r="T14">
            <v>2.8875000000000001E-2</v>
          </cell>
          <cell r="U14">
            <v>2.8875000000000001E-2</v>
          </cell>
          <cell r="V14">
            <v>2.8000000000000001E-2</v>
          </cell>
          <cell r="W14">
            <v>2.8000000000000001E-2</v>
          </cell>
          <cell r="X14">
            <v>2.8000000000000001E-2</v>
          </cell>
          <cell r="Y14">
            <v>2.8000000000000001E-2</v>
          </cell>
          <cell r="Z14">
            <v>0.2</v>
          </cell>
        </row>
        <row r="16">
          <cell r="L16">
            <v>2.401259079215011</v>
          </cell>
          <cell r="M16">
            <v>1.4562778870263644</v>
          </cell>
          <cell r="N16">
            <v>1.4475566774792545</v>
          </cell>
          <cell r="O16">
            <v>1.4750060372404636</v>
          </cell>
          <cell r="P16">
            <v>1.4278794861066979</v>
          </cell>
          <cell r="Q16">
            <v>1.3561729798377313</v>
          </cell>
          <cell r="R16">
            <v>1.467107603030708</v>
          </cell>
          <cell r="S16">
            <v>1.4289896273498612</v>
          </cell>
          <cell r="T16">
            <v>1.4363306507546458</v>
          </cell>
          <cell r="U16">
            <v>1.4998440769178698</v>
          </cell>
          <cell r="V16">
            <v>1.5798079718755911</v>
          </cell>
          <cell r="W16">
            <v>1.5641267002440942</v>
          </cell>
          <cell r="X16">
            <v>1.7126900548094086</v>
          </cell>
          <cell r="Y16">
            <v>1.8018915783532381</v>
          </cell>
        </row>
        <row r="21">
          <cell r="D21">
            <v>17.012987012987011</v>
          </cell>
          <cell r="E21">
            <v>58.441558441558442</v>
          </cell>
          <cell r="F21">
            <v>22.571428571428569</v>
          </cell>
          <cell r="G21">
            <v>36.311688311688314</v>
          </cell>
          <cell r="H21">
            <v>53.194805194805191</v>
          </cell>
          <cell r="I21">
            <v>63.168831168831169</v>
          </cell>
          <cell r="J21">
            <v>38</v>
          </cell>
          <cell r="K21">
            <v>43.285714285714285</v>
          </cell>
        </row>
        <row r="24">
          <cell r="D24">
            <v>4.315870000000000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.19864249183848243</v>
          </cell>
          <cell r="E26">
            <v>0.83177881169535661</v>
          </cell>
          <cell r="F26">
            <v>1.6306458634351728</v>
          </cell>
          <cell r="G26">
            <v>2.1829188680303635</v>
          </cell>
          <cell r="H26">
            <v>3.0255380516992068</v>
          </cell>
          <cell r="I26">
            <v>4.1193413499248717</v>
          </cell>
          <cell r="J26">
            <v>5.0703642533285791</v>
          </cell>
          <cell r="K26">
            <v>5.8346446588124472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402597402587766E-2</v>
          </cell>
        </row>
        <row r="104">
          <cell r="D104">
            <v>0.2157935000000000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1.6599500000000003E-2</v>
          </cell>
          <cell r="E105">
            <v>1.6599500000000003E-2</v>
          </cell>
          <cell r="F105">
            <v>1.6599500000000003E-2</v>
          </cell>
          <cell r="G105">
            <v>1.6599500000000003E-2</v>
          </cell>
          <cell r="H105">
            <v>1.6599500000000003E-2</v>
          </cell>
          <cell r="I105">
            <v>1.6599500000000003E-2</v>
          </cell>
          <cell r="J105">
            <v>1.6599500000000003E-2</v>
          </cell>
          <cell r="K105">
            <v>1.6599500000000003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D107">
            <v>0.23239300000000002</v>
          </cell>
          <cell r="E107">
            <v>1.6599500000000003E-2</v>
          </cell>
          <cell r="F107">
            <v>1.6599500000000003E-2</v>
          </cell>
          <cell r="G107">
            <v>1.6599500000000003E-2</v>
          </cell>
          <cell r="H107">
            <v>1.6599500000000003E-2</v>
          </cell>
          <cell r="I107">
            <v>1.6599500000000003E-2</v>
          </cell>
          <cell r="J107">
            <v>1.6599500000000003E-2</v>
          </cell>
          <cell r="K107">
            <v>1.6599500000000003E-2</v>
          </cell>
        </row>
        <row r="110">
          <cell r="L110">
            <v>6.9842380275869924E-4</v>
          </cell>
          <cell r="M110">
            <v>9.3123173701159902E-4</v>
          </cell>
          <cell r="N110">
            <v>8.7554407913844581E-4</v>
          </cell>
          <cell r="O110">
            <v>8.1734209557536759E-4</v>
          </cell>
          <cell r="P110">
            <v>7.553220618905515E-4</v>
          </cell>
          <cell r="Q110">
            <v>6.905083329947076E-4</v>
          </cell>
          <cell r="R110">
            <v>6.4221849776766645E-4</v>
          </cell>
          <cell r="S110">
            <v>5.8941786099839764E-4</v>
          </cell>
          <cell r="T110">
            <v>5.3500860267881073E-4</v>
          </cell>
          <cell r="U110">
            <v>4.860299577926738E-4</v>
          </cell>
          <cell r="V110">
            <v>4.2978003957049683E-4</v>
          </cell>
          <cell r="W110">
            <v>3.7276351258208916E-4</v>
          </cell>
          <cell r="X110">
            <v>3.2169897017164022E-4</v>
          </cell>
          <cell r="Y110">
            <v>2.5932375000143584E-4</v>
          </cell>
          <cell r="Z110">
            <v>1.5441193181950854E-4</v>
          </cell>
          <cell r="AA110">
            <v>4.6323579545917424E-5</v>
          </cell>
          <cell r="AB110">
            <v>1.3125014204687417E-4</v>
          </cell>
          <cell r="AC110">
            <v>1.2352954545599603E-4</v>
          </cell>
          <cell r="AD110">
            <v>1.0808835227423978E-4</v>
          </cell>
          <cell r="AE110">
            <v>9.264715909248354E-5</v>
          </cell>
          <cell r="AF110">
            <v>7.7205965910727287E-5</v>
          </cell>
          <cell r="AG110">
            <v>6.1764772728971034E-5</v>
          </cell>
          <cell r="AH110">
            <v>4.6323579547214781E-5</v>
          </cell>
          <cell r="AI110">
            <v>3.0882386365458534E-5</v>
          </cell>
          <cell r="AJ110">
            <v>1.4154427085060426E-5</v>
          </cell>
        </row>
        <row r="111">
          <cell r="L111">
            <v>0</v>
          </cell>
          <cell r="M111">
            <v>7.1597402597295878E-4</v>
          </cell>
          <cell r="N111">
            <v>7.2077922077814648E-4</v>
          </cell>
          <cell r="O111">
            <v>7.8084415584299199E-4</v>
          </cell>
          <cell r="P111">
            <v>8.192857142844931E-4</v>
          </cell>
          <cell r="Q111">
            <v>8.5292207792080662E-4</v>
          </cell>
          <cell r="R111">
            <v>6.5590909090811327E-4</v>
          </cell>
          <cell r="S111">
            <v>6.8474025973923921E-4</v>
          </cell>
          <cell r="T111">
            <v>6.9675324675220834E-4</v>
          </cell>
          <cell r="U111">
            <v>7.0155844155739592E-4</v>
          </cell>
          <cell r="V111">
            <v>7.0876623376517735E-4</v>
          </cell>
          <cell r="W111">
            <v>7.2077922077814648E-4</v>
          </cell>
          <cell r="X111">
            <v>7.5681818181705374E-4</v>
          </cell>
          <cell r="Y111">
            <v>7.6883116883002286E-4</v>
          </cell>
          <cell r="Z111">
            <v>2.4025974025938216E-4</v>
          </cell>
          <cell r="AA111">
            <v>2.4025974025938216E-4</v>
          </cell>
          <cell r="AB111">
            <v>0</v>
          </cell>
          <cell r="AC111">
            <v>2.4025974025938216E-4</v>
          </cell>
          <cell r="AD111">
            <v>2.4025974025938216E-4</v>
          </cell>
          <cell r="AE111">
            <v>2.4025974025938216E-4</v>
          </cell>
          <cell r="AF111">
            <v>2.4025974025938216E-4</v>
          </cell>
          <cell r="AG111">
            <v>2.4025974025938216E-4</v>
          </cell>
          <cell r="AH111">
            <v>2.4025974025938216E-4</v>
          </cell>
          <cell r="AI111">
            <v>2.4025974025938216E-4</v>
          </cell>
          <cell r="AJ111">
            <v>2.4025974025938216E-4</v>
          </cell>
        </row>
        <row r="112">
          <cell r="L112">
            <v>0</v>
          </cell>
          <cell r="M112">
            <v>7.1597402597295878E-4</v>
          </cell>
          <cell r="N112">
            <v>7.2077922077814648E-4</v>
          </cell>
          <cell r="O112">
            <v>7.8084415584299199E-4</v>
          </cell>
          <cell r="P112">
            <v>8.192857142844931E-4</v>
          </cell>
          <cell r="Q112">
            <v>8.5292207792080662E-4</v>
          </cell>
          <cell r="R112">
            <v>6.5590909090811327E-4</v>
          </cell>
          <cell r="S112">
            <v>6.8474025973923921E-4</v>
          </cell>
          <cell r="T112">
            <v>6.9675324675220834E-4</v>
          </cell>
          <cell r="U112">
            <v>7.0155844155739592E-4</v>
          </cell>
          <cell r="V112">
            <v>7.0876623376517735E-4</v>
          </cell>
          <cell r="W112">
            <v>7.2077922077814648E-4</v>
          </cell>
          <cell r="X112">
            <v>7.5681818181705374E-4</v>
          </cell>
          <cell r="Y112">
            <v>7.6883116883002286E-4</v>
          </cell>
          <cell r="Z112">
            <v>2.4025974025938216E-4</v>
          </cell>
          <cell r="AA112">
            <v>2.4025974025938216E-4</v>
          </cell>
          <cell r="AB112">
            <v>0</v>
          </cell>
          <cell r="AC112">
            <v>2.4025974025938216E-4</v>
          </cell>
          <cell r="AD112">
            <v>2.4025974025938216E-4</v>
          </cell>
          <cell r="AE112">
            <v>2.4025974025938216E-4</v>
          </cell>
          <cell r="AF112">
            <v>2.4025974025938216E-4</v>
          </cell>
          <cell r="AG112">
            <v>2.4025974025938216E-4</v>
          </cell>
          <cell r="AH112">
            <v>2.4025974025938216E-4</v>
          </cell>
          <cell r="AI112">
            <v>2.4025974025938216E-4</v>
          </cell>
          <cell r="AJ112">
            <v>2.4025974025938216E-4</v>
          </cell>
        </row>
        <row r="115">
          <cell r="L115">
            <v>2.4025974025938215E-2</v>
          </cell>
          <cell r="M115">
            <v>2.3309999999965258E-2</v>
          </cell>
          <cell r="N115">
            <v>2.1868441558412586E-2</v>
          </cell>
          <cell r="O115">
            <v>2.030675324673039E-2</v>
          </cell>
          <cell r="P115">
            <v>1.8668181818165437E-2</v>
          </cell>
          <cell r="Q115">
            <v>1.6962337662328037E-2</v>
          </cell>
          <cell r="R115">
            <v>1.5650519480515615E-2</v>
          </cell>
          <cell r="S115">
            <v>1.4281038961040517E-2</v>
          </cell>
          <cell r="T115">
            <v>1.2887532467539582E-2</v>
          </cell>
          <cell r="U115">
            <v>1.1484415584428314E-2</v>
          </cell>
          <cell r="V115">
            <v>1.0066883116901515E-2</v>
          </cell>
          <cell r="W115">
            <v>8.6253246753488239E-3</v>
          </cell>
          <cell r="X115">
            <v>7.1116883117184407E-3</v>
          </cell>
          <cell r="Y115">
            <v>5.5740259740622395E-3</v>
          </cell>
          <cell r="Z115">
            <v>4.5649350649767098E-3</v>
          </cell>
          <cell r="AA115">
            <v>4.0844155844591565E-3</v>
          </cell>
          <cell r="AB115">
            <v>4.0844155844597619E-3</v>
          </cell>
          <cell r="AC115">
            <v>3.6038961039416033E-3</v>
          </cell>
          <cell r="AD115">
            <v>3.12337662342405E-3</v>
          </cell>
          <cell r="AE115">
            <v>2.6428571429064967E-3</v>
          </cell>
          <cell r="AF115">
            <v>2.1623376623889435E-3</v>
          </cell>
          <cell r="AG115">
            <v>1.6818181818713902E-3</v>
          </cell>
          <cell r="AH115">
            <v>1.2012987013538369E-3</v>
          </cell>
          <cell r="AI115">
            <v>7.2077922083628356E-4</v>
          </cell>
          <cell r="AJ115">
            <v>2.4025974031873036E-4</v>
          </cell>
        </row>
        <row r="116">
          <cell r="L116">
            <v>2.4025974025938215E-2</v>
          </cell>
          <cell r="M116">
            <v>2.3309999999965258E-2</v>
          </cell>
          <cell r="N116">
            <v>2.1868441558412586E-2</v>
          </cell>
          <cell r="O116">
            <v>2.030675324673039E-2</v>
          </cell>
          <cell r="P116">
            <v>1.8668181818165437E-2</v>
          </cell>
          <cell r="Q116">
            <v>1.6962337662328037E-2</v>
          </cell>
          <cell r="R116">
            <v>1.5650519480515615E-2</v>
          </cell>
          <cell r="S116">
            <v>1.4281038961040517E-2</v>
          </cell>
          <cell r="T116">
            <v>1.2887532467539582E-2</v>
          </cell>
          <cell r="U116">
            <v>1.1484415584428314E-2</v>
          </cell>
          <cell r="V116">
            <v>1.0066883116901515E-2</v>
          </cell>
          <cell r="W116">
            <v>8.6253246753488239E-3</v>
          </cell>
          <cell r="X116">
            <v>7.1116883117184407E-3</v>
          </cell>
          <cell r="Y116">
            <v>5.5740259740622395E-3</v>
          </cell>
          <cell r="Z116">
            <v>4.5649350649767098E-3</v>
          </cell>
          <cell r="AA116">
            <v>4.0844155844591565E-3</v>
          </cell>
          <cell r="AB116">
            <v>4.0844155844597619E-3</v>
          </cell>
          <cell r="AC116">
            <v>3.6038961039416033E-3</v>
          </cell>
          <cell r="AD116">
            <v>3.12337662342405E-3</v>
          </cell>
          <cell r="AE116">
            <v>2.6428571429064967E-3</v>
          </cell>
          <cell r="AF116">
            <v>2.1623376623889435E-3</v>
          </cell>
          <cell r="AG116">
            <v>1.6818181818713902E-3</v>
          </cell>
          <cell r="AH116">
            <v>1.2012987013538369E-3</v>
          </cell>
          <cell r="AI116">
            <v>7.2077922083628356E-4</v>
          </cell>
          <cell r="AJ116">
            <v>2.4025974031873036E-4</v>
          </cell>
        </row>
        <row r="119">
          <cell r="L119">
            <v>6.9842380275869924E-4</v>
          </cell>
          <cell r="M119">
            <v>9.0348103124865344E-4</v>
          </cell>
          <cell r="N119">
            <v>8.4760712702809779E-4</v>
          </cell>
          <cell r="O119">
            <v>7.870770641224907E-4</v>
          </cell>
          <cell r="P119">
            <v>7.2356705965845596E-4</v>
          </cell>
          <cell r="Q119">
            <v>6.5744960633079574E-4</v>
          </cell>
          <cell r="R119">
            <v>6.1638592816543221E-4</v>
          </cell>
          <cell r="S119">
            <v>5.6244979383123016E-4</v>
          </cell>
          <cell r="T119">
            <v>5.0756741152625416E-4</v>
          </cell>
          <cell r="U119">
            <v>4.5804873782518302E-4</v>
          </cell>
          <cell r="V119">
            <v>4.0151134131566888E-4</v>
          </cell>
          <cell r="W119">
            <v>3.4401568384836577E-4</v>
          </cell>
          <cell r="X119">
            <v>2.907569318194136E-4</v>
          </cell>
          <cell r="Y119">
            <v>2.2789056818330088E-4</v>
          </cell>
          <cell r="Z119">
            <v>1.4669133522861097E-4</v>
          </cell>
          <cell r="AA119">
            <v>4.3750047348951568E-5</v>
          </cell>
          <cell r="AB119">
            <v>1.3125014204687417E-4</v>
          </cell>
          <cell r="AC119">
            <v>1.1580894886509846E-4</v>
          </cell>
          <cell r="AD119">
            <v>1.0036775568334221E-4</v>
          </cell>
          <cell r="AE119">
            <v>8.4926562501585952E-5</v>
          </cell>
          <cell r="AF119">
            <v>6.9485369319829699E-5</v>
          </cell>
          <cell r="AG119">
            <v>5.4044176138073453E-5</v>
          </cell>
          <cell r="AH119">
            <v>3.8602982956317206E-5</v>
          </cell>
          <cell r="AI119">
            <v>2.316178977456095E-5</v>
          </cell>
          <cell r="AJ119">
            <v>7.0772135434043094E-6</v>
          </cell>
        </row>
        <row r="120">
          <cell r="L120">
            <v>0</v>
          </cell>
          <cell r="M120">
            <v>7.2077922077814648E-4</v>
          </cell>
          <cell r="N120">
            <v>7.8084415584299199E-4</v>
          </cell>
          <cell r="O120">
            <v>8.192857142844931E-4</v>
          </cell>
          <cell r="P120">
            <v>8.5292207792080662E-4</v>
          </cell>
          <cell r="Q120">
            <v>6.5590909090811327E-4</v>
          </cell>
          <cell r="R120">
            <v>6.8474025973923921E-4</v>
          </cell>
          <cell r="S120">
            <v>6.9675324675220834E-4</v>
          </cell>
          <cell r="T120">
            <v>7.0155844155739592E-4</v>
          </cell>
          <cell r="U120">
            <v>7.0876623376517735E-4</v>
          </cell>
          <cell r="V120">
            <v>7.2077922077814648E-4</v>
          </cell>
          <cell r="W120">
            <v>7.5681818181705374E-4</v>
          </cell>
          <cell r="X120">
            <v>7.6883116883002286E-4</v>
          </cell>
          <cell r="Y120">
            <v>7.6883116883002286E-4</v>
          </cell>
          <cell r="Z120">
            <v>2.4025974025938216E-4</v>
          </cell>
          <cell r="AA120">
            <v>0</v>
          </cell>
          <cell r="AB120">
            <v>2.4025974025938216E-4</v>
          </cell>
          <cell r="AC120">
            <v>2.4025974025938216E-4</v>
          </cell>
          <cell r="AD120">
            <v>2.4025974025938216E-4</v>
          </cell>
          <cell r="AE120">
            <v>2.4025974025938216E-4</v>
          </cell>
          <cell r="AF120">
            <v>2.4025974025938216E-4</v>
          </cell>
          <cell r="AG120">
            <v>2.4025974025938216E-4</v>
          </cell>
          <cell r="AH120">
            <v>2.4025974025938216E-4</v>
          </cell>
          <cell r="AI120">
            <v>2.4025974025938216E-4</v>
          </cell>
          <cell r="AJ120">
            <v>2.4025974025938216E-4</v>
          </cell>
        </row>
        <row r="121">
          <cell r="L121">
            <v>0</v>
          </cell>
          <cell r="M121">
            <v>7.2077922077814648E-4</v>
          </cell>
          <cell r="N121">
            <v>7.8084415584299199E-4</v>
          </cell>
          <cell r="O121">
            <v>8.192857142844931E-4</v>
          </cell>
          <cell r="P121">
            <v>8.5292207792080662E-4</v>
          </cell>
          <cell r="Q121">
            <v>6.5590909090811327E-4</v>
          </cell>
          <cell r="R121">
            <v>6.8474025973923921E-4</v>
          </cell>
          <cell r="S121">
            <v>6.9675324675220834E-4</v>
          </cell>
          <cell r="T121">
            <v>7.0155844155739592E-4</v>
          </cell>
          <cell r="U121">
            <v>7.0876623376517735E-4</v>
          </cell>
          <cell r="V121">
            <v>7.2077922077814648E-4</v>
          </cell>
          <cell r="W121">
            <v>7.5681818181705374E-4</v>
          </cell>
          <cell r="X121">
            <v>7.6883116883002286E-4</v>
          </cell>
          <cell r="Y121">
            <v>7.6883116883002286E-4</v>
          </cell>
          <cell r="Z121">
            <v>2.4025974025938216E-4</v>
          </cell>
          <cell r="AA121">
            <v>0</v>
          </cell>
          <cell r="AB121">
            <v>2.4025974025938216E-4</v>
          </cell>
          <cell r="AC121">
            <v>2.4025974025938216E-4</v>
          </cell>
          <cell r="AD121">
            <v>2.4025974025938216E-4</v>
          </cell>
          <cell r="AE121">
            <v>2.4025974025938216E-4</v>
          </cell>
          <cell r="AF121">
            <v>2.4025974025938216E-4</v>
          </cell>
          <cell r="AG121">
            <v>2.4025974025938216E-4</v>
          </cell>
          <cell r="AH121">
            <v>2.4025974025938216E-4</v>
          </cell>
          <cell r="AI121">
            <v>2.4025974025938216E-4</v>
          </cell>
          <cell r="AJ121">
            <v>2.4025974025938216E-4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L124">
            <v>6.9842380275869924E-4</v>
          </cell>
          <cell r="M124">
            <v>1.6242602520267998E-3</v>
          </cell>
          <cell r="N124">
            <v>1.6284512828710898E-3</v>
          </cell>
          <cell r="O124">
            <v>1.6063627784069839E-3</v>
          </cell>
          <cell r="P124">
            <v>1.5764891375792626E-3</v>
          </cell>
          <cell r="Q124">
            <v>1.3133586972389091E-3</v>
          </cell>
          <cell r="R124">
            <v>1.3011261879046715E-3</v>
          </cell>
          <cell r="S124">
            <v>1.2592030405834385E-3</v>
          </cell>
          <cell r="T124">
            <v>1.2091258530836501E-3</v>
          </cell>
          <cell r="U124">
            <v>1.1668149715903604E-3</v>
          </cell>
          <cell r="V124">
            <v>1.1222905620938152E-3</v>
          </cell>
          <cell r="W124">
            <v>1.1008338656654194E-3</v>
          </cell>
          <cell r="X124">
            <v>1.0595881006494365E-3</v>
          </cell>
          <cell r="Y124">
            <v>9.9672173701332374E-4</v>
          </cell>
          <cell r="Z124">
            <v>3.869510754879931E-4</v>
          </cell>
          <cell r="AA124">
            <v>4.3750047348951568E-5</v>
          </cell>
          <cell r="AB124">
            <v>3.7150988230625633E-4</v>
          </cell>
          <cell r="AC124">
            <v>3.5606868912448064E-4</v>
          </cell>
          <cell r="AD124">
            <v>3.4062749594272436E-4</v>
          </cell>
          <cell r="AE124">
            <v>3.2518630276096808E-4</v>
          </cell>
          <cell r="AF124">
            <v>3.0974510957921186E-4</v>
          </cell>
          <cell r="AG124">
            <v>2.9430391639745563E-4</v>
          </cell>
          <cell r="AH124">
            <v>2.7886272321569935E-4</v>
          </cell>
          <cell r="AI124">
            <v>2.6342153003394312E-4</v>
          </cell>
          <cell r="AJ124">
            <v>2.4733695380278644E-4</v>
          </cell>
        </row>
        <row r="125">
          <cell r="K125">
            <v>2.4025974025877642E-2</v>
          </cell>
        </row>
        <row r="127">
          <cell r="D127">
            <v>0.2157935000000000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D128">
            <v>1.6599500000000003E-2</v>
          </cell>
          <cell r="E128">
            <v>1.6599500000000003E-2</v>
          </cell>
          <cell r="F128">
            <v>1.6599500000000003E-2</v>
          </cell>
          <cell r="G128">
            <v>1.6599500000000003E-2</v>
          </cell>
          <cell r="H128">
            <v>1.6599500000000003E-2</v>
          </cell>
          <cell r="I128">
            <v>1.6599500000000003E-2</v>
          </cell>
          <cell r="J128">
            <v>1.6599500000000003E-2</v>
          </cell>
          <cell r="K128">
            <v>1.6599500000000003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3968476055173985E-3</v>
          </cell>
          <cell r="M129">
            <v>1.8347127682602524E-3</v>
          </cell>
          <cell r="N129">
            <v>1.7231512061665435E-3</v>
          </cell>
          <cell r="O129">
            <v>1.6044191596978584E-3</v>
          </cell>
          <cell r="P129">
            <v>1.4788891215490076E-3</v>
          </cell>
          <cell r="Q129">
            <v>1.3479579393255033E-3</v>
          </cell>
          <cell r="R129">
            <v>1.2586044259330987E-3</v>
          </cell>
          <cell r="S129">
            <v>1.1518676548296278E-3</v>
          </cell>
          <cell r="T129">
            <v>1.042576014205065E-3</v>
          </cell>
          <cell r="U129">
            <v>9.4407869561785682E-4</v>
          </cell>
          <cell r="V129">
            <v>8.3129138088616577E-4</v>
          </cell>
          <cell r="W129">
            <v>7.1677919643045487E-4</v>
          </cell>
          <cell r="X129">
            <v>6.1245590199105382E-4</v>
          </cell>
          <cell r="Y129">
            <v>4.8721431818473672E-4</v>
          </cell>
          <cell r="Z129">
            <v>3.0110326704811951E-4</v>
          </cell>
          <cell r="AA129">
            <v>9.0073626894869E-5</v>
          </cell>
          <cell r="AB129">
            <v>2.6250028409374835E-4</v>
          </cell>
          <cell r="AC129">
            <v>2.3933849432109449E-4</v>
          </cell>
          <cell r="AD129">
            <v>2.0845610795758199E-4</v>
          </cell>
          <cell r="AE129">
            <v>1.7757372159406948E-4</v>
          </cell>
          <cell r="AF129">
            <v>1.4669133523055697E-4</v>
          </cell>
          <cell r="AG129">
            <v>1.1580894886704449E-4</v>
          </cell>
          <cell r="AH129">
            <v>8.4926562503531987E-5</v>
          </cell>
          <cell r="AI129">
            <v>5.404417614001948E-5</v>
          </cell>
          <cell r="AJ129">
            <v>2.1231640628464736E-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.4367532467511053E-3</v>
          </cell>
          <cell r="N130">
            <v>1.5016233766211385E-3</v>
          </cell>
          <cell r="O130">
            <v>1.6001298701274851E-3</v>
          </cell>
          <cell r="P130">
            <v>1.6722077922052998E-3</v>
          </cell>
          <cell r="Q130">
            <v>1.50883116882892E-3</v>
          </cell>
          <cell r="R130">
            <v>1.3406493506473525E-3</v>
          </cell>
          <cell r="S130">
            <v>1.3814935064914474E-3</v>
          </cell>
          <cell r="T130">
            <v>1.3983116883096044E-3</v>
          </cell>
          <cell r="U130">
            <v>1.4103246753225732E-3</v>
          </cell>
          <cell r="V130">
            <v>1.4295454545433239E-3</v>
          </cell>
          <cell r="W130">
            <v>1.4775974025952002E-3</v>
          </cell>
          <cell r="X130">
            <v>1.5256493506470765E-3</v>
          </cell>
          <cell r="Y130">
            <v>1.5376623376600457E-3</v>
          </cell>
          <cell r="Z130">
            <v>4.8051948051876432E-4</v>
          </cell>
          <cell r="AA130">
            <v>2.4025974025938216E-4</v>
          </cell>
          <cell r="AB130">
            <v>2.4025974025938216E-4</v>
          </cell>
          <cell r="AC130">
            <v>4.8051948051876432E-4</v>
          </cell>
          <cell r="AD130">
            <v>4.8051948051876432E-4</v>
          </cell>
          <cell r="AE130">
            <v>4.8051948051876432E-4</v>
          </cell>
          <cell r="AF130">
            <v>4.8051948051876432E-4</v>
          </cell>
          <cell r="AG130">
            <v>4.8051948051876432E-4</v>
          </cell>
          <cell r="AH130">
            <v>4.8051948051876432E-4</v>
          </cell>
          <cell r="AI130">
            <v>4.8051948051876432E-4</v>
          </cell>
          <cell r="AJ130">
            <v>4.8051948051876432E-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.4367532467511053E-3</v>
          </cell>
          <cell r="N131">
            <v>1.5016233766211385E-3</v>
          </cell>
          <cell r="O131">
            <v>1.6001298701274851E-3</v>
          </cell>
          <cell r="P131">
            <v>1.6722077922052998E-3</v>
          </cell>
          <cell r="Q131">
            <v>1.50883116882892E-3</v>
          </cell>
          <cell r="R131">
            <v>1.3406493506473525E-3</v>
          </cell>
          <cell r="S131">
            <v>1.3814935064914474E-3</v>
          </cell>
          <cell r="T131">
            <v>1.3983116883096044E-3</v>
          </cell>
          <cell r="U131">
            <v>1.4103246753225732E-3</v>
          </cell>
          <cell r="V131">
            <v>1.4295454545433239E-3</v>
          </cell>
          <cell r="W131">
            <v>1.4775974025952002E-3</v>
          </cell>
          <cell r="X131">
            <v>1.5256493506470765E-3</v>
          </cell>
          <cell r="Y131">
            <v>1.5376623376600457E-3</v>
          </cell>
          <cell r="Z131">
            <v>4.8051948051876432E-4</v>
          </cell>
          <cell r="AA131">
            <v>2.4025974025938216E-4</v>
          </cell>
          <cell r="AB131">
            <v>2.4025974025938216E-4</v>
          </cell>
          <cell r="AC131">
            <v>4.8051948051876432E-4</v>
          </cell>
          <cell r="AD131">
            <v>4.8051948051876432E-4</v>
          </cell>
          <cell r="AE131">
            <v>4.8051948051876432E-4</v>
          </cell>
          <cell r="AF131">
            <v>4.8051948051876432E-4</v>
          </cell>
          <cell r="AG131">
            <v>4.8051948051876432E-4</v>
          </cell>
          <cell r="AH131">
            <v>4.8051948051876432E-4</v>
          </cell>
          <cell r="AI131">
            <v>4.8051948051876432E-4</v>
          </cell>
          <cell r="AJ131">
            <v>4.8051948051876432E-4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D133">
            <v>0.23239300000000002</v>
          </cell>
          <cell r="E133">
            <v>1.6599500000000003E-2</v>
          </cell>
          <cell r="F133">
            <v>1.6599500000000003E-2</v>
          </cell>
          <cell r="G133">
            <v>1.6599500000000003E-2</v>
          </cell>
          <cell r="H133">
            <v>1.6599500000000003E-2</v>
          </cell>
          <cell r="I133">
            <v>1.6599500000000003E-2</v>
          </cell>
          <cell r="J133">
            <v>1.6599500000000003E-2</v>
          </cell>
          <cell r="K133">
            <v>1.6599500000000003E-2</v>
          </cell>
          <cell r="L133">
            <v>1.3968476055173985E-3</v>
          </cell>
          <cell r="M133">
            <v>3.2714660150113574E-3</v>
          </cell>
          <cell r="N133">
            <v>3.224774582787682E-3</v>
          </cell>
          <cell r="O133">
            <v>3.2045490298253437E-3</v>
          </cell>
          <cell r="P133">
            <v>3.1510969137543074E-3</v>
          </cell>
          <cell r="Q133">
            <v>2.8567891081544231E-3</v>
          </cell>
          <cell r="R133">
            <v>2.5992537765804511E-3</v>
          </cell>
          <cell r="S133">
            <v>2.533361161321075E-3</v>
          </cell>
          <cell r="T133">
            <v>2.4408877025146694E-3</v>
          </cell>
          <cell r="U133">
            <v>2.35440337094043E-3</v>
          </cell>
          <cell r="V133">
            <v>2.2608368354294899E-3</v>
          </cell>
          <cell r="W133">
            <v>2.1943765990256551E-3</v>
          </cell>
          <cell r="X133">
            <v>2.1381052526381304E-3</v>
          </cell>
          <cell r="Y133">
            <v>2.0248766558447822E-3</v>
          </cell>
          <cell r="Z133">
            <v>7.8162274756688388E-4</v>
          </cell>
          <cell r="AA133">
            <v>3.3033336715425116E-4</v>
          </cell>
          <cell r="AB133">
            <v>5.0276002435313051E-4</v>
          </cell>
          <cell r="AC133">
            <v>7.1985797483985875E-4</v>
          </cell>
          <cell r="AD133">
            <v>6.889755884763463E-4</v>
          </cell>
          <cell r="AE133">
            <v>6.5809320211283385E-4</v>
          </cell>
          <cell r="AF133">
            <v>6.2721081574932129E-4</v>
          </cell>
          <cell r="AG133">
            <v>5.9632842938580884E-4</v>
          </cell>
          <cell r="AH133">
            <v>5.6544604302229628E-4</v>
          </cell>
          <cell r="AI133">
            <v>5.3456365665878382E-4</v>
          </cell>
          <cell r="AJ133">
            <v>5.0175112114722901E-4</v>
          </cell>
        </row>
        <row r="134">
          <cell r="D134">
            <v>0.23239300000000002</v>
          </cell>
          <cell r="E134">
            <v>1.6599500000000003E-2</v>
          </cell>
          <cell r="F134">
            <v>1.6599500000000003E-2</v>
          </cell>
          <cell r="G134">
            <v>1.6599500000000003E-2</v>
          </cell>
          <cell r="H134">
            <v>1.6599500000000003E-2</v>
          </cell>
          <cell r="I134">
            <v>1.6599500000000003E-2</v>
          </cell>
          <cell r="J134">
            <v>1.6599500000000003E-2</v>
          </cell>
          <cell r="K134">
            <v>1.6599500000000003E-2</v>
          </cell>
          <cell r="L134">
            <v>1.3968476055173985E-3</v>
          </cell>
          <cell r="M134">
            <v>3.2714660150113574E-3</v>
          </cell>
          <cell r="N134">
            <v>3.224774582787682E-3</v>
          </cell>
          <cell r="O134">
            <v>3.2045490298253437E-3</v>
          </cell>
          <cell r="P134">
            <v>3.1510969137543074E-3</v>
          </cell>
          <cell r="Q134">
            <v>2.8567891081544231E-3</v>
          </cell>
          <cell r="R134">
            <v>2.5992537765804511E-3</v>
          </cell>
          <cell r="S134">
            <v>2.533361161321075E-3</v>
          </cell>
          <cell r="T134">
            <v>2.4408877025146694E-3</v>
          </cell>
          <cell r="U134">
            <v>2.35440337094043E-3</v>
          </cell>
          <cell r="V134">
            <v>2.2608368354294899E-3</v>
          </cell>
          <cell r="W134">
            <v>2.1943765990256551E-3</v>
          </cell>
          <cell r="X134">
            <v>2.1381052526381304E-3</v>
          </cell>
          <cell r="Y134">
            <v>2.0248766558447822E-3</v>
          </cell>
          <cell r="Z134">
            <v>7.8162274756688388E-4</v>
          </cell>
          <cell r="AA134">
            <v>3.3033336715425116E-4</v>
          </cell>
          <cell r="AB134">
            <v>5.0276002435313051E-4</v>
          </cell>
          <cell r="AC134">
            <v>7.1985797483985875E-4</v>
          </cell>
          <cell r="AD134">
            <v>6.889755884763463E-4</v>
          </cell>
          <cell r="AE134">
            <v>6.5809320211283385E-4</v>
          </cell>
          <cell r="AF134">
            <v>6.2721081574932129E-4</v>
          </cell>
          <cell r="AG134">
            <v>5.9632842938580884E-4</v>
          </cell>
          <cell r="AH134">
            <v>5.6544604302229628E-4</v>
          </cell>
          <cell r="AI134">
            <v>5.3456365665878382E-4</v>
          </cell>
          <cell r="AJ134">
            <v>5.0175112114722901E-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.402597402587766E-2</v>
          </cell>
          <cell r="L138">
            <v>2.402597402587766E-2</v>
          </cell>
          <cell r="M138">
            <v>2.2589220779126555E-2</v>
          </cell>
          <cell r="N138">
            <v>2.1087597402505417E-2</v>
          </cell>
          <cell r="O138">
            <v>1.9487467532377931E-2</v>
          </cell>
          <cell r="P138">
            <v>1.7815259740172631E-2</v>
          </cell>
          <cell r="Q138">
            <v>1.6306428571343713E-2</v>
          </cell>
          <cell r="R138">
            <v>1.4965779220696361E-2</v>
          </cell>
          <cell r="S138">
            <v>1.3584285714204914E-2</v>
          </cell>
          <cell r="T138">
            <v>1.2185974025895309E-2</v>
          </cell>
          <cell r="U138">
            <v>1.0775649350572736E-2</v>
          </cell>
          <cell r="V138">
            <v>9.3461038960294118E-3</v>
          </cell>
          <cell r="W138">
            <v>7.868506493434211E-3</v>
          </cell>
          <cell r="X138">
            <v>6.3428571427871349E-3</v>
          </cell>
          <cell r="Y138">
            <v>4.8051948051270887E-3</v>
          </cell>
          <cell r="Z138">
            <v>4.3246753246083246E-3</v>
          </cell>
          <cell r="AA138">
            <v>4.0844155843489426E-3</v>
          </cell>
          <cell r="AB138">
            <v>3.8441558440895605E-3</v>
          </cell>
          <cell r="AC138">
            <v>3.3636363635707964E-3</v>
          </cell>
          <cell r="AD138">
            <v>2.8831168830520323E-3</v>
          </cell>
          <cell r="AE138">
            <v>2.4025974025332682E-3</v>
          </cell>
          <cell r="AF138">
            <v>1.9220779220145039E-3</v>
          </cell>
          <cell r="AG138">
            <v>1.4415584414957396E-3</v>
          </cell>
          <cell r="AH138">
            <v>9.6103896097697529E-4</v>
          </cell>
          <cell r="AI138">
            <v>4.8051948045821097E-4</v>
          </cell>
          <cell r="AJ138">
            <v>-6.0553341854618914E-14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.402597402587766E-2</v>
          </cell>
          <cell r="L139">
            <v>2.402597402587766E-2</v>
          </cell>
          <cell r="M139">
            <v>2.2589220779126555E-2</v>
          </cell>
          <cell r="N139">
            <v>2.1087597402505417E-2</v>
          </cell>
          <cell r="O139">
            <v>1.9487467532377931E-2</v>
          </cell>
          <cell r="P139">
            <v>1.7815259740172631E-2</v>
          </cell>
          <cell r="Q139">
            <v>1.6306428571343713E-2</v>
          </cell>
          <cell r="R139">
            <v>1.4965779220696361E-2</v>
          </cell>
          <cell r="S139">
            <v>1.3584285714204914E-2</v>
          </cell>
          <cell r="T139">
            <v>1.2185974025895309E-2</v>
          </cell>
          <cell r="U139">
            <v>1.0775649350572736E-2</v>
          </cell>
          <cell r="V139">
            <v>9.3461038960294118E-3</v>
          </cell>
          <cell r="W139">
            <v>7.868506493434211E-3</v>
          </cell>
          <cell r="X139">
            <v>6.3428571427871349E-3</v>
          </cell>
          <cell r="Y139">
            <v>4.8051948051270887E-3</v>
          </cell>
          <cell r="Z139">
            <v>4.3246753246083246E-3</v>
          </cell>
          <cell r="AA139">
            <v>4.0844155843489426E-3</v>
          </cell>
          <cell r="AB139">
            <v>3.8441558440895605E-3</v>
          </cell>
          <cell r="AC139">
            <v>3.3636363635707964E-3</v>
          </cell>
          <cell r="AD139">
            <v>2.8831168830520323E-3</v>
          </cell>
          <cell r="AE139">
            <v>2.4025974025332682E-3</v>
          </cell>
          <cell r="AF139">
            <v>1.9220779220145039E-3</v>
          </cell>
          <cell r="AG139">
            <v>1.4415584414957396E-3</v>
          </cell>
          <cell r="AH139">
            <v>9.6103896097697529E-4</v>
          </cell>
          <cell r="AI139">
            <v>4.8051948045821097E-4</v>
          </cell>
          <cell r="AJ139">
            <v>-6.0553341854618914E-14</v>
          </cell>
        </row>
        <row r="143">
          <cell r="D143">
            <v>17.012987012987011</v>
          </cell>
          <cell r="E143">
            <v>58.441558441558442</v>
          </cell>
          <cell r="F143">
            <v>22.571428571428569</v>
          </cell>
          <cell r="G143">
            <v>36.311688311688314</v>
          </cell>
          <cell r="H143">
            <v>53.194805194805191</v>
          </cell>
          <cell r="I143">
            <v>63.168831168831169</v>
          </cell>
          <cell r="J143">
            <v>38</v>
          </cell>
          <cell r="K143">
            <v>43.3097402597401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6">
          <cell r="D146">
            <v>4.53166350000000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D147">
            <v>0.33150648244696085</v>
          </cell>
          <cell r="E147">
            <v>0.27793191336467121</v>
          </cell>
          <cell r="F147">
            <v>0.25687569684666295</v>
          </cell>
          <cell r="G147">
            <v>0.22262350737036013</v>
          </cell>
          <cell r="H147">
            <v>0.17198672199450987</v>
          </cell>
          <cell r="I147">
            <v>0.11220312640674396</v>
          </cell>
          <cell r="J147">
            <v>7.8316876505416383E-2</v>
          </cell>
          <cell r="K147">
            <v>3.970362786202869E-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D148">
            <v>0.19864249183848243</v>
          </cell>
          <cell r="E148">
            <v>0.83177881169535661</v>
          </cell>
          <cell r="F148">
            <v>1.6306458634351728</v>
          </cell>
          <cell r="G148">
            <v>2.1829188680303635</v>
          </cell>
          <cell r="H148">
            <v>3.0255380516992068</v>
          </cell>
          <cell r="I148">
            <v>4.1193413499248717</v>
          </cell>
          <cell r="J148">
            <v>5.0703642533285791</v>
          </cell>
          <cell r="K148">
            <v>5.8346446588124472</v>
          </cell>
          <cell r="L148">
            <v>18.804830025365252</v>
          </cell>
          <cell r="M148">
            <v>24.699517410649751</v>
          </cell>
          <cell r="N148">
            <v>23.197638319290586</v>
          </cell>
          <cell r="O148">
            <v>21.599227767134536</v>
          </cell>
          <cell r="P148">
            <v>19.909300375521713</v>
          </cell>
          <cell r="Q148">
            <v>18.146660974477477</v>
          </cell>
          <cell r="R148">
            <v>16.950874537985182</v>
          </cell>
          <cell r="S148">
            <v>15.513344541830966</v>
          </cell>
          <cell r="T148">
            <v>14.04140558300284</v>
          </cell>
          <cell r="U148">
            <v>12.71899679569237</v>
          </cell>
          <cell r="V148">
            <v>11.199482054672279</v>
          </cell>
          <cell r="W148">
            <v>9.6567291952678591</v>
          </cell>
          <cell r="X148">
            <v>8.2564348898102686</v>
          </cell>
          <cell r="Y148">
            <v>6.5680700967857168</v>
          </cell>
          <cell r="Z148">
            <v>4.1608972197443199</v>
          </cell>
          <cell r="AA148">
            <v>1.2447128435132582</v>
          </cell>
          <cell r="AB148">
            <v>3.6274488582386386</v>
          </cell>
          <cell r="AC148">
            <v>3.3073798413352291</v>
          </cell>
          <cell r="AD148">
            <v>2.8806211521306837</v>
          </cell>
          <cell r="AE148">
            <v>2.4538624629261387</v>
          </cell>
          <cell r="AF148">
            <v>2.0271037737215938</v>
          </cell>
          <cell r="AG148">
            <v>1.6003450845170488</v>
          </cell>
          <cell r="AH148">
            <v>1.1735863953125036</v>
          </cell>
          <cell r="AI148">
            <v>0.74682770610795812</v>
          </cell>
          <cell r="AJ148">
            <v>0.2933965988281285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9.854260129870127</v>
          </cell>
          <cell r="N149">
            <v>20.750689935064933</v>
          </cell>
          <cell r="O149">
            <v>22.111935194805191</v>
          </cell>
          <cell r="P149">
            <v>23.107968311688303</v>
          </cell>
          <cell r="Q149">
            <v>20.850293246753239</v>
          </cell>
          <cell r="R149">
            <v>18.526215974025973</v>
          </cell>
          <cell r="S149">
            <v>19.090634740259738</v>
          </cell>
          <cell r="T149">
            <v>19.323042467532463</v>
          </cell>
          <cell r="U149">
            <v>19.489047987012984</v>
          </cell>
          <cell r="V149">
            <v>19.754656818181815</v>
          </cell>
          <cell r="W149">
            <v>20.418678896103891</v>
          </cell>
          <cell r="X149">
            <v>21.082700974025972</v>
          </cell>
          <cell r="Y149">
            <v>21.248706493506493</v>
          </cell>
          <cell r="Z149">
            <v>6.6402207792207779</v>
          </cell>
          <cell r="AA149">
            <v>3.320110389610389</v>
          </cell>
          <cell r="AB149">
            <v>3.320110389610389</v>
          </cell>
          <cell r="AC149">
            <v>6.6402207792207779</v>
          </cell>
          <cell r="AD149">
            <v>6.6402207792207779</v>
          </cell>
          <cell r="AE149">
            <v>6.6402207792207779</v>
          </cell>
          <cell r="AF149">
            <v>6.6402207792207779</v>
          </cell>
          <cell r="AG149">
            <v>6.6402207792207779</v>
          </cell>
          <cell r="AH149">
            <v>6.6402207792207779</v>
          </cell>
          <cell r="AI149">
            <v>6.6402207792207779</v>
          </cell>
          <cell r="AJ149">
            <v>6.6402207792207779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9.854260129870127</v>
          </cell>
          <cell r="N150">
            <v>20.750689935064933</v>
          </cell>
          <cell r="O150">
            <v>22.111935194805191</v>
          </cell>
          <cell r="P150">
            <v>23.107968311688303</v>
          </cell>
          <cell r="Q150">
            <v>20.850293246753239</v>
          </cell>
          <cell r="R150">
            <v>18.526215974025973</v>
          </cell>
          <cell r="S150">
            <v>19.090634740259738</v>
          </cell>
          <cell r="T150">
            <v>19.323042467532463</v>
          </cell>
          <cell r="U150">
            <v>19.489047987012984</v>
          </cell>
          <cell r="V150">
            <v>19.754656818181815</v>
          </cell>
          <cell r="W150">
            <v>20.418678896103891</v>
          </cell>
          <cell r="X150">
            <v>21.082700974025972</v>
          </cell>
          <cell r="Y150">
            <v>21.248706493506493</v>
          </cell>
          <cell r="Z150">
            <v>6.6402207792207779</v>
          </cell>
          <cell r="AA150">
            <v>3.320110389610389</v>
          </cell>
          <cell r="AB150">
            <v>3.320110389610389</v>
          </cell>
          <cell r="AC150">
            <v>6.6402207792207779</v>
          </cell>
          <cell r="AD150">
            <v>6.6402207792207779</v>
          </cell>
          <cell r="AE150">
            <v>6.6402207792207779</v>
          </cell>
          <cell r="AF150">
            <v>6.6402207792207779</v>
          </cell>
          <cell r="AG150">
            <v>6.6402207792207779</v>
          </cell>
          <cell r="AH150">
            <v>6.6402207792207779</v>
          </cell>
          <cell r="AI150">
            <v>6.6402207792207779</v>
          </cell>
          <cell r="AJ150">
            <v>6.6402207792207779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D152">
            <v>5.0618124742854436</v>
          </cell>
          <cell r="E152">
            <v>1.109710725060028</v>
          </cell>
          <cell r="F152">
            <v>1.8875215602818358</v>
          </cell>
          <cell r="G152">
            <v>2.4055423754007235</v>
          </cell>
          <cell r="H152">
            <v>3.1975247736937167</v>
          </cell>
          <cell r="I152">
            <v>4.2315444763316155</v>
          </cell>
          <cell r="J152">
            <v>5.148681129833995</v>
          </cell>
          <cell r="K152">
            <v>5.8743482866744756</v>
          </cell>
          <cell r="L152">
            <v>18.804830025365252</v>
          </cell>
          <cell r="M152">
            <v>44.553777540519881</v>
          </cell>
          <cell r="N152">
            <v>43.948328254355516</v>
          </cell>
          <cell r="O152">
            <v>43.711162961939728</v>
          </cell>
          <cell r="P152">
            <v>43.01726868721002</v>
          </cell>
          <cell r="Q152">
            <v>38.996954221230716</v>
          </cell>
          <cell r="R152">
            <v>35.477090512011159</v>
          </cell>
          <cell r="S152">
            <v>34.603979282090698</v>
          </cell>
          <cell r="T152">
            <v>33.364448050535302</v>
          </cell>
          <cell r="U152">
            <v>32.20804478270535</v>
          </cell>
          <cell r="V152">
            <v>30.954138872854095</v>
          </cell>
          <cell r="W152">
            <v>30.075408091371752</v>
          </cell>
          <cell r="X152">
            <v>29.339135863836241</v>
          </cell>
          <cell r="Y152">
            <v>27.816776590292207</v>
          </cell>
          <cell r="Z152">
            <v>10.801117998965099</v>
          </cell>
          <cell r="AA152">
            <v>4.5648232331236471</v>
          </cell>
          <cell r="AB152">
            <v>6.9475592478490276</v>
          </cell>
          <cell r="AC152">
            <v>9.9476006205560061</v>
          </cell>
          <cell r="AD152">
            <v>9.5208419313514607</v>
          </cell>
          <cell r="AE152">
            <v>9.0940832421469153</v>
          </cell>
          <cell r="AF152">
            <v>8.6673245529423717</v>
          </cell>
          <cell r="AG152">
            <v>8.2405658637378281</v>
          </cell>
          <cell r="AH152">
            <v>7.8138071745332818</v>
          </cell>
          <cell r="AI152">
            <v>7.3870484853287364</v>
          </cell>
          <cell r="AJ152">
            <v>6.9336173780489068</v>
          </cell>
        </row>
        <row r="153">
          <cell r="D153">
            <v>5.0618124742854436</v>
          </cell>
          <cell r="E153">
            <v>1.109710725060028</v>
          </cell>
          <cell r="F153">
            <v>1.8875215602818358</v>
          </cell>
          <cell r="G153">
            <v>2.4055423754007235</v>
          </cell>
          <cell r="H153">
            <v>3.1975247736937167</v>
          </cell>
          <cell r="I153">
            <v>4.2315444763316155</v>
          </cell>
          <cell r="J153">
            <v>5.148681129833995</v>
          </cell>
          <cell r="K153">
            <v>5.8743482866744756</v>
          </cell>
          <cell r="L153">
            <v>18.804830025365252</v>
          </cell>
          <cell r="M153">
            <v>44.553777540519881</v>
          </cell>
          <cell r="N153">
            <v>43.948328254355516</v>
          </cell>
          <cell r="O153">
            <v>43.711162961939728</v>
          </cell>
          <cell r="P153">
            <v>43.01726868721002</v>
          </cell>
          <cell r="Q153">
            <v>38.996954221230716</v>
          </cell>
          <cell r="R153">
            <v>35.477090512011159</v>
          </cell>
          <cell r="S153">
            <v>34.603979282090698</v>
          </cell>
          <cell r="T153">
            <v>33.364448050535302</v>
          </cell>
          <cell r="U153">
            <v>32.20804478270535</v>
          </cell>
          <cell r="V153">
            <v>30.954138872854095</v>
          </cell>
          <cell r="W153">
            <v>30.075408091371752</v>
          </cell>
          <cell r="X153">
            <v>29.339135863836241</v>
          </cell>
          <cell r="Y153">
            <v>27.816776590292207</v>
          </cell>
          <cell r="Z153">
            <v>10.801117998965099</v>
          </cell>
          <cell r="AA153">
            <v>4.5648232331236471</v>
          </cell>
          <cell r="AB153">
            <v>6.9475592478490276</v>
          </cell>
          <cell r="AC153">
            <v>9.9476006205560061</v>
          </cell>
          <cell r="AD153">
            <v>9.5208419313514607</v>
          </cell>
          <cell r="AE153">
            <v>9.0940832421469153</v>
          </cell>
          <cell r="AF153">
            <v>8.6673245529423717</v>
          </cell>
          <cell r="AG153">
            <v>8.2405658637378281</v>
          </cell>
          <cell r="AH153">
            <v>7.8138071745332818</v>
          </cell>
          <cell r="AI153">
            <v>7.3870484853287364</v>
          </cell>
          <cell r="AJ153">
            <v>6.9336173780489068</v>
          </cell>
        </row>
        <row r="154">
          <cell r="L154">
            <v>0</v>
          </cell>
          <cell r="M154">
            <v>19.854260129870127</v>
          </cell>
          <cell r="N154">
            <v>20.750689935064933</v>
          </cell>
          <cell r="O154">
            <v>22.111935194805191</v>
          </cell>
          <cell r="P154">
            <v>23.107968311688303</v>
          </cell>
          <cell r="Q154">
            <v>20.850293246753239</v>
          </cell>
          <cell r="R154">
            <v>18.526215974025973</v>
          </cell>
          <cell r="S154">
            <v>19.090634740259738</v>
          </cell>
          <cell r="T154">
            <v>19.323042467532463</v>
          </cell>
          <cell r="U154">
            <v>19.489047987012984</v>
          </cell>
          <cell r="V154">
            <v>19.754656818181815</v>
          </cell>
          <cell r="W154">
            <v>20.418678896103891</v>
          </cell>
          <cell r="X154">
            <v>21.082700974025972</v>
          </cell>
          <cell r="Y154">
            <v>21.248706493506493</v>
          </cell>
          <cell r="Z154">
            <v>6.6402207792207779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7">
          <cell r="D157">
            <v>17.012987012987011</v>
          </cell>
          <cell r="E157">
            <v>75.454545454545453</v>
          </cell>
          <cell r="F157">
            <v>98.025974025974023</v>
          </cell>
          <cell r="G157">
            <v>134.33766233766232</v>
          </cell>
          <cell r="H157">
            <v>187.53246753246751</v>
          </cell>
          <cell r="I157">
            <v>250.70129870129867</v>
          </cell>
          <cell r="J157">
            <v>288.7012987012987</v>
          </cell>
          <cell r="K157">
            <v>332.01103896103888</v>
          </cell>
          <cell r="L157">
            <v>332.01103896103888</v>
          </cell>
          <cell r="M157">
            <v>312.15677883116877</v>
          </cell>
          <cell r="N157">
            <v>291.40608889610382</v>
          </cell>
          <cell r="O157">
            <v>269.29415370129863</v>
          </cell>
          <cell r="P157">
            <v>246.1861853896103</v>
          </cell>
          <cell r="Q157">
            <v>225.33589214285706</v>
          </cell>
          <cell r="R157">
            <v>206.80967616883109</v>
          </cell>
          <cell r="S157">
            <v>187.71904142857136</v>
          </cell>
          <cell r="T157">
            <v>168.39599896103888</v>
          </cell>
          <cell r="U157">
            <v>148.90695097402588</v>
          </cell>
          <cell r="V157">
            <v>129.15229415584409</v>
          </cell>
          <cell r="W157">
            <v>108.73361525974019</v>
          </cell>
          <cell r="X157">
            <v>87.650914285714208</v>
          </cell>
          <cell r="Y157">
            <v>66.402207792207719</v>
          </cell>
          <cell r="Z157">
            <v>59.761987012986943</v>
          </cell>
          <cell r="AA157">
            <v>56.441876623376551</v>
          </cell>
          <cell r="AB157">
            <v>53.121766233766159</v>
          </cell>
          <cell r="AC157">
            <v>46.481545454545383</v>
          </cell>
          <cell r="AD157">
            <v>39.841324675324607</v>
          </cell>
          <cell r="AE157">
            <v>33.201103896103831</v>
          </cell>
          <cell r="AF157">
            <v>26.560883116883051</v>
          </cell>
          <cell r="AG157">
            <v>19.920662337662275</v>
          </cell>
          <cell r="AH157">
            <v>13.280441558441497</v>
          </cell>
          <cell r="AI157">
            <v>6.6402207792207193</v>
          </cell>
          <cell r="AJ157">
            <v>-5.8776985015218663E-14</v>
          </cell>
        </row>
        <row r="158">
          <cell r="D158">
            <v>17.012987012987011</v>
          </cell>
          <cell r="E158">
            <v>75.454545454545453</v>
          </cell>
          <cell r="F158">
            <v>98.025974025974023</v>
          </cell>
          <cell r="G158">
            <v>134.33766233766232</v>
          </cell>
          <cell r="H158">
            <v>187.53246753246751</v>
          </cell>
          <cell r="I158">
            <v>250.70129870129867</v>
          </cell>
          <cell r="J158">
            <v>288.7012987012987</v>
          </cell>
          <cell r="K158">
            <v>332.01103896103888</v>
          </cell>
          <cell r="L158">
            <v>332.01103896103888</v>
          </cell>
          <cell r="M158">
            <v>312.15677883116877</v>
          </cell>
          <cell r="N158">
            <v>291.40608889610382</v>
          </cell>
          <cell r="O158">
            <v>269.29415370129863</v>
          </cell>
          <cell r="P158">
            <v>246.1861853896103</v>
          </cell>
          <cell r="Q158">
            <v>225.33589214285706</v>
          </cell>
          <cell r="R158">
            <v>206.80967616883109</v>
          </cell>
          <cell r="S158">
            <v>187.71904142857136</v>
          </cell>
          <cell r="T158">
            <v>168.39599896103888</v>
          </cell>
          <cell r="U158">
            <v>148.90695097402588</v>
          </cell>
          <cell r="V158">
            <v>129.15229415584409</v>
          </cell>
          <cell r="W158">
            <v>108.73361525974019</v>
          </cell>
          <cell r="X158">
            <v>87.650914285714208</v>
          </cell>
          <cell r="Y158">
            <v>66.402207792207719</v>
          </cell>
          <cell r="Z158">
            <v>59.761987012986943</v>
          </cell>
          <cell r="AA158">
            <v>56.441876623376551</v>
          </cell>
          <cell r="AB158">
            <v>53.121766233766159</v>
          </cell>
          <cell r="AC158">
            <v>46.481545454545383</v>
          </cell>
          <cell r="AD158">
            <v>39.841324675324607</v>
          </cell>
          <cell r="AE158">
            <v>33.201103896103831</v>
          </cell>
          <cell r="AF158">
            <v>26.560883116883051</v>
          </cell>
          <cell r="AG158">
            <v>19.920662337662275</v>
          </cell>
          <cell r="AH158">
            <v>13.280441558441497</v>
          </cell>
          <cell r="AI158">
            <v>6.6402207792207193</v>
          </cell>
          <cell r="AJ158">
            <v>-5.8776985015218663E-14</v>
          </cell>
        </row>
        <row r="163">
          <cell r="D163">
            <v>6.55</v>
          </cell>
          <cell r="E163">
            <v>22.5</v>
          </cell>
          <cell r="F163">
            <v>8.69</v>
          </cell>
          <cell r="G163">
            <v>13.980000000000002</v>
          </cell>
          <cell r="H163">
            <v>20.48</v>
          </cell>
          <cell r="I163">
            <v>24.32</v>
          </cell>
          <cell r="J163">
            <v>14.63</v>
          </cell>
          <cell r="K163">
            <v>16.67424999999996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6">
          <cell r="D166">
            <v>1.7446904475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D167">
            <v>0.12762999574207992</v>
          </cell>
          <cell r="E167">
            <v>0.10700378664539842</v>
          </cell>
          <cell r="F167">
            <v>9.8897143285965244E-2</v>
          </cell>
          <cell r="G167">
            <v>8.5710050337588647E-2</v>
          </cell>
          <cell r="H167">
            <v>6.6214887967886299E-2</v>
          </cell>
          <cell r="I167">
            <v>4.3198203666596428E-2</v>
          </cell>
          <cell r="J167">
            <v>3.0151997454585307E-2</v>
          </cell>
          <cell r="K167">
            <v>1.5285896726881045E-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D168">
            <v>7.647735935781573E-2</v>
          </cell>
          <cell r="E168">
            <v>0.32023484250271228</v>
          </cell>
          <cell r="F168">
            <v>0.62779865742254159</v>
          </cell>
          <cell r="G168">
            <v>0.84042376419168996</v>
          </cell>
          <cell r="H168">
            <v>1.1648321499041947</v>
          </cell>
          <cell r="I168">
            <v>1.5859464197210755</v>
          </cell>
          <cell r="J168">
            <v>1.952090237531503</v>
          </cell>
          <cell r="K168">
            <v>2.2463381936427922</v>
          </cell>
          <cell r="L168">
            <v>7.2398595597656223</v>
          </cell>
          <cell r="M168">
            <v>9.5093142031001534</v>
          </cell>
          <cell r="N168">
            <v>8.9310907529268757</v>
          </cell>
          <cell r="O168">
            <v>8.3157026903467965</v>
          </cell>
          <cell r="P168">
            <v>7.6650806445758599</v>
          </cell>
          <cell r="Q168">
            <v>6.986464475173829</v>
          </cell>
          <cell r="R168">
            <v>6.5260866971242955</v>
          </cell>
          <cell r="S168">
            <v>5.9726376486049224</v>
          </cell>
          <cell r="T168">
            <v>5.4059411494560932</v>
          </cell>
          <cell r="U168">
            <v>4.8968137663415625</v>
          </cell>
          <cell r="V168">
            <v>4.3118005910488275</v>
          </cell>
          <cell r="W168">
            <v>3.7178407401781257</v>
          </cell>
          <cell r="X168">
            <v>3.1787274325769537</v>
          </cell>
          <cell r="Y168">
            <v>2.5287069872625012</v>
          </cell>
          <cell r="Z168">
            <v>1.6019454296015632</v>
          </cell>
          <cell r="AA168">
            <v>0.47921444475260438</v>
          </cell>
          <cell r="AB168">
            <v>1.3965678104218759</v>
          </cell>
          <cell r="AC168">
            <v>1.2733412389140633</v>
          </cell>
          <cell r="AD168">
            <v>1.1090391435703133</v>
          </cell>
          <cell r="AE168">
            <v>0.94473704822656346</v>
          </cell>
          <cell r="AF168">
            <v>0.78043495288281362</v>
          </cell>
          <cell r="AG168">
            <v>0.61613285753906377</v>
          </cell>
          <cell r="AH168">
            <v>0.45183076219531393</v>
          </cell>
          <cell r="AI168">
            <v>0.28752866685156386</v>
          </cell>
          <cell r="AJ168">
            <v>0.112957690548829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.6438901499999989</v>
          </cell>
          <cell r="N169">
            <v>7.9890156249999995</v>
          </cell>
          <cell r="O169">
            <v>8.5130950499999987</v>
          </cell>
          <cell r="P169">
            <v>8.8965677999999961</v>
          </cell>
          <cell r="Q169">
            <v>8.0273628999999964</v>
          </cell>
          <cell r="R169">
            <v>7.1325931499999999</v>
          </cell>
          <cell r="S169">
            <v>7.349894374999999</v>
          </cell>
          <cell r="T169">
            <v>7.4393713499999983</v>
          </cell>
          <cell r="U169">
            <v>7.503283474999999</v>
          </cell>
          <cell r="V169">
            <v>7.6055428749999985</v>
          </cell>
          <cell r="W169">
            <v>7.861191374999998</v>
          </cell>
          <cell r="X169">
            <v>8.1168398750000001</v>
          </cell>
          <cell r="Y169">
            <v>8.180752</v>
          </cell>
          <cell r="Z169">
            <v>2.5564849999999995</v>
          </cell>
          <cell r="AA169">
            <v>1.2782424999999997</v>
          </cell>
          <cell r="AB169">
            <v>1.2782424999999997</v>
          </cell>
          <cell r="AC169">
            <v>2.5564849999999995</v>
          </cell>
          <cell r="AD169">
            <v>2.5564849999999995</v>
          </cell>
          <cell r="AE169">
            <v>2.5564849999999995</v>
          </cell>
          <cell r="AF169">
            <v>2.5564849999999995</v>
          </cell>
          <cell r="AG169">
            <v>2.5564849999999995</v>
          </cell>
          <cell r="AH169">
            <v>2.5564849999999995</v>
          </cell>
          <cell r="AI169">
            <v>2.5564849999999995</v>
          </cell>
          <cell r="AJ169">
            <v>2.5564849999999995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438901499999989</v>
          </cell>
          <cell r="N170">
            <v>7.9890156249999995</v>
          </cell>
          <cell r="O170">
            <v>8.5130950499999987</v>
          </cell>
          <cell r="P170">
            <v>8.8965677999999961</v>
          </cell>
          <cell r="Q170">
            <v>8.0273628999999964</v>
          </cell>
          <cell r="R170">
            <v>7.1325931499999999</v>
          </cell>
          <cell r="S170">
            <v>7.349894374999999</v>
          </cell>
          <cell r="T170">
            <v>7.4393713499999983</v>
          </cell>
          <cell r="U170">
            <v>7.503283474999999</v>
          </cell>
          <cell r="V170">
            <v>7.6055428749999985</v>
          </cell>
          <cell r="W170">
            <v>7.861191374999998</v>
          </cell>
          <cell r="X170">
            <v>8.1168398750000001</v>
          </cell>
          <cell r="Y170">
            <v>8.180752</v>
          </cell>
          <cell r="Z170">
            <v>2.5564849999999995</v>
          </cell>
          <cell r="AA170">
            <v>1.2782424999999997</v>
          </cell>
          <cell r="AB170">
            <v>1.2782424999999997</v>
          </cell>
          <cell r="AC170">
            <v>2.5564849999999995</v>
          </cell>
          <cell r="AD170">
            <v>2.5564849999999995</v>
          </cell>
          <cell r="AE170">
            <v>2.5564849999999995</v>
          </cell>
          <cell r="AF170">
            <v>2.5564849999999995</v>
          </cell>
          <cell r="AG170">
            <v>2.5564849999999995</v>
          </cell>
          <cell r="AH170">
            <v>2.5564849999999995</v>
          </cell>
          <cell r="AI170">
            <v>2.5564849999999995</v>
          </cell>
          <cell r="AJ170">
            <v>2.5564849999999995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D172">
            <v>1.9487978025998958</v>
          </cell>
          <cell r="E172">
            <v>0.42723862914811078</v>
          </cell>
          <cell r="F172">
            <v>0.72669580070850681</v>
          </cell>
          <cell r="G172">
            <v>0.92613381452927857</v>
          </cell>
          <cell r="H172">
            <v>1.231047037872081</v>
          </cell>
          <cell r="I172">
            <v>1.6291446233876721</v>
          </cell>
          <cell r="J172">
            <v>1.9822422349860882</v>
          </cell>
          <cell r="K172">
            <v>2.2616240903696734</v>
          </cell>
          <cell r="L172">
            <v>7.2398595597656223</v>
          </cell>
          <cell r="M172">
            <v>17.153204353100154</v>
          </cell>
          <cell r="N172">
            <v>16.920106377926874</v>
          </cell>
          <cell r="O172">
            <v>16.828797740346797</v>
          </cell>
          <cell r="P172">
            <v>16.561648444575859</v>
          </cell>
          <cell r="Q172">
            <v>15.013827375173825</v>
          </cell>
          <cell r="R172">
            <v>13.658679847124297</v>
          </cell>
          <cell r="S172">
            <v>13.32253202360492</v>
          </cell>
          <cell r="T172">
            <v>12.845312499456091</v>
          </cell>
          <cell r="U172">
            <v>12.400097241341561</v>
          </cell>
          <cell r="V172">
            <v>11.917343466048827</v>
          </cell>
          <cell r="W172">
            <v>11.579032115178125</v>
          </cell>
          <cell r="X172">
            <v>11.295567307576952</v>
          </cell>
          <cell r="Y172">
            <v>10.709458987262501</v>
          </cell>
          <cell r="Z172">
            <v>4.1584304296015633</v>
          </cell>
          <cell r="AA172">
            <v>1.7574569447526043</v>
          </cell>
          <cell r="AB172">
            <v>2.6748103104218757</v>
          </cell>
          <cell r="AC172">
            <v>3.8298262389140625</v>
          </cell>
          <cell r="AD172">
            <v>3.6655241435703125</v>
          </cell>
          <cell r="AE172">
            <v>3.5012220482265626</v>
          </cell>
          <cell r="AF172">
            <v>3.3369199528828131</v>
          </cell>
          <cell r="AG172">
            <v>3.172617857539064</v>
          </cell>
          <cell r="AH172">
            <v>3.0083157621953136</v>
          </cell>
          <cell r="AI172">
            <v>2.8440136668515636</v>
          </cell>
          <cell r="AJ172">
            <v>2.6694426905488293</v>
          </cell>
        </row>
        <row r="173">
          <cell r="D173">
            <v>1.9487978025998958</v>
          </cell>
          <cell r="E173">
            <v>0.42723862914811078</v>
          </cell>
          <cell r="F173">
            <v>0.72669580070850681</v>
          </cell>
          <cell r="G173">
            <v>0.92613381452927857</v>
          </cell>
          <cell r="H173">
            <v>1.231047037872081</v>
          </cell>
          <cell r="I173">
            <v>1.6291446233876721</v>
          </cell>
          <cell r="J173">
            <v>1.9822422349860882</v>
          </cell>
          <cell r="K173">
            <v>2.2616240903696734</v>
          </cell>
          <cell r="L173">
            <v>7.2398595597656223</v>
          </cell>
          <cell r="M173">
            <v>17.153204353100154</v>
          </cell>
          <cell r="N173">
            <v>16.920106377926874</v>
          </cell>
          <cell r="O173">
            <v>16.828797740346797</v>
          </cell>
          <cell r="P173">
            <v>16.561648444575859</v>
          </cell>
          <cell r="Q173">
            <v>15.013827375173825</v>
          </cell>
          <cell r="R173">
            <v>13.658679847124297</v>
          </cell>
          <cell r="S173">
            <v>13.32253202360492</v>
          </cell>
          <cell r="T173">
            <v>12.845312499456091</v>
          </cell>
          <cell r="U173">
            <v>12.400097241341561</v>
          </cell>
          <cell r="V173">
            <v>11.917343466048827</v>
          </cell>
          <cell r="W173">
            <v>11.579032115178125</v>
          </cell>
          <cell r="X173">
            <v>11.295567307576952</v>
          </cell>
          <cell r="Y173">
            <v>10.709458987262501</v>
          </cell>
          <cell r="Z173">
            <v>4.1584304296015633</v>
          </cell>
          <cell r="AA173">
            <v>1.7574569447526043</v>
          </cell>
          <cell r="AB173">
            <v>2.6748103104218757</v>
          </cell>
          <cell r="AC173">
            <v>3.8298262389140625</v>
          </cell>
          <cell r="AD173">
            <v>3.6655241435703125</v>
          </cell>
          <cell r="AE173">
            <v>3.5012220482265626</v>
          </cell>
          <cell r="AF173">
            <v>3.3369199528828131</v>
          </cell>
          <cell r="AG173">
            <v>3.172617857539064</v>
          </cell>
          <cell r="AH173">
            <v>3.0083157621953136</v>
          </cell>
          <cell r="AI173">
            <v>2.8440136668515636</v>
          </cell>
          <cell r="AJ173">
            <v>2.6694426905488293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7">
          <cell r="D177">
            <v>6.55</v>
          </cell>
          <cell r="E177">
            <v>29.05</v>
          </cell>
          <cell r="F177">
            <v>37.74</v>
          </cell>
          <cell r="G177">
            <v>51.72</v>
          </cell>
          <cell r="H177">
            <v>72.199999999999989</v>
          </cell>
          <cell r="I177">
            <v>96.52</v>
          </cell>
          <cell r="J177">
            <v>111.15</v>
          </cell>
          <cell r="K177">
            <v>127.82424999999998</v>
          </cell>
          <cell r="L177">
            <v>127.82424999999998</v>
          </cell>
          <cell r="M177">
            <v>120.18035984999997</v>
          </cell>
          <cell r="N177">
            <v>112.19134422499998</v>
          </cell>
          <cell r="O177">
            <v>103.67824917499998</v>
          </cell>
          <cell r="P177">
            <v>94.781681374999962</v>
          </cell>
          <cell r="Q177">
            <v>86.754318474999977</v>
          </cell>
          <cell r="R177">
            <v>79.621725324999971</v>
          </cell>
          <cell r="S177">
            <v>72.27183094999998</v>
          </cell>
          <cell r="T177">
            <v>64.832459599999979</v>
          </cell>
          <cell r="U177">
            <v>57.329176124999961</v>
          </cell>
          <cell r="V177">
            <v>49.723633249999978</v>
          </cell>
          <cell r="W177">
            <v>41.862441874999973</v>
          </cell>
          <cell r="X177">
            <v>33.74560199999997</v>
          </cell>
          <cell r="Y177">
            <v>25.564849999999971</v>
          </cell>
          <cell r="Z177">
            <v>23.008364999999973</v>
          </cell>
          <cell r="AA177">
            <v>21.730122499999972</v>
          </cell>
          <cell r="AB177">
            <v>20.451879999999971</v>
          </cell>
          <cell r="AC177">
            <v>17.895394999999972</v>
          </cell>
          <cell r="AD177">
            <v>15.338909999999974</v>
          </cell>
          <cell r="AE177">
            <v>12.782424999999975</v>
          </cell>
          <cell r="AF177">
            <v>10.225939999999975</v>
          </cell>
          <cell r="AG177">
            <v>7.6694549999999762</v>
          </cell>
          <cell r="AH177">
            <v>5.1129699999999767</v>
          </cell>
          <cell r="AI177">
            <v>2.5564849999999768</v>
          </cell>
          <cell r="AJ177">
            <v>-2.2629139230859186E-14</v>
          </cell>
        </row>
        <row r="178">
          <cell r="D178">
            <v>6.55</v>
          </cell>
          <cell r="E178">
            <v>29.05</v>
          </cell>
          <cell r="F178">
            <v>37.74</v>
          </cell>
          <cell r="G178">
            <v>51.72</v>
          </cell>
          <cell r="H178">
            <v>72.199999999999989</v>
          </cell>
          <cell r="I178">
            <v>96.52</v>
          </cell>
          <cell r="J178">
            <v>111.15</v>
          </cell>
          <cell r="K178">
            <v>127.82424999999998</v>
          </cell>
          <cell r="L178">
            <v>127.82424999999998</v>
          </cell>
          <cell r="M178">
            <v>120.18035984999997</v>
          </cell>
          <cell r="N178">
            <v>112.19134422499998</v>
          </cell>
          <cell r="O178">
            <v>103.67824917499998</v>
          </cell>
          <cell r="P178">
            <v>94.781681374999962</v>
          </cell>
          <cell r="Q178">
            <v>86.754318474999977</v>
          </cell>
          <cell r="R178">
            <v>79.621725324999971</v>
          </cell>
          <cell r="S178">
            <v>72.27183094999998</v>
          </cell>
          <cell r="T178">
            <v>64.832459599999979</v>
          </cell>
          <cell r="U178">
            <v>57.329176124999961</v>
          </cell>
          <cell r="V178">
            <v>49.723633249999978</v>
          </cell>
          <cell r="W178">
            <v>41.862441874999973</v>
          </cell>
          <cell r="X178">
            <v>33.74560199999997</v>
          </cell>
          <cell r="Y178">
            <v>25.564849999999971</v>
          </cell>
          <cell r="Z178">
            <v>23.008364999999973</v>
          </cell>
          <cell r="AA178">
            <v>21.730122499999972</v>
          </cell>
          <cell r="AB178">
            <v>20.451879999999971</v>
          </cell>
          <cell r="AC178">
            <v>17.895394999999972</v>
          </cell>
          <cell r="AD178">
            <v>15.338909999999974</v>
          </cell>
          <cell r="AE178">
            <v>12.782424999999975</v>
          </cell>
          <cell r="AF178">
            <v>10.225939999999975</v>
          </cell>
          <cell r="AG178">
            <v>7.6694549999999762</v>
          </cell>
          <cell r="AH178">
            <v>5.1129699999999767</v>
          </cell>
          <cell r="AI178">
            <v>2.5564849999999768</v>
          </cell>
          <cell r="AJ178">
            <v>-2.2629139230859186E-14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D184">
            <v>0</v>
          </cell>
          <cell r="E184">
            <v>0</v>
          </cell>
          <cell r="F184">
            <v>1.7763568394002505E-15</v>
          </cell>
          <cell r="G184">
            <v>-5.3290705182007514E-15</v>
          </cell>
          <cell r="H184">
            <v>-1.0658141036401503E-14</v>
          </cell>
          <cell r="I184">
            <v>7.1054273576010019E-15</v>
          </cell>
          <cell r="J184">
            <v>8.8817841970012523E-15</v>
          </cell>
          <cell r="K184">
            <v>1.0658141036401503E-14</v>
          </cell>
          <cell r="L184">
            <v>0</v>
          </cell>
          <cell r="M184">
            <v>-5.3290705182007514E-15</v>
          </cell>
          <cell r="N184">
            <v>6.2172489379008766E-15</v>
          </cell>
          <cell r="O184">
            <v>-5.3290705182007514E-15</v>
          </cell>
          <cell r="P184">
            <v>-1.7763568394002505E-14</v>
          </cell>
          <cell r="Q184">
            <v>1.0658141036401503E-14</v>
          </cell>
          <cell r="R184">
            <v>-5.3290705182007514E-15</v>
          </cell>
          <cell r="S184">
            <v>7.9936057773011271E-15</v>
          </cell>
          <cell r="T184">
            <v>-3.5527136788005009E-15</v>
          </cell>
          <cell r="U184">
            <v>-1.865174681370263E-14</v>
          </cell>
          <cell r="V184">
            <v>1.5099033134902129E-14</v>
          </cell>
          <cell r="W184">
            <v>-6.2172489379008766E-15</v>
          </cell>
          <cell r="X184">
            <v>-3.5527136788005009E-15</v>
          </cell>
          <cell r="Y184">
            <v>1.7763568394002505E-15</v>
          </cell>
          <cell r="Z184">
            <v>8.8817841970012523E-16</v>
          </cell>
          <cell r="AA184">
            <v>-1.3322676295501878E-15</v>
          </cell>
          <cell r="AB184">
            <v>-1.3322676295501878E-15</v>
          </cell>
          <cell r="AC184">
            <v>8.8817841970012523E-16</v>
          </cell>
          <cell r="AD184">
            <v>8.8817841970012523E-16</v>
          </cell>
          <cell r="AE184">
            <v>8.8817841970012523E-16</v>
          </cell>
          <cell r="AF184">
            <v>-8.8817841970012523E-16</v>
          </cell>
          <cell r="AG184">
            <v>8.8817841970012523E-16</v>
          </cell>
          <cell r="AH184">
            <v>0</v>
          </cell>
          <cell r="AI184">
            <v>-4.4408920985006262E-16</v>
          </cell>
          <cell r="AJ184">
            <v>0</v>
          </cell>
        </row>
      </sheetData>
      <sheetData sheetId="14" refreshError="1"/>
      <sheetData sheetId="15" refreshError="1"/>
      <sheetData sheetId="16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ACOMP.OBRA"/>
      <sheetName val="EXTR.CRON."/>
      <sheetName val="REAJUSTE"/>
      <sheetName val="MEDIÇÃO"/>
      <sheetName val="POS.FÍS."/>
      <sheetName val="GRÁFICO"/>
      <sheetName val="CONT-FAT"/>
      <sheetName val="MUL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079907"/>
      <sheetName val="Acom"/>
      <sheetName val="Foto 3x4"/>
      <sheetName val="Resumo"/>
      <sheetName val="Est R$"/>
      <sheetName val="Lançamento"/>
      <sheetName val="Fluxo Sc"/>
      <sheetName val="Resumo Sc"/>
      <sheetName val="Fluxo Gafisa"/>
      <sheetName val="Fluxo_Real_(UFG)"/>
      <sheetName val="Fluxo_Nominal_(Reais)"/>
      <sheetName val="Fluxo_Real_(R$)"/>
      <sheetName val="Fiscal"/>
      <sheetName val="Societario"/>
      <sheetName val="Societario Anual"/>
      <sheetName val="Impostos"/>
      <sheetName val="Giro"/>
      <sheetName val="EVAGraf"/>
      <sheetName val="Mód.1"/>
      <sheetName val="AEN - Auxiliar"/>
      <sheetName val="Summary 2002$"/>
      <sheetName val="CONSOL DRE GERAL"/>
      <sheetName val="Foto_3x4"/>
      <sheetName val="Est_R$"/>
      <sheetName val="Fluxo_Sc"/>
      <sheetName val="Resumo_Sc"/>
      <sheetName val="Fluxo_Gafisa"/>
      <sheetName val="Societario_Anual"/>
      <sheetName val="Mód_1"/>
      <sheetName val="AEN_-_Auxiliar"/>
      <sheetName val="Summary_2002$"/>
      <sheetName val="CONSOL_DRE_GERAL"/>
      <sheetName val="CONSOL_DRE_GERAL3"/>
      <sheetName val="Summary Information"/>
      <sheetName val="APOIO"/>
      <sheetName val="Unibanco_CDB1"/>
      <sheetName val="Unibanco_CDB10"/>
      <sheetName val="Unibanco_CDB11"/>
      <sheetName val="Unibanco_CDB12"/>
      <sheetName val="Unibanco_CDB13"/>
      <sheetName val="Unibanco_CDB14"/>
      <sheetName val="Unibanco_CDB15"/>
      <sheetName val="Unibanco_CDB16"/>
      <sheetName val="Unibanco_CDB17"/>
      <sheetName val="Unibanco_CDB18"/>
      <sheetName val="Unibanco_CDB19"/>
      <sheetName val="Unibanco_CDB2"/>
      <sheetName val="Unibanco_CDB20"/>
      <sheetName val="Unibanco_CDB21"/>
      <sheetName val="Unibanco_CDB22"/>
      <sheetName val="Unibanco_CDB23"/>
      <sheetName val="Unibanco_CDB24"/>
      <sheetName val="Unibanco_CDB25"/>
      <sheetName val="Unibanco_CDB26"/>
      <sheetName val="Unibanco_CDB27"/>
      <sheetName val="Unibanco_CDB28"/>
      <sheetName val="Unibanco_CDB29"/>
      <sheetName val="Unibanco_CDB3"/>
      <sheetName val="Unibanco_CDB30"/>
      <sheetName val="Unibanco_CDB31"/>
      <sheetName val="Unibanco_CDB32"/>
      <sheetName val="Unibanco_CDB4"/>
      <sheetName val="Unibanco_CDB5"/>
      <sheetName val="Unibanco_CDB6"/>
      <sheetName val="Unibanco_CDB7"/>
      <sheetName val="Unibanco_CDB8"/>
      <sheetName val="Unibanco_CDB9"/>
      <sheetName val="ACUMULADO"/>
      <sheetName val="Lista base"/>
      <sheetName val="LT_011011"/>
      <sheetName val="LT_12131415"/>
      <sheetName val="Desp.2-6"/>
      <sheetName val="Tabela"/>
      <sheetName val="Premissas Reg"/>
      <sheetName val="INCCTOT"/>
      <sheetName val="BANCO DE DADOS INPUTS"/>
      <sheetName val="PREMISSAS"/>
      <sheetName val="Base"/>
      <sheetName val="Foto_3x41"/>
      <sheetName val="Est_R$1"/>
      <sheetName val="Fluxo_Sc1"/>
      <sheetName val="Resumo_Sc1"/>
      <sheetName val="Fluxo_Gafisa1"/>
      <sheetName val="Societario_Anual1"/>
      <sheetName val="Mód_11"/>
      <sheetName val="AEN_-_Auxiliar1"/>
      <sheetName val="Summary_2002$1"/>
      <sheetName val="CONSOL_DRE_GERAL1"/>
      <sheetName val="Summary_Information"/>
      <sheetName val="Lista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cscve"/>
      <sheetName val="PPA Tariff"/>
      <sheetName val="DEC FEC 02 BD"/>
      <sheetName val="PLAN MANUT"/>
      <sheetName val="Reforma Secundária"/>
      <sheetName val="DE PARA"/>
      <sheetName val="DADOS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Lookups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n"/>
      <sheetName val="Parque Gerador"/>
      <sheetName val="TOTCO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Patrimonio 30.09.04"/>
      <sheetName val="ANEXO 1847 (2)"/>
      <sheetName val="1846 (ANEXOS)"/>
      <sheetName val="Sheet1"/>
      <sheetName val="OR AT2018"/>
      <sheetName val=" 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Index_(2)2"/>
      <sheetName val="Title_Page4"/>
      <sheetName val="Inc__HR4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Sheet2"/>
      <sheetName val="Service Offerings to Top-20"/>
      <sheetName val="Logistics Out. by Region"/>
      <sheetName val="Revenue by Segment"/>
      <sheetName val="Facilities Overview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Input"/>
      <sheetName val="Controle"/>
      <sheetName val="aux"/>
      <sheetName val="$Interse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</sheetNames>
    <sheetDataSet>
      <sheetData sheetId="0" refreshError="1"/>
      <sheetData sheetId="1" refreshError="1">
        <row r="34">
          <cell r="F34">
            <v>767.79404980701031</v>
          </cell>
        </row>
        <row r="55">
          <cell r="D55">
            <v>0.28999999999999998</v>
          </cell>
        </row>
      </sheetData>
      <sheetData sheetId="2" refreshError="1">
        <row r="237">
          <cell r="AL237">
            <v>76.7792512082872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AESPR FINANCIALS"/>
      <sheetName val="AESPR SUMMARY"/>
      <sheetName val="PROJECTED OPERATIONS"/>
      <sheetName val="GECC financing"/>
      <sheetName val="2002 detailed forecast"/>
      <sheetName val="SUMMARY"/>
      <sheetName val="ASSUMPTIONS"/>
      <sheetName val="O&amp;M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 qtr"/>
      <sheetName val="2nd qtr"/>
      <sheetName val="Jul ws"/>
      <sheetName val="Aug ws"/>
      <sheetName val="YTD 93099"/>
      <sheetName val="99 mo actual"/>
      <sheetName val="99 cons Jul"/>
      <sheetName val="99 budget"/>
      <sheetName val="98 projected"/>
      <sheetName val="99consolbudget"/>
      <sheetName val="consolidated"/>
      <sheetName val="cons July"/>
      <sheetName val="July"/>
      <sheetName val="August"/>
      <sheetName val="September"/>
      <sheetName val="October"/>
      <sheetName val="99 mo budget"/>
      <sheetName val="May"/>
      <sheetName val="April"/>
      <sheetName val="98consolidating"/>
      <sheetName val="Analysis"/>
      <sheetName val="99 cons YTD"/>
      <sheetName val="Analysis 93098"/>
      <sheetName val="Analysis 93098  DT printout"/>
      <sheetName val="4Q mqy"/>
      <sheetName val="Analysis 93099"/>
      <sheetName val="Analysis 93099 for DT printout"/>
      <sheetName val="cons budget"/>
      <sheetName val="Tax NI Summary"/>
      <sheetName val="Interco Pymts"/>
      <sheetName val="AESC AESE 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ACUMULADO ATÉ DEZEMBRO"/>
      <sheetName val="Módulo1 "/>
      <sheetName val="Aco97"/>
    </sheetNames>
    <definedNames>
      <definedName name="[Módulo1 ].CAIXAEMP"/>
      <definedName name="[Módulo1 ].CAIXAOP"/>
      <definedName name="[Módulo1 ].CAIXAPR"/>
      <definedName name="[Módulo1 ].CUSTO"/>
      <definedName name="[Módulo1 ].DESPFIXA"/>
      <definedName name="[Módulo1 ].RECBRUTA"/>
      <definedName name="[Módulo1 ].RECEITA"/>
      <definedName name="IMPCAIXAEMP"/>
      <definedName name="IMPCAIXAOP"/>
      <definedName name="IMPCAIXAPR"/>
      <definedName name="IMPCUSTO"/>
      <definedName name="IMPDESPFIXA"/>
      <definedName name="IMPRECBRUTA"/>
      <definedName name="IMPRECEITA"/>
      <definedName name="IMPTODOSAC"/>
    </definedNames>
    <sheetDataSet>
      <sheetData sheetId="0">
        <row r="3">
          <cell r="P3" t="str">
            <v xml:space="preserve">CUSTO  VARIÁVEL  DE  PRODUÇÃO - A VISTA </v>
          </cell>
        </row>
        <row r="4">
          <cell r="P4" t="str">
            <v>(em US$)</v>
          </cell>
        </row>
        <row r="5">
          <cell r="R5" t="str">
            <v>ORÇADO</v>
          </cell>
          <cell r="V5" t="str">
            <v>REALIZADO</v>
          </cell>
          <cell r="Z5" t="str">
            <v>VARIAÇÃO</v>
          </cell>
          <cell r="AC5" t="str">
            <v>REAL. ANO ANTERIOR</v>
          </cell>
        </row>
        <row r="6">
          <cell r="P6" t="str">
            <v>DESCRIÇÃO</v>
          </cell>
          <cell r="Q6" t="str">
            <v>PROD.</v>
          </cell>
          <cell r="R6" t="str">
            <v>Preço</v>
          </cell>
          <cell r="S6" t="str">
            <v>Ind.tec.</v>
          </cell>
          <cell r="T6" t="str">
            <v>CUSTO</v>
          </cell>
          <cell r="U6" t="str">
            <v>PROD.</v>
          </cell>
          <cell r="V6" t="str">
            <v>Preço</v>
          </cell>
          <cell r="W6" t="str">
            <v>Ind.tec.</v>
          </cell>
          <cell r="X6" t="str">
            <v>CUSTO</v>
          </cell>
          <cell r="Y6" t="str">
            <v>TOTAL</v>
          </cell>
          <cell r="Z6" t="str">
            <v>EFICIÊNCIA</v>
          </cell>
          <cell r="AA6" t="str">
            <v>PREÇO</v>
          </cell>
          <cell r="AB6" t="str">
            <v>PROD.</v>
          </cell>
          <cell r="AC6" t="str">
            <v>CUSTO</v>
          </cell>
        </row>
        <row r="7">
          <cell r="Q7" t="str">
            <v>Ton</v>
          </cell>
          <cell r="R7" t="str">
            <v>US$ / UN</v>
          </cell>
          <cell r="T7" t="str">
            <v>US$ / T</v>
          </cell>
          <cell r="U7" t="str">
            <v>Ton</v>
          </cell>
          <cell r="V7" t="str">
            <v>US$ / UN</v>
          </cell>
          <cell r="X7" t="str">
            <v>US$ / T</v>
          </cell>
          <cell r="Y7" t="str">
            <v xml:space="preserve">  %</v>
          </cell>
          <cell r="Z7" t="str">
            <v>%</v>
          </cell>
          <cell r="AA7" t="str">
            <v>%</v>
          </cell>
          <cell r="AB7" t="str">
            <v>Ton</v>
          </cell>
          <cell r="AC7" t="str">
            <v>US$ / T</v>
          </cell>
        </row>
        <row r="8">
          <cell r="P8" t="str">
            <v>METANOL</v>
          </cell>
          <cell r="Q8">
            <v>7500</v>
          </cell>
          <cell r="T8">
            <v>100.33609000000001</v>
          </cell>
          <cell r="U8">
            <v>7095.1</v>
          </cell>
          <cell r="X8">
            <v>91.765820573580584</v>
          </cell>
          <cell r="Y8">
            <v>-8.5415620903898315E-2</v>
          </cell>
          <cell r="Z8">
            <v>-0.12333536439814628</v>
          </cell>
          <cell r="AA8">
            <v>-8.678968075139723E-3</v>
          </cell>
          <cell r="AB8">
            <v>6233.6</v>
          </cell>
          <cell r="AC8">
            <v>103.69947872221709</v>
          </cell>
        </row>
        <row r="9">
          <cell r="P9" t="str">
            <v xml:space="preserve">  Gás natural mat. prima  - 1000m3</v>
          </cell>
          <cell r="R9">
            <v>53.39</v>
          </cell>
          <cell r="S9">
            <v>0.82299999999999995</v>
          </cell>
          <cell r="T9">
            <v>43.939969999999995</v>
          </cell>
          <cell r="V9">
            <v>52.475057559478131</v>
          </cell>
          <cell r="W9">
            <v>0.83957012586151003</v>
          </cell>
          <cell r="X9">
            <v>44.056490679801037</v>
          </cell>
          <cell r="Y9">
            <v>2.6518151878811569E-3</v>
          </cell>
          <cell r="Z9">
            <v>2.0133810281300214E-2</v>
          </cell>
          <cell r="AA9">
            <v>-1.7136962736877124E-2</v>
          </cell>
          <cell r="AC9">
            <v>48.554940549405494</v>
          </cell>
        </row>
        <row r="10">
          <cell r="P10" t="str">
            <v xml:space="preserve">  Gás natural combustível - 1000m3</v>
          </cell>
          <cell r="R10">
            <v>115</v>
          </cell>
          <cell r="S10">
            <v>0.23300000000000001</v>
          </cell>
          <cell r="T10">
            <v>26.795000000000002</v>
          </cell>
          <cell r="V10">
            <v>113.03722179585571</v>
          </cell>
          <cell r="W10">
            <v>0.18958365632619695</v>
          </cell>
          <cell r="X10">
            <v>21.430009809013608</v>
          </cell>
          <cell r="Y10">
            <v>-0.20022355629730892</v>
          </cell>
          <cell r="Z10">
            <v>-0.18633623894336079</v>
          </cell>
          <cell r="AA10">
            <v>-1.7067636557776395E-2</v>
          </cell>
          <cell r="AC10">
            <v>26.812484624846249</v>
          </cell>
        </row>
        <row r="11">
          <cell r="P11" t="str">
            <v xml:space="preserve">  Gás carbónico - ton</v>
          </cell>
          <cell r="R11">
            <v>13.13</v>
          </cell>
          <cell r="S11">
            <v>0.38</v>
          </cell>
          <cell r="T11">
            <v>4.9894000000000007</v>
          </cell>
          <cell r="V11">
            <v>13.142747505755947</v>
          </cell>
          <cell r="W11">
            <v>0.11679257515750306</v>
          </cell>
          <cell r="X11">
            <v>1.5349753258420873</v>
          </cell>
          <cell r="Y11">
            <v>-0.692352722603502</v>
          </cell>
          <cell r="Z11">
            <v>-0.69265111800657087</v>
          </cell>
          <cell r="AA11">
            <v>9.708686790515247E-4</v>
          </cell>
          <cell r="AC11">
            <v>1.7029520295202951</v>
          </cell>
        </row>
        <row r="12">
          <cell r="P12" t="str">
            <v xml:space="preserve">  Energia eletrica - Kwh</v>
          </cell>
          <cell r="R12">
            <v>5.2400000000000002E-2</v>
          </cell>
          <cell r="S12">
            <v>264</v>
          </cell>
          <cell r="T12">
            <v>13.833600000000001</v>
          </cell>
          <cell r="V12">
            <v>4.7966231772831928E-2</v>
          </cell>
          <cell r="W12">
            <v>241.16192865498724</v>
          </cell>
          <cell r="X12">
            <v>11.567628964648275</v>
          </cell>
          <cell r="Y12">
            <v>-0.16380197745718583</v>
          </cell>
          <cell r="Z12">
            <v>-8.6507846003836222E-2</v>
          </cell>
          <cell r="AA12">
            <v>-8.461389746503957E-2</v>
          </cell>
          <cell r="AC12">
            <v>12.850194751947519</v>
          </cell>
        </row>
        <row r="13">
          <cell r="P13" t="str">
            <v xml:space="preserve">  Agua clarificada - m3</v>
          </cell>
          <cell r="R13">
            <v>0.11</v>
          </cell>
          <cell r="S13">
            <v>1.4</v>
          </cell>
          <cell r="T13">
            <v>0.154</v>
          </cell>
          <cell r="V13">
            <v>0.10552570990023023</v>
          </cell>
          <cell r="W13">
            <v>1.6338036109427632</v>
          </cell>
          <cell r="X13">
            <v>0.17240828588229465</v>
          </cell>
          <cell r="Y13">
            <v>0.11953432391100427</v>
          </cell>
          <cell r="Z13">
            <v>0.16700257924483092</v>
          </cell>
          <cell r="AA13">
            <v>-4.0675364543361521E-2</v>
          </cell>
          <cell r="AC13">
            <v>0.15694956949569494</v>
          </cell>
        </row>
        <row r="14">
          <cell r="P14" t="str">
            <v xml:space="preserve">  Agua desmineralizada - m3</v>
          </cell>
          <cell r="R14">
            <v>0.41</v>
          </cell>
          <cell r="S14">
            <v>3.2</v>
          </cell>
          <cell r="T14">
            <v>1.3120000000000001</v>
          </cell>
          <cell r="V14">
            <v>0.40291634689178818</v>
          </cell>
          <cell r="W14">
            <v>3.4685909994221364</v>
          </cell>
          <cell r="X14">
            <v>1.3975520143489037</v>
          </cell>
          <cell r="Y14">
            <v>6.5207328009835086E-2</v>
          </cell>
          <cell r="Z14">
            <v>8.3934687319417584E-2</v>
          </cell>
          <cell r="AA14">
            <v>-1.7277202702955602E-2</v>
          </cell>
          <cell r="AC14">
            <v>1.5610086100861007</v>
          </cell>
        </row>
        <row r="15">
          <cell r="P15" t="str">
            <v xml:space="preserve">  Hidrogénio Combustível - ton</v>
          </cell>
          <cell r="R15">
            <v>0</v>
          </cell>
          <cell r="S15">
            <v>0</v>
          </cell>
          <cell r="T15">
            <v>0</v>
          </cell>
          <cell r="V15">
            <v>124.17</v>
          </cell>
          <cell r="W15">
            <v>1.8572676917872899E-2</v>
          </cell>
          <cell r="X15">
            <v>2.3061692928922777</v>
          </cell>
          <cell r="Y15">
            <v>0</v>
          </cell>
          <cell r="Z15">
            <v>0</v>
          </cell>
          <cell r="AA15">
            <v>0</v>
          </cell>
          <cell r="AC15">
            <v>3.0263602573151953</v>
          </cell>
        </row>
        <row r="16">
          <cell r="P16" t="str">
            <v xml:space="preserve">  Produtos químicos e outros</v>
          </cell>
          <cell r="R16">
            <v>1</v>
          </cell>
          <cell r="S16">
            <v>1</v>
          </cell>
          <cell r="T16">
            <v>1</v>
          </cell>
          <cell r="V16">
            <v>1.0341136840918379</v>
          </cell>
          <cell r="W16">
            <v>1</v>
          </cell>
          <cell r="X16">
            <v>1.0341136840918379</v>
          </cell>
          <cell r="Y16">
            <v>3.4113684091837904E-2</v>
          </cell>
          <cell r="Z16">
            <v>0</v>
          </cell>
          <cell r="AA16">
            <v>3.4113684091837904E-2</v>
          </cell>
          <cell r="AC16">
            <v>0.93090188655030792</v>
          </cell>
        </row>
        <row r="17">
          <cell r="P17" t="str">
            <v xml:space="preserve">  Catalisador</v>
          </cell>
          <cell r="R17">
            <v>2.5</v>
          </cell>
          <cell r="S17">
            <v>1</v>
          </cell>
          <cell r="T17">
            <v>2.5</v>
          </cell>
          <cell r="V17">
            <v>2.5</v>
          </cell>
          <cell r="W17">
            <v>1</v>
          </cell>
          <cell r="X17">
            <v>2.5</v>
          </cell>
          <cell r="Y17">
            <v>0</v>
          </cell>
          <cell r="Z17">
            <v>0</v>
          </cell>
          <cell r="AA17">
            <v>0</v>
          </cell>
          <cell r="AC17">
            <v>2.5</v>
          </cell>
        </row>
        <row r="18">
          <cell r="P18" t="str">
            <v xml:space="preserve"> Custo descarbonatação</v>
          </cell>
          <cell r="T18">
            <v>5.8121200000000002</v>
          </cell>
          <cell r="X18">
            <v>5.7664725170602704</v>
          </cell>
          <cell r="Y18">
            <v>-7.8538438538312549E-3</v>
          </cell>
          <cell r="AC18">
            <v>5.603686443050262</v>
          </cell>
        </row>
        <row r="19">
          <cell r="P19" t="str">
            <v xml:space="preserve">   Energia eletrica - Kwh</v>
          </cell>
          <cell r="R19">
            <v>5.2400000000000002E-2</v>
          </cell>
          <cell r="S19">
            <v>108.8</v>
          </cell>
          <cell r="T19">
            <v>5.7011200000000004</v>
          </cell>
          <cell r="V19">
            <v>4.7966231772831928E-2</v>
          </cell>
          <cell r="W19">
            <v>119.30148976053896</v>
          </cell>
          <cell r="X19">
            <v>5.722442908698147</v>
          </cell>
          <cell r="Y19">
            <v>3.7401262731089346E-3</v>
          </cell>
          <cell r="Z19">
            <v>9.652104559318897E-2</v>
          </cell>
          <cell r="AA19">
            <v>-8.461389746503957E-2</v>
          </cell>
          <cell r="AC19">
            <v>5.5672941065909631</v>
          </cell>
        </row>
        <row r="20">
          <cell r="P20" t="str">
            <v xml:space="preserve">   Agua clarificada - m3</v>
          </cell>
          <cell r="R20">
            <v>0.11</v>
          </cell>
          <cell r="S20">
            <v>0.4</v>
          </cell>
          <cell r="T20">
            <v>4.4000000000000004E-2</v>
          </cell>
          <cell r="V20">
            <v>0.10552570990023023</v>
          </cell>
          <cell r="W20">
            <v>0.40845090273569079</v>
          </cell>
          <cell r="X20">
            <v>4.3102071470573662E-2</v>
          </cell>
          <cell r="Y20">
            <v>-2.0407466577871403E-2</v>
          </cell>
          <cell r="Z20">
            <v>2.1127256839226921E-2</v>
          </cell>
          <cell r="AA20">
            <v>-4.0675364543361521E-2</v>
          </cell>
          <cell r="AC20">
            <v>3.6392336459298881E-2</v>
          </cell>
        </row>
        <row r="21">
          <cell r="P21" t="str">
            <v xml:space="preserve">   Ar instrumento</v>
          </cell>
          <cell r="R21">
            <v>0</v>
          </cell>
          <cell r="S21">
            <v>0</v>
          </cell>
          <cell r="T21">
            <v>0</v>
          </cell>
          <cell r="V21">
            <v>2.8779739063699156E-2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P22" t="str">
            <v xml:space="preserve">   Ucarsol - kg</v>
          </cell>
          <cell r="R22">
            <v>6.7</v>
          </cell>
          <cell r="S22">
            <v>0.01</v>
          </cell>
          <cell r="T22">
            <v>6.7000000000000004E-2</v>
          </cell>
          <cell r="V22">
            <v>6.5809669992325404</v>
          </cell>
          <cell r="W22">
            <v>1.4094234048850614E-4</v>
          </cell>
          <cell r="X22">
            <v>9.2753689154945521E-4</v>
          </cell>
          <cell r="Y22">
            <v>-0.98615616579776932</v>
          </cell>
          <cell r="Z22">
            <v>-0.98590576595114932</v>
          </cell>
          <cell r="AA22">
            <v>-1.7766119517531317E-2</v>
          </cell>
          <cell r="AC22">
            <v>0</v>
          </cell>
        </row>
        <row r="23">
          <cell r="P23" t="str">
            <v xml:space="preserve"> CO - MONOXIDO CARBONO</v>
          </cell>
          <cell r="Q23">
            <v>800</v>
          </cell>
          <cell r="T23">
            <v>280.99200000000002</v>
          </cell>
          <cell r="U23">
            <v>930.57399999999996</v>
          </cell>
          <cell r="X23">
            <v>266.14489923144851</v>
          </cell>
          <cell r="Y23">
            <v>-5.2838161828633989E-2</v>
          </cell>
          <cell r="Z23">
            <v>-7.4176617224782915E-2</v>
          </cell>
          <cell r="AA23">
            <v>2.174781739353876E-2</v>
          </cell>
          <cell r="AB23">
            <v>611.60500000000002</v>
          </cell>
          <cell r="AC23">
            <v>320.26315029216619</v>
          </cell>
        </row>
        <row r="24">
          <cell r="P24" t="str">
            <v xml:space="preserve">  Gás de síntese (Eq. Metanol) - ton</v>
          </cell>
          <cell r="Q24" t="str">
            <v xml:space="preserve"> </v>
          </cell>
          <cell r="R24">
            <v>142</v>
          </cell>
          <cell r="S24">
            <v>1.8180000000000001</v>
          </cell>
          <cell r="T24">
            <v>258.15600000000001</v>
          </cell>
          <cell r="U24" t="str">
            <v xml:space="preserve"> </v>
          </cell>
          <cell r="V24">
            <v>146.72999999999999</v>
          </cell>
          <cell r="W24">
            <v>1.7263538418223592</v>
          </cell>
          <cell r="X24">
            <v>253.30789921059474</v>
          </cell>
          <cell r="Y24">
            <v>-1.8779733143545974E-2</v>
          </cell>
          <cell r="Z24">
            <v>-5.0410428040506536E-2</v>
          </cell>
          <cell r="AA24">
            <v>3.3309859154929504E-2</v>
          </cell>
          <cell r="AB24" t="str">
            <v xml:space="preserve"> </v>
          </cell>
          <cell r="AC24">
            <v>286.97625101168234</v>
          </cell>
        </row>
        <row r="25">
          <cell r="P25" t="str">
            <v xml:space="preserve">  Nitrogénio - m³</v>
          </cell>
          <cell r="R25">
            <v>0.56999999999999995</v>
          </cell>
          <cell r="S25">
            <v>34.799999999999997</v>
          </cell>
          <cell r="T25">
            <v>19.835999999999995</v>
          </cell>
          <cell r="V25">
            <v>0.54681504221028387</v>
          </cell>
          <cell r="W25">
            <v>21.064418305261054</v>
          </cell>
          <cell r="X25">
            <v>11.5183407847264</v>
          </cell>
          <cell r="Y25">
            <v>-0.41932139621262343</v>
          </cell>
          <cell r="Z25">
            <v>-0.39470062341203865</v>
          </cell>
          <cell r="AA25">
            <v>-4.0675364543361542E-2</v>
          </cell>
          <cell r="AC25">
            <v>31.439317916695156</v>
          </cell>
        </row>
        <row r="26">
          <cell r="P26" t="str">
            <v xml:space="preserve">  Produtos químicos e outros</v>
          </cell>
          <cell r="R26">
            <v>3</v>
          </cell>
          <cell r="S26">
            <v>1</v>
          </cell>
          <cell r="T26">
            <v>3</v>
          </cell>
          <cell r="V26">
            <v>1.3186592361273803</v>
          </cell>
          <cell r="W26">
            <v>1</v>
          </cell>
          <cell r="X26">
            <v>1.3186592361273803</v>
          </cell>
          <cell r="Y26">
            <v>-0.56044692129087315</v>
          </cell>
          <cell r="Z26">
            <v>0</v>
          </cell>
          <cell r="AA26">
            <v>-0.56044692129087326</v>
          </cell>
          <cell r="AC26">
            <v>1.8475813637887197</v>
          </cell>
        </row>
        <row r="27">
          <cell r="P27" t="str">
            <v>FORMOL</v>
          </cell>
          <cell r="Q27">
            <v>4238</v>
          </cell>
          <cell r="R27" t="str">
            <v xml:space="preserve"> </v>
          </cell>
          <cell r="S27" t="str">
            <v xml:space="preserve"> </v>
          </cell>
          <cell r="T27">
            <v>86.101238399999986</v>
          </cell>
          <cell r="U27">
            <v>4184.1000000000004</v>
          </cell>
          <cell r="V27" t="str">
            <v xml:space="preserve"> </v>
          </cell>
          <cell r="W27" t="str">
            <v xml:space="preserve"> </v>
          </cell>
          <cell r="X27">
            <v>87.609850060409414</v>
          </cell>
          <cell r="Y27">
            <v>1.7521370057430374E-2</v>
          </cell>
          <cell r="Z27">
            <v>-1.7600252382688425E-3</v>
          </cell>
          <cell r="AA27">
            <v>1.9638365132253276E-2</v>
          </cell>
          <cell r="AB27">
            <v>3677.9</v>
          </cell>
          <cell r="AC27">
            <v>88.584248907526188</v>
          </cell>
        </row>
        <row r="28">
          <cell r="P28" t="str">
            <v xml:space="preserve">  Metanol  - ton</v>
          </cell>
          <cell r="Q28" t="str">
            <v xml:space="preserve"> </v>
          </cell>
          <cell r="R28">
            <v>172</v>
          </cell>
          <cell r="S28">
            <v>0.47799999999999998</v>
          </cell>
          <cell r="T28">
            <v>82.215999999999994</v>
          </cell>
          <cell r="U28">
            <v>1969.548</v>
          </cell>
          <cell r="V28">
            <v>171.93016116653877</v>
          </cell>
          <cell r="W28">
            <v>0.47072201907220185</v>
          </cell>
          <cell r="X28">
            <v>80.931312603722205</v>
          </cell>
          <cell r="Y28">
            <v>-1.5625758931081424E-2</v>
          </cell>
          <cell r="Z28">
            <v>-1.5225901522590238E-2</v>
          </cell>
          <cell r="AA28">
            <v>-4.0603972942577447E-4</v>
          </cell>
          <cell r="AB28">
            <v>1765.1</v>
          </cell>
          <cell r="AC28">
            <v>82.815328173673805</v>
          </cell>
        </row>
        <row r="29">
          <cell r="P29" t="str">
            <v xml:space="preserve">  Energia eletrica - Kwh</v>
          </cell>
          <cell r="R29">
            <v>5.2400000000000002E-2</v>
          </cell>
          <cell r="S29">
            <v>55.640999999999998</v>
          </cell>
          <cell r="T29">
            <v>2.9155883999999999</v>
          </cell>
          <cell r="V29">
            <v>4.7966231772831928E-2</v>
          </cell>
          <cell r="W29">
            <v>59.114026911402689</v>
          </cell>
          <cell r="X29">
            <v>2.8354771158577652</v>
          </cell>
          <cell r="Y29">
            <v>-2.7476883960107168E-2</v>
          </cell>
          <cell r="Z29">
            <v>6.2418484775663467E-2</v>
          </cell>
          <cell r="AA29">
            <v>-8.461389746503957E-2</v>
          </cell>
          <cell r="AC29">
            <v>3.9171279212792127</v>
          </cell>
        </row>
        <row r="30">
          <cell r="P30" t="str">
            <v xml:space="preserve">  Vapor de 15 kg - ton</v>
          </cell>
          <cell r="R30">
            <v>10.65</v>
          </cell>
          <cell r="S30">
            <v>6.0999999999999999E-2</v>
          </cell>
          <cell r="T30">
            <v>0.64965000000000006</v>
          </cell>
          <cell r="V30">
            <v>10.466231772831927</v>
          </cell>
          <cell r="W30">
            <v>0.14722401472240146</v>
          </cell>
          <cell r="X30">
            <v>1.5408806606114736</v>
          </cell>
          <cell r="Y30">
            <v>1.3718627885961263</v>
          </cell>
          <cell r="Z30">
            <v>1.4135084380721552</v>
          </cell>
          <cell r="AA30">
            <v>-1.7255232597941164E-2</v>
          </cell>
          <cell r="AC30">
            <v>1.643880688806888</v>
          </cell>
        </row>
        <row r="31">
          <cell r="P31" t="str">
            <v xml:space="preserve">  Produtos químicos e outros</v>
          </cell>
          <cell r="R31">
            <v>0.32</v>
          </cell>
          <cell r="S31">
            <v>1</v>
          </cell>
          <cell r="T31">
            <v>0.32</v>
          </cell>
          <cell r="V31">
            <v>2.3021796802179675</v>
          </cell>
          <cell r="W31">
            <v>1</v>
          </cell>
          <cell r="X31">
            <v>2.3021796802179675</v>
          </cell>
          <cell r="Y31">
            <v>6.194311500681148</v>
          </cell>
          <cell r="Z31">
            <v>0</v>
          </cell>
          <cell r="AA31">
            <v>6.194311500681148</v>
          </cell>
          <cell r="AC31">
            <v>0.20791212376627966</v>
          </cell>
        </row>
        <row r="32">
          <cell r="P32" t="str">
            <v>HEXA</v>
          </cell>
          <cell r="Q32">
            <v>370</v>
          </cell>
          <cell r="T32">
            <v>534.85798199999999</v>
          </cell>
          <cell r="U32">
            <v>377</v>
          </cell>
          <cell r="X32">
            <v>601.37072021356403</v>
          </cell>
          <cell r="Y32">
            <v>0.12435588595845992</v>
          </cell>
          <cell r="Z32">
            <v>0.12329010161355716</v>
          </cell>
          <cell r="AA32">
            <v>2.7258410247191014E-3</v>
          </cell>
          <cell r="AB32">
            <v>0</v>
          </cell>
          <cell r="AC32">
            <v>0</v>
          </cell>
        </row>
        <row r="33">
          <cell r="P33" t="str">
            <v xml:space="preserve">  Formol  - ton</v>
          </cell>
          <cell r="Q33">
            <v>1408.59</v>
          </cell>
          <cell r="R33">
            <v>86.11</v>
          </cell>
          <cell r="S33">
            <v>3.8069999999999999</v>
          </cell>
          <cell r="T33">
            <v>327.82076999999998</v>
          </cell>
          <cell r="U33">
            <v>1405.17</v>
          </cell>
          <cell r="V33">
            <v>87.609850060409414</v>
          </cell>
          <cell r="W33">
            <v>3.7272413793103452</v>
          </cell>
          <cell r="X33">
            <v>326.54305838033292</v>
          </cell>
          <cell r="Y33">
            <v>-3.8975920277017906E-3</v>
          </cell>
          <cell r="Z33">
            <v>-2.0950517648976826E-2</v>
          </cell>
          <cell r="AA33">
            <v>1.7417838351055797E-2</v>
          </cell>
          <cell r="AB33">
            <v>0</v>
          </cell>
          <cell r="AC33">
            <v>0</v>
          </cell>
        </row>
        <row r="34">
          <cell r="P34" t="str">
            <v xml:space="preserve">  Amónia - ton</v>
          </cell>
          <cell r="R34">
            <v>253.31</v>
          </cell>
          <cell r="S34">
            <v>0.51200000000000001</v>
          </cell>
          <cell r="T34">
            <v>129.69472000000002</v>
          </cell>
          <cell r="V34">
            <v>253.83729854182658</v>
          </cell>
          <cell r="W34">
            <v>0.63002917771883282</v>
          </cell>
          <cell r="X34">
            <v>159.92490447467688</v>
          </cell>
          <cell r="Y34">
            <v>0.23308724113577517</v>
          </cell>
          <cell r="Z34">
            <v>0.23052573773209534</v>
          </cell>
          <cell r="AA34">
            <v>2.0816333418600995E-3</v>
          </cell>
          <cell r="AC34">
            <v>0</v>
          </cell>
        </row>
        <row r="35">
          <cell r="P35" t="str">
            <v xml:space="preserve">  Energia eletrica - Kwh</v>
          </cell>
          <cell r="R35">
            <v>5.2400000000000002E-2</v>
          </cell>
          <cell r="S35">
            <v>579.08000000000004</v>
          </cell>
          <cell r="T35">
            <v>30.343792000000004</v>
          </cell>
          <cell r="V35">
            <v>4.7966231772831928E-2</v>
          </cell>
          <cell r="W35">
            <v>604.58885941644564</v>
          </cell>
          <cell r="X35">
            <v>28.999849358041331</v>
          </cell>
          <cell r="Y35">
            <v>-4.4290530397739114E-2</v>
          </cell>
          <cell r="Z35">
            <v>4.4050665566839814E-2</v>
          </cell>
          <cell r="AA35">
            <v>-8.461389746503957E-2</v>
          </cell>
          <cell r="AC35">
            <v>0</v>
          </cell>
        </row>
        <row r="36">
          <cell r="P36" t="str">
            <v xml:space="preserve">  Vapor de 15 kg - ton</v>
          </cell>
          <cell r="R36">
            <v>10.65</v>
          </cell>
          <cell r="S36">
            <v>0.998</v>
          </cell>
          <cell r="T36">
            <v>10.6287</v>
          </cell>
          <cell r="V36">
            <v>10.466231772831927</v>
          </cell>
          <cell r="W36">
            <v>4.9018567639257293</v>
          </cell>
          <cell r="X36">
            <v>51.30396900847056</v>
          </cell>
          <cell r="Y36">
            <v>3.8269279411847696</v>
          </cell>
          <cell r="Z36">
            <v>3.9116801241740773</v>
          </cell>
          <cell r="AA36">
            <v>-1.7255232597941164E-2</v>
          </cell>
          <cell r="AC36">
            <v>0</v>
          </cell>
        </row>
        <row r="37">
          <cell r="P37" t="str">
            <v xml:space="preserve">  P. químicos, embalagens e outros</v>
          </cell>
          <cell r="R37">
            <v>36.369999999999997</v>
          </cell>
          <cell r="S37">
            <v>1</v>
          </cell>
          <cell r="T37">
            <v>36.369999999999997</v>
          </cell>
          <cell r="V37">
            <v>34.598938992042441</v>
          </cell>
          <cell r="W37">
            <v>1</v>
          </cell>
          <cell r="X37">
            <v>34.598938992042441</v>
          </cell>
          <cell r="Y37">
            <v>-4.8695655979036467E-2</v>
          </cell>
          <cell r="Z37">
            <v>0</v>
          </cell>
          <cell r="AA37">
            <v>-4.869565597903646E-2</v>
          </cell>
          <cell r="AC37">
            <v>0</v>
          </cell>
        </row>
        <row r="38">
          <cell r="P38" t="str">
            <v>PENTA</v>
          </cell>
          <cell r="Q38">
            <v>764.4</v>
          </cell>
          <cell r="T38">
            <v>835.29406819999997</v>
          </cell>
          <cell r="U38">
            <v>800</v>
          </cell>
          <cell r="X38">
            <v>852.9140261085322</v>
          </cell>
          <cell r="Y38">
            <v>2.1094317054713541E-2</v>
          </cell>
          <cell r="Z38">
            <v>4.4749553942181254E-2</v>
          </cell>
          <cell r="AA38">
            <v>6.0319863318722133E-3</v>
          </cell>
          <cell r="AB38">
            <v>848.7</v>
          </cell>
          <cell r="AC38">
            <v>853.54651154861813</v>
          </cell>
        </row>
        <row r="39">
          <cell r="P39" t="str">
            <v xml:space="preserve">  Formol  - ton</v>
          </cell>
          <cell r="Q39">
            <v>2449.41</v>
          </cell>
          <cell r="R39">
            <v>86.11</v>
          </cell>
          <cell r="S39">
            <v>3.2050000000000001</v>
          </cell>
          <cell r="T39">
            <v>275.98255</v>
          </cell>
          <cell r="U39">
            <v>2449.4</v>
          </cell>
          <cell r="V39">
            <v>87.609850060409414</v>
          </cell>
          <cell r="W39">
            <v>3.06175</v>
          </cell>
          <cell r="X39">
            <v>268.23945842245854</v>
          </cell>
          <cell r="Y39">
            <v>-2.8056453487879773E-2</v>
          </cell>
          <cell r="Z39">
            <v>-4.4695787831513289E-2</v>
          </cell>
          <cell r="AA39">
            <v>1.7417838351055797E-2</v>
          </cell>
          <cell r="AB39">
            <v>2628.2</v>
          </cell>
          <cell r="AC39">
            <v>274.32204899111616</v>
          </cell>
        </row>
        <row r="40">
          <cell r="P40" t="str">
            <v xml:space="preserve">  Soda caustica - ton</v>
          </cell>
          <cell r="R40">
            <v>353.31</v>
          </cell>
          <cell r="S40">
            <v>0.39300000000000002</v>
          </cell>
          <cell r="T40">
            <v>138.85083</v>
          </cell>
          <cell r="V40">
            <v>347.27551803530315</v>
          </cell>
          <cell r="W40">
            <v>0.40955374999999994</v>
          </cell>
          <cell r="X40">
            <v>142.22799069455101</v>
          </cell>
          <cell r="Y40">
            <v>2.4322221873293914E-2</v>
          </cell>
          <cell r="Z40">
            <v>4.2121501272264432E-2</v>
          </cell>
          <cell r="AA40">
            <v>-1.7079850456247634E-2</v>
          </cell>
          <cell r="AC40">
            <v>141.37146371463714</v>
          </cell>
        </row>
        <row r="41">
          <cell r="P41" t="str">
            <v xml:space="preserve">  Acetaldeido - ton</v>
          </cell>
          <cell r="R41">
            <v>916.16</v>
          </cell>
          <cell r="S41">
            <v>0.39600000000000002</v>
          </cell>
          <cell r="T41">
            <v>362.79935999999998</v>
          </cell>
          <cell r="V41">
            <v>923.83921719109742</v>
          </cell>
          <cell r="W41">
            <v>0.41002499999999997</v>
          </cell>
          <cell r="X41">
            <v>378.79717502877969</v>
          </cell>
          <cell r="Y41">
            <v>4.409548856089418E-2</v>
          </cell>
          <cell r="Z41">
            <v>3.5416666666666548E-2</v>
          </cell>
          <cell r="AA41">
            <v>8.3819607831573644E-3</v>
          </cell>
          <cell r="AC41">
            <v>377.42617876178758</v>
          </cell>
        </row>
        <row r="42">
          <cell r="P42" t="str">
            <v xml:space="preserve">  Acido formico - Kg</v>
          </cell>
          <cell r="R42">
            <v>1243.51</v>
          </cell>
          <cell r="S42">
            <v>2.0999999999999999E-3</v>
          </cell>
          <cell r="T42">
            <v>2.6113709999999997</v>
          </cell>
          <cell r="V42">
            <v>1222.2755180353031</v>
          </cell>
          <cell r="W42">
            <v>2.5525000000000003E-2</v>
          </cell>
          <cell r="X42">
            <v>31.198582597851114</v>
          </cell>
          <cell r="Y42">
            <v>10.947204207234865</v>
          </cell>
          <cell r="Z42">
            <v>11.154761904761907</v>
          </cell>
          <cell r="AA42">
            <v>-1.7076245438071989E-2</v>
          </cell>
          <cell r="AC42">
            <v>22.020295202952028</v>
          </cell>
        </row>
        <row r="43">
          <cell r="P43" t="str">
            <v xml:space="preserve">  Energia eletrica - Kwh</v>
          </cell>
          <cell r="R43">
            <v>5.2400000000000002E-2</v>
          </cell>
          <cell r="S43">
            <v>615.12800000000004</v>
          </cell>
          <cell r="T43">
            <v>32.2327072</v>
          </cell>
          <cell r="V43">
            <v>4.7966231772831928E-2</v>
          </cell>
          <cell r="W43">
            <v>761.91375000000005</v>
          </cell>
          <cell r="X43">
            <v>36.546131523407524</v>
          </cell>
          <cell r="Y43">
            <v>0.13382134788254851</v>
          </cell>
          <cell r="Z43">
            <v>0.23862635093834128</v>
          </cell>
          <cell r="AA43">
            <v>-8.461389746503957E-2</v>
          </cell>
          <cell r="AC43">
            <v>31.603782287822877</v>
          </cell>
        </row>
        <row r="44">
          <cell r="P44" t="str">
            <v xml:space="preserve">  Vapor de 15 kg - ton</v>
          </cell>
          <cell r="R44">
            <v>10.65</v>
          </cell>
          <cell r="S44">
            <v>12.865</v>
          </cell>
          <cell r="T44">
            <v>137.01224999999999</v>
          </cell>
          <cell r="V44">
            <v>10.466231772831927</v>
          </cell>
          <cell r="W44">
            <v>12.32</v>
          </cell>
          <cell r="X44">
            <v>128.94397544128935</v>
          </cell>
          <cell r="Y44">
            <v>-5.8887249561339505E-2</v>
          </cell>
          <cell r="Z44">
            <v>-4.2363000388651373E-2</v>
          </cell>
          <cell r="AA44">
            <v>-1.7255232597941164E-2</v>
          </cell>
          <cell r="AC44">
            <v>89.641820418204176</v>
          </cell>
        </row>
        <row r="45">
          <cell r="P45" t="str">
            <v xml:space="preserve">  P. químicos, embalagens e outros</v>
          </cell>
          <cell r="R45">
            <v>32.26</v>
          </cell>
          <cell r="S45">
            <v>1</v>
          </cell>
          <cell r="T45">
            <v>32.26</v>
          </cell>
          <cell r="V45">
            <v>36.958150000000003</v>
          </cell>
          <cell r="W45">
            <v>1</v>
          </cell>
          <cell r="X45">
            <v>36.958150000000003</v>
          </cell>
          <cell r="Y45">
            <v>0.1456339119652823</v>
          </cell>
          <cell r="Z45">
            <v>0</v>
          </cell>
          <cell r="AA45">
            <v>0.14563391196528225</v>
          </cell>
          <cell r="AC45">
            <v>41.774478614351359</v>
          </cell>
        </row>
        <row r="46">
          <cell r="P46" t="str">
            <v xml:space="preserve">  Recuperação Formiato</v>
          </cell>
          <cell r="T46">
            <v>-146.45500000000001</v>
          </cell>
          <cell r="X46">
            <v>-169.99743759980501</v>
          </cell>
          <cell r="Y46">
            <v>0.16074860946915437</v>
          </cell>
          <cell r="Z46">
            <v>0</v>
          </cell>
          <cell r="AA46">
            <v>0</v>
          </cell>
          <cell r="AC46">
            <v>-124.61355644225314</v>
          </cell>
        </row>
        <row r="47">
          <cell r="P47" t="str">
            <v>FORMIATO</v>
          </cell>
          <cell r="Q47">
            <v>382.2</v>
          </cell>
          <cell r="T47">
            <v>309</v>
          </cell>
          <cell r="U47">
            <v>420.8</v>
          </cell>
          <cell r="X47">
            <v>342.77904486654944</v>
          </cell>
          <cell r="Y47">
            <v>0.10931729730274897</v>
          </cell>
          <cell r="Z47">
            <v>0</v>
          </cell>
          <cell r="AA47">
            <v>1.1326860841423949E-2</v>
          </cell>
          <cell r="AB47">
            <v>508.01900000000001</v>
          </cell>
          <cell r="AC47">
            <v>226.15025576315108</v>
          </cell>
        </row>
        <row r="48">
          <cell r="P48" t="str">
            <v xml:space="preserve">   Custo recuperado no Penta</v>
          </cell>
          <cell r="T48">
            <v>292.91000000000003</v>
          </cell>
          <cell r="X48">
            <v>323.18904486654947</v>
          </cell>
          <cell r="AC48">
            <v>208.18025576315108</v>
          </cell>
        </row>
        <row r="49">
          <cell r="P49" t="str">
            <v xml:space="preserve">   Embalagem</v>
          </cell>
          <cell r="R49">
            <v>16.09</v>
          </cell>
          <cell r="S49">
            <v>1</v>
          </cell>
          <cell r="T49">
            <v>16.09</v>
          </cell>
          <cell r="V49">
            <v>19.59</v>
          </cell>
          <cell r="W49">
            <v>1</v>
          </cell>
          <cell r="X49">
            <v>19.59</v>
          </cell>
          <cell r="Y49">
            <v>0.21752641392169059</v>
          </cell>
          <cell r="Z49">
            <v>0</v>
          </cell>
          <cell r="AA49">
            <v>0.2175264139216905</v>
          </cell>
          <cell r="AC49">
            <v>17.97</v>
          </cell>
        </row>
        <row r="50">
          <cell r="P50" t="str">
            <v>CUSTO TOTAL  PRODUÇÃO</v>
          </cell>
          <cell r="T50">
            <v>1964452.6162912799</v>
          </cell>
          <cell r="X50">
            <v>1980914.6753866076</v>
          </cell>
          <cell r="Y50">
            <v>8.3799725983753071E-3</v>
          </cell>
          <cell r="AC50">
            <v>1774576.05180933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Summary"/>
      <sheetName val="08 mkt$ "/>
      <sheetName val="1994-skatt"/>
      <sheetName val="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ção_Histórica"/>
      <sheetName val="Tabelas e Quadros"/>
      <sheetName val="Plan1"/>
      <sheetName val="Tabelas e Quadros projetado"/>
      <sheetName val="Depreciação"/>
      <sheetName val="Investimento"/>
      <sheetName val="Premissas"/>
      <sheetName val="P-análise"/>
      <sheetName val="Gráficos realizado"/>
      <sheetName val="Gráficos projetado"/>
      <sheetName val="Produção Mê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siurb-jul01"/>
      <sheetName val="TABSVP-jan01"/>
      <sheetName val="tabsiurb_jul01"/>
    </sheetNames>
    <sheetDataSet>
      <sheetData sheetId="0"/>
      <sheetData sheetId="1" refreshError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r, Op &amp; Fin Assmp"/>
      <sheetName val="SHELL"/>
      <sheetName val="Fin Stmnts"/>
      <sheetName val="Switches &amp; Scenarios"/>
      <sheetName val="Bridge Loans"/>
      <sheetName val="Issues"/>
      <sheetName val="Draw"/>
      <sheetName val="PROFORMA"/>
      <sheetName val="Spot, Firm Cap &amp; Dispatch"/>
      <sheetName val="REVENUE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esas"/>
      <sheetName val="Demonstr. Gerenciais Input"/>
      <sheetName val="Demonstr_ Gerenciais Input"/>
      <sheetName val="Evolução_Histórica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esas"/>
      <sheetName val="A.2"/>
      <sheetName val="A_2"/>
      <sheetName val="MktAss"/>
      <sheetName val="Criterios"/>
      <sheetName val="Demonstr. Gerenciais Inpu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ÇOS"/>
      <sheetName val="CAPA"/>
      <sheetName val="quadro1"/>
      <sheetName val="quadro_2"/>
      <sheetName val="quadros3"/>
      <sheetName val="TRATOS"/>
      <sheetName val="TRATOS_CRUA"/>
      <sheetName val="quadro4"/>
      <sheetName val="COLH_MAN"/>
      <sheetName val="COLH_MEC."/>
      <sheetName val="PRODUT"/>
    </sheetNames>
    <sheetDataSet>
      <sheetData sheetId="0" refreshError="1">
        <row r="1">
          <cell r="B1">
            <v>19.3185</v>
          </cell>
        </row>
        <row r="7">
          <cell r="D7">
            <v>1.9929083520977302</v>
          </cell>
        </row>
        <row r="9">
          <cell r="D9">
            <v>1.8117348655433911</v>
          </cell>
        </row>
        <row r="10">
          <cell r="D10">
            <v>1.683878147889329</v>
          </cell>
        </row>
        <row r="12">
          <cell r="D12">
            <v>1.1595103139477703</v>
          </cell>
        </row>
        <row r="14">
          <cell r="D14">
            <v>0.96229003287004677</v>
          </cell>
        </row>
        <row r="15">
          <cell r="D15">
            <v>1.5736211403576881</v>
          </cell>
        </row>
        <row r="17">
          <cell r="D17">
            <v>2.3267852058907268</v>
          </cell>
        </row>
        <row r="18">
          <cell r="D18">
            <v>1.9929083520977302</v>
          </cell>
        </row>
        <row r="19">
          <cell r="D19">
            <v>1.8220876362036391</v>
          </cell>
        </row>
        <row r="23">
          <cell r="D23">
            <v>5.6940238631363722E-2</v>
          </cell>
        </row>
        <row r="24">
          <cell r="D24">
            <v>7.5057587286797622E-2</v>
          </cell>
        </row>
        <row r="25">
          <cell r="D25">
            <v>4.9175660636177752E-2</v>
          </cell>
        </row>
        <row r="26">
          <cell r="D26">
            <v>3.8822889975929809E-2</v>
          </cell>
        </row>
        <row r="27">
          <cell r="D27">
            <v>6.9881201956673661E-2</v>
          </cell>
        </row>
        <row r="28">
          <cell r="D28">
            <v>6.7810647824624065E-2</v>
          </cell>
        </row>
        <row r="29">
          <cell r="D29">
            <v>3.4345316665372567</v>
          </cell>
        </row>
        <row r="33">
          <cell r="D33">
            <v>19.929083520977301</v>
          </cell>
        </row>
        <row r="34">
          <cell r="D34">
            <v>21.223179853508295</v>
          </cell>
        </row>
        <row r="35">
          <cell r="D35">
            <v>20.964360587002098</v>
          </cell>
        </row>
        <row r="36">
          <cell r="D36">
            <v>1.6409141496492998</v>
          </cell>
        </row>
        <row r="37">
          <cell r="D37">
            <v>1.5</v>
          </cell>
        </row>
        <row r="38">
          <cell r="D38">
            <v>0.45008670445427956</v>
          </cell>
        </row>
        <row r="39">
          <cell r="D39">
            <v>1.0725470404016875</v>
          </cell>
        </row>
        <row r="40">
          <cell r="D40">
            <v>0.41178145301136215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.90586743277169557</v>
          </cell>
        </row>
        <row r="44">
          <cell r="D44">
            <v>0.1811734865543391</v>
          </cell>
        </row>
        <row r="46">
          <cell r="D46">
            <v>0.20705541320495899</v>
          </cell>
        </row>
        <row r="47">
          <cell r="D47">
            <v>6.9881201956673653</v>
          </cell>
        </row>
        <row r="48">
          <cell r="D48">
            <v>0.57975515697388513</v>
          </cell>
        </row>
        <row r="52">
          <cell r="D52">
            <v>0.73699999999999999</v>
          </cell>
        </row>
        <row r="53">
          <cell r="D53">
            <v>1.2522</v>
          </cell>
        </row>
        <row r="54">
          <cell r="D54">
            <v>1.1787000000000001</v>
          </cell>
        </row>
        <row r="55">
          <cell r="D55">
            <v>1.1052</v>
          </cell>
        </row>
        <row r="56">
          <cell r="D56">
            <v>1.1052</v>
          </cell>
        </row>
        <row r="57">
          <cell r="D57">
            <v>1.1062000000000001</v>
          </cell>
        </row>
        <row r="58">
          <cell r="D58">
            <v>1.8526</v>
          </cell>
        </row>
        <row r="59">
          <cell r="D59">
            <v>1.1062000000000001</v>
          </cell>
        </row>
        <row r="60">
          <cell r="D60">
            <v>1.8526</v>
          </cell>
        </row>
        <row r="61">
          <cell r="D61">
            <v>2.2599999999999998</v>
          </cell>
        </row>
        <row r="67">
          <cell r="B67">
            <v>0</v>
          </cell>
          <cell r="C67">
            <v>41.4</v>
          </cell>
          <cell r="D67" t="str">
            <v>R$/km</v>
          </cell>
          <cell r="E67">
            <v>2.1430235266713251</v>
          </cell>
        </row>
        <row r="68">
          <cell r="B68">
            <v>4</v>
          </cell>
          <cell r="C68">
            <v>59.8</v>
          </cell>
          <cell r="D68" t="str">
            <v>R$/km</v>
          </cell>
          <cell r="E68">
            <v>3.0954784274141365</v>
          </cell>
        </row>
        <row r="69">
          <cell r="B69">
            <v>11</v>
          </cell>
          <cell r="C69">
            <v>72.45</v>
          </cell>
          <cell r="D69" t="str">
            <v>R$/km</v>
          </cell>
          <cell r="E69">
            <v>3.7502911716748195</v>
          </cell>
        </row>
        <row r="70">
          <cell r="B70">
            <v>21</v>
          </cell>
          <cell r="C70">
            <v>82.8</v>
          </cell>
          <cell r="D70" t="str">
            <v>R$/km</v>
          </cell>
          <cell r="E70">
            <v>4.2860470533426502</v>
          </cell>
        </row>
        <row r="71">
          <cell r="B71">
            <v>31</v>
          </cell>
          <cell r="C71">
            <v>96.6</v>
          </cell>
          <cell r="D71" t="str">
            <v>R$/km</v>
          </cell>
          <cell r="E71">
            <v>5.0003882288997588</v>
          </cell>
        </row>
        <row r="72">
          <cell r="B72">
            <v>41</v>
          </cell>
          <cell r="C72">
            <v>118.45</v>
          </cell>
          <cell r="D72" t="str">
            <v>R$/km</v>
          </cell>
          <cell r="E72">
            <v>6.1314284235318475</v>
          </cell>
        </row>
        <row r="73">
          <cell r="B73">
            <v>51</v>
          </cell>
          <cell r="C73">
            <v>128.80000000000001</v>
          </cell>
          <cell r="D73" t="str">
            <v>R$/km</v>
          </cell>
          <cell r="E73">
            <v>6.6671843051996795</v>
          </cell>
        </row>
        <row r="74">
          <cell r="B74">
            <v>61</v>
          </cell>
          <cell r="C74">
            <v>138</v>
          </cell>
          <cell r="D74" t="str">
            <v>R$/km</v>
          </cell>
          <cell r="E74">
            <v>7.1434117555710843</v>
          </cell>
        </row>
        <row r="75">
          <cell r="B75">
            <v>71</v>
          </cell>
          <cell r="C75">
            <v>143.75</v>
          </cell>
          <cell r="D75" t="str">
            <v>R$/km</v>
          </cell>
          <cell r="E75">
            <v>7.4410539120532135</v>
          </cell>
        </row>
        <row r="76">
          <cell r="B76">
            <v>81</v>
          </cell>
          <cell r="C76">
            <v>152.94999999999999</v>
          </cell>
          <cell r="D76" t="str">
            <v>R$/km</v>
          </cell>
          <cell r="E76">
            <v>7.91728136242461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Ouput Graph"/>
      <sheetName val="Flow Chart"/>
      <sheetName val="Production"/>
      <sheetName val="Sales"/>
      <sheetName val="Prices"/>
      <sheetName val="Revenues"/>
      <sheetName val="Cash COGS"/>
      <sheetName val="SG&amp;A"/>
      <sheetName val="Capex"/>
      <sheetName val="Depreciation"/>
      <sheetName val="NWI"/>
      <sheetName val="Raw Data"/>
      <sheetName val="Pires-Beneficiation"/>
      <sheetName val="Pires-San Antonio"/>
      <sheetName val="Pires-Tailings"/>
      <sheetName val="Fernandinho MC"/>
      <sheetName val="Casa de Pedra HS"/>
      <sheetName val="Tailing Dams"/>
      <sheetName val="Pelletizer 1"/>
      <sheetName val="Pelletizer 2"/>
      <sheetName val="Fernandinho II"/>
      <sheetName val="ThirdParty Purchases"/>
      <sheetName val="Consolidation"/>
      <sheetName val="Gross Margin"/>
      <sheetName val="SOTP"/>
      <sheetName val="WACC"/>
      <sheetName val="Beta"/>
      <sheetName val="Ore_lump"/>
      <sheetName val="Ore_fines"/>
      <sheetName val="Summary of Changes"/>
      <sheetName val="Output PPT"/>
    </sheetNames>
    <sheetDataSet>
      <sheetData sheetId="0">
        <row r="4">
          <cell r="N4" t="str">
            <v>July 18, 2008</v>
          </cell>
        </row>
        <row r="16">
          <cell r="B16" t="str">
            <v>[Project]</v>
          </cell>
          <cell r="C16" t="str">
            <v>Project BlackDiamonds</v>
          </cell>
        </row>
        <row r="17">
          <cell r="C17" t="str">
            <v>Valuation model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>
        <row r="1">
          <cell r="A1" t="str">
            <v>Base Case</v>
          </cell>
        </row>
        <row r="3">
          <cell r="B3" t="str">
            <v>Sum of the parts</v>
          </cell>
        </row>
        <row r="4">
          <cell r="C4" t="str">
            <v>Stack 1</v>
          </cell>
          <cell r="D4" t="str">
            <v>Invisible</v>
          </cell>
          <cell r="E4" t="str">
            <v>Stack 2</v>
          </cell>
          <cell r="F4" t="str">
            <v>Stack 3</v>
          </cell>
          <cell r="G4" t="str">
            <v>Stack 4</v>
          </cell>
          <cell r="H4" t="str">
            <v>Stack 5</v>
          </cell>
          <cell r="I4" t="str">
            <v>Stack 6</v>
          </cell>
          <cell r="J4" t="str">
            <v>Stack 7</v>
          </cell>
          <cell r="L4" t="str">
            <v>Stack 8</v>
          </cell>
          <cell r="M4" t="str">
            <v>Stack 9</v>
          </cell>
          <cell r="N4" t="str">
            <v>Stack 10</v>
          </cell>
          <cell r="O4" t="str">
            <v>Stack 11</v>
          </cell>
          <cell r="P4" t="str">
            <v>Stack 12</v>
          </cell>
        </row>
        <row r="5">
          <cell r="B5" t="str">
            <v>Pires Beneficiation Plant</v>
          </cell>
          <cell r="C5">
            <v>1331.5364190824716</v>
          </cell>
        </row>
        <row r="6">
          <cell r="B6" t="str">
            <v>Pires Magnetic Conc. Engenho/Santo Antonio</v>
          </cell>
          <cell r="D6">
            <v>1331.5364190824716</v>
          </cell>
          <cell r="E6">
            <v>657.69728886579685</v>
          </cell>
        </row>
        <row r="7">
          <cell r="B7" t="str">
            <v>Pires Magnetic Conc. Tailings</v>
          </cell>
          <cell r="D7">
            <v>1989.2337079482686</v>
          </cell>
          <cell r="F7">
            <v>422.91229687301262</v>
          </cell>
        </row>
        <row r="8">
          <cell r="B8" t="str">
            <v>Fernandinho I Magnetic Concentrator</v>
          </cell>
          <cell r="D8">
            <v>2412.1460048212812</v>
          </cell>
          <cell r="G8">
            <v>158.33108684998635</v>
          </cell>
        </row>
        <row r="9">
          <cell r="B9" t="str">
            <v>Fernandinho II Complex</v>
          </cell>
          <cell r="D9">
            <v>2570.4770916712673</v>
          </cell>
          <cell r="H9">
            <v>371.20473578768872</v>
          </cell>
        </row>
        <row r="10">
          <cell r="B10" t="str">
            <v>Casa de Pedra High Silica Itabirite</v>
          </cell>
          <cell r="D10">
            <v>2941.6818274589559</v>
          </cell>
          <cell r="I10">
            <v>1830.4096483244971</v>
          </cell>
        </row>
        <row r="11">
          <cell r="B11" t="str">
            <v>Tailing Dams (High Grade Fines)</v>
          </cell>
          <cell r="D11">
            <v>4772.0914757834526</v>
          </cell>
          <cell r="J11">
            <v>251.90694192779344</v>
          </cell>
        </row>
        <row r="13">
          <cell r="B13" t="str">
            <v>Pelletizing Plant 1</v>
          </cell>
          <cell r="D13">
            <v>5023.9984177112456</v>
          </cell>
          <cell r="L13">
            <v>741.56152210946937</v>
          </cell>
        </row>
        <row r="14">
          <cell r="B14" t="str">
            <v>Pelletizing Plant 2</v>
          </cell>
          <cell r="D14">
            <v>5765.559939820715</v>
          </cell>
          <cell r="M14">
            <v>497.32791834252293</v>
          </cell>
        </row>
        <row r="15">
          <cell r="B15" t="str">
            <v>Third Party Purchases</v>
          </cell>
          <cell r="D15">
            <v>6262.887858163238</v>
          </cell>
          <cell r="N15">
            <v>968.86718478955447</v>
          </cell>
        </row>
        <row r="16">
          <cell r="B16" t="str">
            <v xml:space="preserve">MRS </v>
          </cell>
          <cell r="D16">
            <v>7231.7550429527928</v>
          </cell>
          <cell r="O16">
            <v>1011</v>
          </cell>
        </row>
        <row r="17">
          <cell r="B17" t="str">
            <v>Total before upside</v>
          </cell>
          <cell r="P17">
            <v>8242.7550429527928</v>
          </cell>
        </row>
        <row r="18">
          <cell r="B18" t="str">
            <v>Resource upside</v>
          </cell>
          <cell r="D18">
            <v>8242.7550429527928</v>
          </cell>
          <cell r="P18">
            <v>510.59584662546763</v>
          </cell>
        </row>
        <row r="19">
          <cell r="B19" t="str">
            <v>Total with upside</v>
          </cell>
          <cell r="P19">
            <v>8753.3508895782597</v>
          </cell>
        </row>
        <row r="21">
          <cell r="C21">
            <v>6650462.0841048118</v>
          </cell>
          <cell r="D21">
            <v>7899941.0860961908</v>
          </cell>
        </row>
        <row r="22">
          <cell r="C22">
            <v>6650.4620841048099</v>
          </cell>
          <cell r="D22">
            <v>7899.9410860961898</v>
          </cell>
          <cell r="F22">
            <v>7231755.0429527937</v>
          </cell>
        </row>
        <row r="23">
          <cell r="C23">
            <v>5642.9956923055097</v>
          </cell>
          <cell r="D23">
            <v>6796.37081158816</v>
          </cell>
          <cell r="F23">
            <v>6650462.0841048118</v>
          </cell>
        </row>
        <row r="24">
          <cell r="C24">
            <v>7219.5051381094299</v>
          </cell>
          <cell r="D24">
            <v>8647.3412775254801</v>
          </cell>
        </row>
        <row r="25">
          <cell r="B25" t="str">
            <v>Train</v>
          </cell>
          <cell r="C25">
            <v>1011</v>
          </cell>
          <cell r="D25">
            <v>1011</v>
          </cell>
        </row>
        <row r="26">
          <cell r="B26" t="str">
            <v>Upside - resources</v>
          </cell>
          <cell r="C26">
            <v>408.47667730037415</v>
          </cell>
          <cell r="D26">
            <v>612.71501595056111</v>
          </cell>
        </row>
        <row r="28">
          <cell r="B28" t="str">
            <v>DCF</v>
          </cell>
          <cell r="F28" t="str">
            <v>FV/Adjusted R&amp;R</v>
          </cell>
          <cell r="G28" t="str">
            <v>FV/Adjusted R&amp;R</v>
          </cell>
          <cell r="H28" t="str">
            <v>FV/EBITDA '10E</v>
          </cell>
          <cell r="I28" t="str">
            <v>FV/EBITDA '10E</v>
          </cell>
        </row>
        <row r="29">
          <cell r="B29" t="str">
            <v>Base Case</v>
          </cell>
          <cell r="C29">
            <v>7661.4620841048099</v>
          </cell>
          <cell r="D29">
            <v>8910.9410860961907</v>
          </cell>
          <cell r="F29">
            <v>3.0492719321892756</v>
          </cell>
          <cell r="G29">
            <v>3.6221646428684964</v>
          </cell>
          <cell r="H29">
            <v>6.7575556915534349</v>
          </cell>
          <cell r="I29">
            <v>8.0271552824696641</v>
          </cell>
          <cell r="J29">
            <v>2181</v>
          </cell>
          <cell r="K29">
            <v>984.15201999999999</v>
          </cell>
        </row>
        <row r="30">
          <cell r="B30" t="str">
            <v>Base Case + Resource upside</v>
          </cell>
          <cell r="C30">
            <v>8069.9387614051839</v>
          </cell>
          <cell r="D30">
            <v>9523.6561020467525</v>
          </cell>
          <cell r="F30">
            <v>3.236560642551666</v>
          </cell>
          <cell r="G30">
            <v>3.9030977084120826</v>
          </cell>
          <cell r="H30">
            <v>7.1726101435072849</v>
          </cell>
          <cell r="I30">
            <v>8.649736960400439</v>
          </cell>
          <cell r="J30">
            <v>2181</v>
          </cell>
          <cell r="K30">
            <v>984.15201999999999</v>
          </cell>
        </row>
        <row r="31">
          <cell r="B31" t="str">
            <v>Sensitivity Case</v>
          </cell>
          <cell r="C31">
            <v>6653.9956923055097</v>
          </cell>
          <cell r="D31">
            <v>7807.37081158816</v>
          </cell>
          <cell r="F31">
            <v>2.5873432793697888</v>
          </cell>
          <cell r="G31">
            <v>3.1161718530894817</v>
          </cell>
          <cell r="H31">
            <v>6.134707471589584</v>
          </cell>
          <cell r="I31">
            <v>7.3885838428681838</v>
          </cell>
          <cell r="J31">
            <v>2181</v>
          </cell>
          <cell r="K31">
            <v>919.84755889971302</v>
          </cell>
        </row>
        <row r="32">
          <cell r="B32" t="str">
            <v>Sensitivity Case + Resource upside</v>
          </cell>
          <cell r="C32">
            <v>7062.4723696058836</v>
          </cell>
          <cell r="D32">
            <v>8420.0858275387218</v>
          </cell>
          <cell r="F32">
            <v>2.7746319897321796</v>
          </cell>
          <cell r="G32">
            <v>3.3971049186330684</v>
          </cell>
          <cell r="H32">
            <v>6.5787774409538322</v>
          </cell>
          <cell r="I32">
            <v>8.054688796914558</v>
          </cell>
          <cell r="J32">
            <v>2181</v>
          </cell>
          <cell r="K32">
            <v>919.84755889971302</v>
          </cell>
        </row>
        <row r="33">
          <cell r="B33" t="str">
            <v>Sensitivity Case II</v>
          </cell>
          <cell r="C33">
            <v>8230.5051381094308</v>
          </cell>
          <cell r="D33">
            <v>9658.3412775254801</v>
          </cell>
          <cell r="F33">
            <v>3.3101811729066624</v>
          </cell>
          <cell r="G33">
            <v>3.9648515715385053</v>
          </cell>
          <cell r="H33">
            <v>7.3357621499465404</v>
          </cell>
          <cell r="I33">
            <v>8.7865909958966295</v>
          </cell>
          <cell r="J33">
            <v>2181</v>
          </cell>
          <cell r="K33">
            <v>984.15201999999999</v>
          </cell>
        </row>
        <row r="34">
          <cell r="B34" t="str">
            <v>Sensitivity Case II + Resource upside</v>
          </cell>
          <cell r="C34">
            <v>8638.9818154098048</v>
          </cell>
          <cell r="D34">
            <v>10271.056293476042</v>
          </cell>
          <cell r="F34">
            <v>3.4974698832690532</v>
          </cell>
          <cell r="G34">
            <v>4.2457846370820915</v>
          </cell>
          <cell r="H34">
            <v>7.7508166019003903</v>
          </cell>
          <cell r="I34">
            <v>9.4091726738274044</v>
          </cell>
          <cell r="J34">
            <v>2181</v>
          </cell>
          <cell r="K34">
            <v>984.15201999999999</v>
          </cell>
        </row>
        <row r="35">
          <cell r="B35" t="str">
            <v>Transaction</v>
          </cell>
        </row>
        <row r="36">
          <cell r="B36" t="str">
            <v>MMX/Minas</v>
          </cell>
          <cell r="C36">
            <v>6680.8</v>
          </cell>
          <cell r="D36">
            <v>8926.7999999999993</v>
          </cell>
        </row>
        <row r="37">
          <cell r="B37" t="str">
            <v>Median Greenfield</v>
          </cell>
          <cell r="C37">
            <v>4569.8</v>
          </cell>
          <cell r="D37">
            <v>6815.8</v>
          </cell>
        </row>
        <row r="39">
          <cell r="C39">
            <v>14.16</v>
          </cell>
          <cell r="D39">
            <v>18.302</v>
          </cell>
          <cell r="E39">
            <v>20.823</v>
          </cell>
          <cell r="F39">
            <v>29.323</v>
          </cell>
          <cell r="G39">
            <v>40.491999999999997</v>
          </cell>
          <cell r="H39">
            <v>37.436059999999998</v>
          </cell>
          <cell r="I39">
            <v>39.436059999999998</v>
          </cell>
          <cell r="J39">
            <v>38.961059999999996</v>
          </cell>
          <cell r="K39">
            <v>36.50806</v>
          </cell>
          <cell r="L39">
            <v>35.666059999999995</v>
          </cell>
        </row>
        <row r="41">
          <cell r="C41" t="str">
            <v>Year ended December</v>
          </cell>
        </row>
        <row r="42">
          <cell r="C42">
            <v>2008</v>
          </cell>
          <cell r="D42">
            <v>2009</v>
          </cell>
          <cell r="E42">
            <v>2010</v>
          </cell>
          <cell r="F42">
            <v>2011</v>
          </cell>
          <cell r="G42">
            <v>2012</v>
          </cell>
          <cell r="H42">
            <v>2013</v>
          </cell>
          <cell r="I42">
            <v>2014</v>
          </cell>
          <cell r="J42">
            <v>2015</v>
          </cell>
          <cell r="K42">
            <v>2016</v>
          </cell>
          <cell r="L42">
            <v>2017</v>
          </cell>
          <cell r="M42">
            <v>2027</v>
          </cell>
          <cell r="N42">
            <v>2037</v>
          </cell>
          <cell r="O42">
            <v>2041</v>
          </cell>
        </row>
        <row r="43">
          <cell r="B43" t="str">
            <v>Net Revenues</v>
          </cell>
          <cell r="C43">
            <v>1005.525</v>
          </cell>
          <cell r="D43">
            <v>1545.9269999999999</v>
          </cell>
          <cell r="E43">
            <v>1806.7339999999999</v>
          </cell>
          <cell r="F43">
            <v>3283.4940000000001</v>
          </cell>
          <cell r="G43">
            <v>4683.7619999999997</v>
          </cell>
          <cell r="H43">
            <v>4605.0997424849811</v>
          </cell>
          <cell r="I43">
            <v>4238.6051992295152</v>
          </cell>
          <cell r="J43">
            <v>3702.1042618479933</v>
          </cell>
          <cell r="K43">
            <v>3060.378680380185</v>
          </cell>
          <cell r="L43">
            <v>2537.2609060979357</v>
          </cell>
          <cell r="M43">
            <v>2537.2806926035501</v>
          </cell>
          <cell r="N43">
            <v>2411.6761559279116</v>
          </cell>
          <cell r="O43">
            <v>2411.6761559279116</v>
          </cell>
        </row>
        <row r="44">
          <cell r="B44" t="str">
            <v>growth</v>
          </cell>
          <cell r="D44">
            <v>0.53743268441858727</v>
          </cell>
          <cell r="E44">
            <v>0.16870589620337828</v>
          </cell>
          <cell r="F44">
            <v>0.81736437129095951</v>
          </cell>
          <cell r="G44">
            <v>0.42645669521552332</v>
          </cell>
          <cell r="H44">
            <v>-1.6794674348316274E-2</v>
          </cell>
          <cell r="I44">
            <v>-7.9584496264938687E-2</v>
          </cell>
          <cell r="J44">
            <v>-0.12657487833003322</v>
          </cell>
          <cell r="K44">
            <v>-0.17334076408412002</v>
          </cell>
          <cell r="L44">
            <v>-0.17093236782621402</v>
          </cell>
          <cell r="M44">
            <v>7.7983724759977946E-6</v>
          </cell>
          <cell r="N44">
            <v>-4.9503603224424264E-2</v>
          </cell>
          <cell r="O44">
            <v>0</v>
          </cell>
        </row>
        <row r="45">
          <cell r="B45" t="str">
            <v>(-) Cash COGS</v>
          </cell>
          <cell r="C45">
            <v>525.37860000000012</v>
          </cell>
          <cell r="D45">
            <v>698.60804000000007</v>
          </cell>
          <cell r="E45">
            <v>809.39353000000006</v>
          </cell>
          <cell r="F45">
            <v>1453.6999599999999</v>
          </cell>
          <cell r="G45">
            <v>2099.6539899999998</v>
          </cell>
          <cell r="H45">
            <v>2262.5470892695848</v>
          </cell>
          <cell r="I45">
            <v>2207.9816896768334</v>
          </cell>
          <cell r="J45">
            <v>2072.9080612139751</v>
          </cell>
          <cell r="K45">
            <v>1886.0962927511164</v>
          </cell>
          <cell r="L45">
            <v>1739.7909542882583</v>
          </cell>
          <cell r="M45">
            <v>1739.8032323760017</v>
          </cell>
          <cell r="N45">
            <v>1653.4915061760018</v>
          </cell>
          <cell r="O45">
            <v>1653.4915061760018</v>
          </cell>
        </row>
        <row r="46">
          <cell r="B46" t="str">
            <v>(-) SG&amp;A</v>
          </cell>
          <cell r="C46">
            <v>8.7050999999999998</v>
          </cell>
          <cell r="D46">
            <v>11.311500000000001</v>
          </cell>
          <cell r="E46">
            <v>13.188450000000001</v>
          </cell>
          <cell r="F46">
            <v>15.413450000000001</v>
          </cell>
          <cell r="G46">
            <v>20.797750000000001</v>
          </cell>
          <cell r="H46">
            <v>21.273666179999999</v>
          </cell>
          <cell r="I46">
            <v>22.173468</v>
          </cell>
          <cell r="J46">
            <v>21.959718000000002</v>
          </cell>
          <cell r="K46">
            <v>20.855868000000001</v>
          </cell>
          <cell r="L46">
            <v>20.476967999999999</v>
          </cell>
          <cell r="M46">
            <v>20.477180670000003</v>
          </cell>
          <cell r="N46">
            <v>19.127153669999998</v>
          </cell>
          <cell r="O46">
            <v>19.127153669999998</v>
          </cell>
        </row>
        <row r="47">
          <cell r="B47" t="str">
            <v>EBITDA</v>
          </cell>
          <cell r="C47">
            <v>471.44129999999996</v>
          </cell>
          <cell r="D47">
            <v>836.00745999999992</v>
          </cell>
          <cell r="E47">
            <v>984.15201999999999</v>
          </cell>
          <cell r="F47">
            <v>1814.38059</v>
          </cell>
          <cell r="G47">
            <v>2563.3102600000002</v>
          </cell>
          <cell r="H47">
            <v>2321.2789870353959</v>
          </cell>
          <cell r="I47">
            <v>2008.4500415526818</v>
          </cell>
          <cell r="J47">
            <v>1607.2364826340181</v>
          </cell>
          <cell r="K47">
            <v>1153.4265196290687</v>
          </cell>
          <cell r="L47">
            <v>776.9929838096773</v>
          </cell>
          <cell r="M47">
            <v>777.00027955754808</v>
          </cell>
          <cell r="N47">
            <v>739.05749608190956</v>
          </cell>
          <cell r="O47">
            <v>739.05749608190956</v>
          </cell>
        </row>
        <row r="48">
          <cell r="B48" t="str">
            <v>margin</v>
          </cell>
          <cell r="C48">
            <v>0.46885089878421715</v>
          </cell>
          <cell r="D48">
            <v>0.54078068369334387</v>
          </cell>
          <cell r="E48">
            <v>0.54471328928331453</v>
          </cell>
          <cell r="F48">
            <v>0.55257618561203403</v>
          </cell>
          <cell r="G48">
            <v>0.54727594186041062</v>
          </cell>
          <cell r="H48">
            <v>0.50406703803179709</v>
          </cell>
          <cell r="I48">
            <v>0.47384692537955025</v>
          </cell>
          <cell r="J48">
            <v>0.43414133394280147</v>
          </cell>
          <cell r="K48">
            <v>0.37689013030432583</v>
          </cell>
          <cell r="L48">
            <v>0.30623298610808541</v>
          </cell>
          <cell r="M48">
            <v>0.30623347342790597</v>
          </cell>
          <cell r="N48">
            <v>0.30644972554266986</v>
          </cell>
          <cell r="O48">
            <v>0.30644972554266986</v>
          </cell>
        </row>
        <row r="49">
          <cell r="B49" t="str">
            <v>(-) Depreciation</v>
          </cell>
          <cell r="C49">
            <v>3.1595999999999997</v>
          </cell>
          <cell r="D49">
            <v>15.688266666666667</v>
          </cell>
          <cell r="E49">
            <v>21.481666666666666</v>
          </cell>
          <cell r="F49">
            <v>110.38826666666667</v>
          </cell>
          <cell r="G49">
            <v>153.29040000000001</v>
          </cell>
          <cell r="H49">
            <v>149.20053333333334</v>
          </cell>
          <cell r="I49">
            <v>150.32140000000001</v>
          </cell>
          <cell r="J49">
            <v>151.44226666666665</v>
          </cell>
          <cell r="K49">
            <v>152.56313333333333</v>
          </cell>
          <cell r="L49">
            <v>151.98193333333336</v>
          </cell>
          <cell r="M49">
            <v>16.518000000000001</v>
          </cell>
          <cell r="N49">
            <v>14.425000000000001</v>
          </cell>
          <cell r="O49">
            <v>14.425000000000001</v>
          </cell>
        </row>
        <row r="50">
          <cell r="B50" t="str">
            <v>(-) Goodwill Amortization</v>
          </cell>
          <cell r="C50">
            <v>0</v>
          </cell>
          <cell r="D50">
            <v>73.19</v>
          </cell>
          <cell r="E50">
            <v>73.19</v>
          </cell>
          <cell r="F50">
            <v>73.19</v>
          </cell>
          <cell r="G50">
            <v>73.19</v>
          </cell>
          <cell r="H50">
            <v>73.1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EBIT</v>
          </cell>
          <cell r="C51">
            <v>468.28169999999994</v>
          </cell>
          <cell r="D51">
            <v>747.12919333333321</v>
          </cell>
          <cell r="E51">
            <v>889.48035333333337</v>
          </cell>
          <cell r="F51">
            <v>1630.8023233333336</v>
          </cell>
          <cell r="G51">
            <v>2336.8298600000003</v>
          </cell>
          <cell r="H51">
            <v>2098.8884537020626</v>
          </cell>
          <cell r="I51">
            <v>1858.1286415526815</v>
          </cell>
          <cell r="J51">
            <v>1455.7942159673516</v>
          </cell>
          <cell r="K51">
            <v>1000.8633862957354</v>
          </cell>
          <cell r="L51">
            <v>625.01105047634394</v>
          </cell>
          <cell r="M51">
            <v>760.48227955754817</v>
          </cell>
          <cell r="N51">
            <v>724.63249608190949</v>
          </cell>
          <cell r="O51">
            <v>724.63249608190949</v>
          </cell>
        </row>
        <row r="52">
          <cell r="B52" t="str">
            <v>(-) Taxes</v>
          </cell>
          <cell r="C52">
            <v>140.48450999999997</v>
          </cell>
          <cell r="D52">
            <v>224.13875799999997</v>
          </cell>
          <cell r="E52">
            <v>266.84410600000001</v>
          </cell>
          <cell r="F52">
            <v>489.24069700000007</v>
          </cell>
          <cell r="G52">
            <v>701.04895800000008</v>
          </cell>
          <cell r="H52">
            <v>629.66653611061884</v>
          </cell>
          <cell r="I52">
            <v>557.43859246580439</v>
          </cell>
          <cell r="J52">
            <v>436.73826479020545</v>
          </cell>
          <cell r="K52">
            <v>300.25901588872057</v>
          </cell>
          <cell r="L52">
            <v>187.50331514290318</v>
          </cell>
          <cell r="M52">
            <v>228.14468386726443</v>
          </cell>
          <cell r="N52">
            <v>217.38974882457285</v>
          </cell>
          <cell r="O52">
            <v>217.38974882457285</v>
          </cell>
        </row>
        <row r="53">
          <cell r="B53" t="str">
            <v>Tax rate</v>
          </cell>
          <cell r="C53">
            <v>0.3</v>
          </cell>
          <cell r="D53">
            <v>0.3</v>
          </cell>
          <cell r="E53">
            <v>0.3</v>
          </cell>
          <cell r="F53">
            <v>0.3</v>
          </cell>
          <cell r="G53">
            <v>0.3</v>
          </cell>
          <cell r="H53">
            <v>0.3</v>
          </cell>
          <cell r="I53">
            <v>0.3</v>
          </cell>
          <cell r="J53">
            <v>0.3</v>
          </cell>
          <cell r="K53">
            <v>0.3</v>
          </cell>
          <cell r="L53">
            <v>0.3</v>
          </cell>
          <cell r="M53">
            <v>0.3</v>
          </cell>
          <cell r="N53">
            <v>0.3</v>
          </cell>
          <cell r="O53">
            <v>0.3</v>
          </cell>
        </row>
        <row r="54">
          <cell r="B54" t="str">
            <v>EBIAT</v>
          </cell>
          <cell r="C54">
            <v>327.79718999999994</v>
          </cell>
          <cell r="D54">
            <v>522.99043533333327</v>
          </cell>
          <cell r="E54">
            <v>622.63624733333336</v>
          </cell>
          <cell r="F54">
            <v>1141.5616263333336</v>
          </cell>
          <cell r="G54">
            <v>1635.7809020000002</v>
          </cell>
          <cell r="H54">
            <v>1469.221917591444</v>
          </cell>
          <cell r="I54">
            <v>1300.6900490868773</v>
          </cell>
          <cell r="J54">
            <v>1019.0559511771461</v>
          </cell>
          <cell r="K54">
            <v>700.60437040701481</v>
          </cell>
          <cell r="L54">
            <v>437.50773533344079</v>
          </cell>
          <cell r="M54">
            <v>532.33759569028371</v>
          </cell>
          <cell r="N54">
            <v>507.24274725733665</v>
          </cell>
          <cell r="O54">
            <v>507.24274725733665</v>
          </cell>
        </row>
        <row r="55">
          <cell r="B55" t="str">
            <v>(+) Depreciation</v>
          </cell>
          <cell r="C55">
            <v>3.1595999999999997</v>
          </cell>
          <cell r="D55">
            <v>15.688266666666667</v>
          </cell>
          <cell r="E55">
            <v>21.481666666666666</v>
          </cell>
          <cell r="F55">
            <v>110.38826666666667</v>
          </cell>
          <cell r="G55">
            <v>153.29040000000001</v>
          </cell>
          <cell r="H55">
            <v>149.20053333333334</v>
          </cell>
          <cell r="I55">
            <v>150.32140000000001</v>
          </cell>
          <cell r="J55">
            <v>151.44226666666665</v>
          </cell>
          <cell r="K55">
            <v>152.56313333333333</v>
          </cell>
          <cell r="L55">
            <v>151.98193333333336</v>
          </cell>
          <cell r="M55">
            <v>16.518000000000001</v>
          </cell>
          <cell r="N55">
            <v>14.425000000000001</v>
          </cell>
          <cell r="O55">
            <v>14.425000000000001</v>
          </cell>
        </row>
        <row r="56">
          <cell r="B56" t="str">
            <v>(+) Goodwill Amortization</v>
          </cell>
          <cell r="C56">
            <v>0</v>
          </cell>
          <cell r="D56">
            <v>73.19</v>
          </cell>
          <cell r="E56">
            <v>73.19</v>
          </cell>
          <cell r="F56">
            <v>73.19</v>
          </cell>
          <cell r="G56">
            <v>73.19</v>
          </cell>
          <cell r="H56">
            <v>73.19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(-) Capex</v>
          </cell>
          <cell r="C57">
            <v>216.09899999999999</v>
          </cell>
          <cell r="D57">
            <v>726.697</v>
          </cell>
          <cell r="E57">
            <v>787.66600000000005</v>
          </cell>
          <cell r="F57">
            <v>358.69799999999998</v>
          </cell>
          <cell r="G57">
            <v>183.363</v>
          </cell>
          <cell r="H57">
            <v>16.812999999999999</v>
          </cell>
          <cell r="I57">
            <v>16.812999999999999</v>
          </cell>
          <cell r="J57">
            <v>16.812999999999999</v>
          </cell>
          <cell r="K57">
            <v>16.812999999999999</v>
          </cell>
          <cell r="L57">
            <v>16.518000000000001</v>
          </cell>
          <cell r="M57">
            <v>16.518000000000001</v>
          </cell>
          <cell r="N57">
            <v>14.425000000000001</v>
          </cell>
          <cell r="O57">
            <v>14.425000000000001</v>
          </cell>
        </row>
        <row r="58">
          <cell r="B58" t="str">
            <v>(+) Change in NWI</v>
          </cell>
          <cell r="C58">
            <v>0</v>
          </cell>
          <cell r="D58">
            <v>-48.858263013698654</v>
          </cell>
          <cell r="E58">
            <v>-23.579810958904105</v>
          </cell>
          <cell r="F58">
            <v>-112.99200000000002</v>
          </cell>
          <cell r="G58">
            <v>-76.409435616438344</v>
          </cell>
          <cell r="H58">
            <v>-24.968763164105095</v>
          </cell>
          <cell r="I58">
            <v>29.193443491880601</v>
          </cell>
          <cell r="J58">
            <v>44.563884604647249</v>
          </cell>
          <cell r="K58">
            <v>65.475745576832068</v>
          </cell>
          <cell r="L58">
            <v>39.047238345368307</v>
          </cell>
          <cell r="M58">
            <v>0</v>
          </cell>
          <cell r="N58">
            <v>0</v>
          </cell>
          <cell r="O58">
            <v>282.3431333333333</v>
          </cell>
        </row>
        <row r="59">
          <cell r="B59" t="str">
            <v>Free Cash Flow</v>
          </cell>
          <cell r="C59">
            <v>114.85778999999992</v>
          </cell>
          <cell r="D59">
            <v>-163.68656101369874</v>
          </cell>
          <cell r="E59">
            <v>-93.937896958904105</v>
          </cell>
          <cell r="F59">
            <v>853.4498930000002</v>
          </cell>
          <cell r="G59">
            <v>1602.4888663835618</v>
          </cell>
          <cell r="H59">
            <v>1649.8306877606724</v>
          </cell>
          <cell r="I59">
            <v>1463.3918925787575</v>
          </cell>
          <cell r="J59">
            <v>1198.24910244846</v>
          </cell>
          <cell r="K59">
            <v>901.83024931718023</v>
          </cell>
          <cell r="L59">
            <v>612.01890701214245</v>
          </cell>
          <cell r="M59">
            <v>532.33759569028371</v>
          </cell>
          <cell r="N59">
            <v>507.24274725733665</v>
          </cell>
          <cell r="O59">
            <v>789.58588059066994</v>
          </cell>
        </row>
        <row r="64">
          <cell r="C64" t="str">
            <v>Firm value (US$ million)</v>
          </cell>
          <cell r="J64">
            <v>28.6</v>
          </cell>
        </row>
        <row r="65">
          <cell r="H65" t="str">
            <v>FV/EBITDA '09E</v>
          </cell>
          <cell r="I65" t="str">
            <v>FV/EBITDA '10E</v>
          </cell>
          <cell r="J65" t="str">
            <v>FV/SS Production</v>
          </cell>
          <cell r="K65" t="str">
            <v>FV/R&amp;R</v>
          </cell>
        </row>
        <row r="66">
          <cell r="C66">
            <v>8.2991835732388011E-2</v>
          </cell>
          <cell r="D66">
            <v>7899.9410860961934</v>
          </cell>
          <cell r="G66">
            <v>8.2991835732388011E-2</v>
          </cell>
          <cell r="H66">
            <v>9.449605971334508</v>
          </cell>
          <cell r="I66">
            <v>8.0271552824696677</v>
          </cell>
          <cell r="J66">
            <v>276.22171629706969</v>
          </cell>
          <cell r="K66">
            <v>3.6214783795490328</v>
          </cell>
        </row>
        <row r="67">
          <cell r="C67">
            <v>9.2991835732388006E-2</v>
          </cell>
          <cell r="D67">
            <v>7231.7550429527955</v>
          </cell>
          <cell r="G67">
            <v>9.2991835732388006E-2</v>
          </cell>
          <cell r="H67">
            <v>8.6503475016273139</v>
          </cell>
          <cell r="I67">
            <v>7.3482093172483616</v>
          </cell>
          <cell r="J67">
            <v>252.85856793541242</v>
          </cell>
          <cell r="K67">
            <v>3.3151696004849596</v>
          </cell>
        </row>
        <row r="68">
          <cell r="C68">
            <v>0.102991835732388</v>
          </cell>
          <cell r="D68">
            <v>6650.4620841048145</v>
          </cell>
          <cell r="G68">
            <v>0.102991835732388</v>
          </cell>
          <cell r="H68">
            <v>7.9550272004807407</v>
          </cell>
          <cell r="I68">
            <v>6.7575556915534394</v>
          </cell>
          <cell r="J68">
            <v>232.53363930436413</v>
          </cell>
          <cell r="K68">
            <v>3.0486942103890677</v>
          </cell>
        </row>
        <row r="71">
          <cell r="B71" t="str">
            <v xml:space="preserve">Cost of equity </v>
          </cell>
        </row>
        <row r="72">
          <cell r="B72" t="str">
            <v>10-year U.S. bond1</v>
          </cell>
          <cell r="C72" t="str">
            <v>=</v>
          </cell>
          <cell r="D72">
            <v>3.8300000000000001E-2</v>
          </cell>
        </row>
        <row r="73">
          <cell r="B73" t="str">
            <v>Market premium2</v>
          </cell>
          <cell r="C73" t="str">
            <v>=</v>
          </cell>
          <cell r="D73">
            <v>0.05</v>
          </cell>
        </row>
        <row r="74">
          <cell r="B74" t="str">
            <v>Country risk2</v>
          </cell>
          <cell r="C74" t="str">
            <v>=</v>
          </cell>
          <cell r="D74">
            <v>2.0729000000000001E-2</v>
          </cell>
        </row>
        <row r="75">
          <cell r="B75" t="str">
            <v xml:space="preserve">Levered beta </v>
          </cell>
          <cell r="C75" t="str">
            <v>=</v>
          </cell>
          <cell r="D75">
            <v>1.6867223556295969</v>
          </cell>
        </row>
        <row r="76">
          <cell r="B76" t="str">
            <v>Cost of equity</v>
          </cell>
          <cell r="C76" t="str">
            <v>=</v>
          </cell>
          <cell r="D76">
            <v>0.14336511778147987</v>
          </cell>
        </row>
        <row r="78">
          <cell r="B78" t="str">
            <v xml:space="preserve">Cost of debt </v>
          </cell>
        </row>
        <row r="80">
          <cell r="B80" t="str">
            <v>10-year U.S. bond1</v>
          </cell>
          <cell r="C80" t="str">
            <v>=</v>
          </cell>
          <cell r="D80">
            <v>3.8300000000000001E-2</v>
          </cell>
        </row>
        <row r="81">
          <cell r="B81" t="str">
            <v>Pre-tax cost of debt</v>
          </cell>
          <cell r="C81" t="str">
            <v>=</v>
          </cell>
          <cell r="D81">
            <v>6.9028999999999993E-2</v>
          </cell>
        </row>
        <row r="82">
          <cell r="B82" t="str">
            <v>Tax rate</v>
          </cell>
          <cell r="C82" t="str">
            <v>=</v>
          </cell>
          <cell r="D82">
            <v>0.3</v>
          </cell>
        </row>
        <row r="83">
          <cell r="B83" t="str">
            <v>Post-tax cost of debt</v>
          </cell>
          <cell r="C83" t="str">
            <v>=</v>
          </cell>
          <cell r="D83">
            <v>4.832029999999999E-2</v>
          </cell>
        </row>
        <row r="87">
          <cell r="C87" t="str">
            <v>Revenues</v>
          </cell>
        </row>
        <row r="88">
          <cell r="B88">
            <v>2008</v>
          </cell>
          <cell r="C88">
            <v>1005.525</v>
          </cell>
        </row>
        <row r="89">
          <cell r="B89">
            <v>2009</v>
          </cell>
          <cell r="C89">
            <v>1545.9269999999999</v>
          </cell>
        </row>
        <row r="90">
          <cell r="B90">
            <v>2010</v>
          </cell>
          <cell r="C90">
            <v>1806.7339999999999</v>
          </cell>
        </row>
        <row r="91">
          <cell r="B91">
            <v>2011</v>
          </cell>
          <cell r="C91">
            <v>3283.4940000000001</v>
          </cell>
        </row>
        <row r="92">
          <cell r="B92">
            <v>2012</v>
          </cell>
          <cell r="C92">
            <v>4683.7619999999997</v>
          </cell>
        </row>
        <row r="93">
          <cell r="B93">
            <v>2013</v>
          </cell>
          <cell r="C93">
            <v>4605.0997424849811</v>
          </cell>
        </row>
        <row r="94">
          <cell r="B94">
            <v>2014</v>
          </cell>
          <cell r="C94">
            <v>4238.6051992295152</v>
          </cell>
        </row>
        <row r="95">
          <cell r="B95">
            <v>2015</v>
          </cell>
          <cell r="C95">
            <v>3702.1042618479933</v>
          </cell>
        </row>
        <row r="96">
          <cell r="B96">
            <v>2016</v>
          </cell>
          <cell r="C96">
            <v>3060.378680380185</v>
          </cell>
        </row>
        <row r="97">
          <cell r="B97">
            <v>2017</v>
          </cell>
          <cell r="C97">
            <v>2537.2609060979357</v>
          </cell>
        </row>
        <row r="98">
          <cell r="B98">
            <v>2027</v>
          </cell>
          <cell r="C98">
            <v>2537.2806926035501</v>
          </cell>
        </row>
        <row r="99">
          <cell r="B99">
            <v>2037</v>
          </cell>
          <cell r="C99">
            <v>2411.6761559279116</v>
          </cell>
        </row>
        <row r="100">
          <cell r="B100">
            <v>2041</v>
          </cell>
          <cell r="C100">
            <v>2411.6761559279116</v>
          </cell>
        </row>
        <row r="103">
          <cell r="C103" t="str">
            <v>EBITDA Margin</v>
          </cell>
          <cell r="D103" t="str">
            <v>Line 2</v>
          </cell>
          <cell r="E103" t="str">
            <v>Line 3</v>
          </cell>
          <cell r="F103" t="str">
            <v>EBITDA</v>
          </cell>
        </row>
        <row r="104">
          <cell r="B104">
            <v>2008</v>
          </cell>
          <cell r="C104">
            <v>0.46885089878421715</v>
          </cell>
          <cell r="F104">
            <v>471.44129999999996</v>
          </cell>
        </row>
        <row r="105">
          <cell r="B105">
            <v>2009</v>
          </cell>
          <cell r="C105">
            <v>0.54078068369334387</v>
          </cell>
          <cell r="F105">
            <v>836.00745999999992</v>
          </cell>
        </row>
        <row r="106">
          <cell r="B106">
            <v>2010</v>
          </cell>
          <cell r="C106">
            <v>0.54471328928331453</v>
          </cell>
          <cell r="F106">
            <v>984.15201999999999</v>
          </cell>
        </row>
        <row r="107">
          <cell r="B107">
            <v>2011</v>
          </cell>
          <cell r="C107">
            <v>0.55257618561203403</v>
          </cell>
          <cell r="F107">
            <v>1814.38059</v>
          </cell>
        </row>
        <row r="108">
          <cell r="B108">
            <v>2012</v>
          </cell>
          <cell r="C108">
            <v>0.54727594186041062</v>
          </cell>
          <cell r="F108">
            <v>2563.3102600000002</v>
          </cell>
        </row>
        <row r="109">
          <cell r="B109">
            <v>2013</v>
          </cell>
          <cell r="C109">
            <v>0.50406703803179709</v>
          </cell>
          <cell r="F109">
            <v>2321.2789870353959</v>
          </cell>
        </row>
        <row r="110">
          <cell r="B110">
            <v>2014</v>
          </cell>
          <cell r="C110">
            <v>0.47384692537955025</v>
          </cell>
          <cell r="F110">
            <v>2008.4500415526818</v>
          </cell>
        </row>
        <row r="111">
          <cell r="B111">
            <v>2015</v>
          </cell>
          <cell r="C111">
            <v>0.43414133394280147</v>
          </cell>
          <cell r="F111">
            <v>1607.2364826340181</v>
          </cell>
        </row>
        <row r="112">
          <cell r="B112">
            <v>2016</v>
          </cell>
          <cell r="C112">
            <v>0.37689013030432583</v>
          </cell>
          <cell r="F112">
            <v>1153.4265196290687</v>
          </cell>
        </row>
        <row r="113">
          <cell r="B113">
            <v>2017</v>
          </cell>
          <cell r="C113">
            <v>0.30623298610808541</v>
          </cell>
          <cell r="F113">
            <v>776.9929838096773</v>
          </cell>
        </row>
        <row r="114">
          <cell r="B114">
            <v>2027</v>
          </cell>
          <cell r="C114">
            <v>0.30623347342790597</v>
          </cell>
          <cell r="F114">
            <v>777.00027955754808</v>
          </cell>
        </row>
        <row r="115">
          <cell r="B115">
            <v>2037</v>
          </cell>
          <cell r="C115">
            <v>0.30644972554266986</v>
          </cell>
          <cell r="F115">
            <v>739.05749608190956</v>
          </cell>
        </row>
        <row r="116">
          <cell r="B116">
            <v>2041</v>
          </cell>
          <cell r="C116">
            <v>0.30644972554266986</v>
          </cell>
          <cell r="F116">
            <v>739.05749608190956</v>
          </cell>
        </row>
        <row r="119">
          <cell r="C119" t="str">
            <v>EBITDA per tonne</v>
          </cell>
          <cell r="F119" t="str">
            <v>Capex</v>
          </cell>
        </row>
        <row r="120">
          <cell r="B120">
            <v>2008</v>
          </cell>
          <cell r="C120">
            <v>33.293877118644062</v>
          </cell>
          <cell r="E120">
            <v>2008</v>
          </cell>
          <cell r="F120">
            <v>216.09899999999999</v>
          </cell>
        </row>
        <row r="121">
          <cell r="B121">
            <v>2009</v>
          </cell>
          <cell r="C121">
            <v>45.67847557643973</v>
          </cell>
          <cell r="E121">
            <v>2009</v>
          </cell>
          <cell r="F121">
            <v>726.697</v>
          </cell>
        </row>
        <row r="122">
          <cell r="B122">
            <v>2010</v>
          </cell>
          <cell r="C122">
            <v>47.262739278682226</v>
          </cell>
          <cell r="E122">
            <v>2010</v>
          </cell>
          <cell r="F122">
            <v>787.66600000000005</v>
          </cell>
        </row>
        <row r="123">
          <cell r="B123">
            <v>2011</v>
          </cell>
          <cell r="C123">
            <v>61.875680864850118</v>
          </cell>
          <cell r="E123">
            <v>2011</v>
          </cell>
          <cell r="F123">
            <v>358.69799999999998</v>
          </cell>
        </row>
        <row r="124">
          <cell r="B124">
            <v>2012</v>
          </cell>
          <cell r="C124">
            <v>63.304115874740695</v>
          </cell>
          <cell r="E124">
            <v>2012</v>
          </cell>
          <cell r="F124">
            <v>183.363</v>
          </cell>
        </row>
        <row r="125">
          <cell r="B125">
            <v>2013</v>
          </cell>
          <cell r="C125">
            <v>62.006498200809489</v>
          </cell>
          <cell r="E125">
            <v>2013</v>
          </cell>
          <cell r="F125">
            <v>16.812999999999999</v>
          </cell>
        </row>
        <row r="126">
          <cell r="B126">
            <v>2014</v>
          </cell>
          <cell r="C126">
            <v>50.929277457045202</v>
          </cell>
          <cell r="E126">
            <v>2014</v>
          </cell>
          <cell r="F126">
            <v>16.812999999999999</v>
          </cell>
        </row>
        <row r="127">
          <cell r="B127">
            <v>2015</v>
          </cell>
          <cell r="C127">
            <v>41.252380777987518</v>
          </cell>
          <cell r="E127">
            <v>2015</v>
          </cell>
          <cell r="F127">
            <v>16.812999999999999</v>
          </cell>
        </row>
        <row r="128">
          <cell r="B128">
            <v>2016</v>
          </cell>
          <cell r="C128">
            <v>31.593749972720236</v>
          </cell>
          <cell r="E128">
            <v>2016</v>
          </cell>
          <cell r="F128">
            <v>16.812999999999999</v>
          </cell>
        </row>
        <row r="129">
          <cell r="B129">
            <v>2017</v>
          </cell>
          <cell r="C129">
            <v>21.785220565705252</v>
          </cell>
          <cell r="E129">
            <v>2017</v>
          </cell>
          <cell r="F129">
            <v>16.518000000000001</v>
          </cell>
        </row>
        <row r="130">
          <cell r="B130">
            <v>2027</v>
          </cell>
          <cell r="C130">
            <v>21.785425122863252</v>
          </cell>
          <cell r="E130">
            <v>2027</v>
          </cell>
          <cell r="F130">
            <v>16.518000000000001</v>
          </cell>
        </row>
        <row r="131">
          <cell r="B131">
            <v>2037</v>
          </cell>
          <cell r="C131">
            <v>22.624670791707263</v>
          </cell>
          <cell r="E131">
            <v>2037</v>
          </cell>
          <cell r="F131">
            <v>14.425000000000001</v>
          </cell>
        </row>
        <row r="132">
          <cell r="B132">
            <v>2041</v>
          </cell>
          <cell r="C132">
            <v>22.624670791707263</v>
          </cell>
          <cell r="E132">
            <v>2041</v>
          </cell>
          <cell r="F132">
            <v>14.425000000000001</v>
          </cell>
        </row>
        <row r="135">
          <cell r="C135" t="str">
            <v>Lump</v>
          </cell>
          <cell r="D135" t="str">
            <v>Sinter-Feed - Standard</v>
          </cell>
          <cell r="E135" t="str">
            <v>Sinter-Feed - High Silica</v>
          </cell>
          <cell r="F135" t="str">
            <v>Pellet-Feed - BF</v>
          </cell>
          <cell r="G135" t="str">
            <v>Pellet-Feed - DR</v>
          </cell>
          <cell r="H135" t="str">
            <v>Pellet - BF</v>
          </cell>
          <cell r="I135" t="str">
            <v>Pellet - DR</v>
          </cell>
          <cell r="K135" t="str">
            <v>Total</v>
          </cell>
        </row>
        <row r="136">
          <cell r="B136">
            <v>2008</v>
          </cell>
          <cell r="C136">
            <v>0.99</v>
          </cell>
          <cell r="D136">
            <v>2.48</v>
          </cell>
          <cell r="E136">
            <v>2.12</v>
          </cell>
          <cell r="F136">
            <v>7.67</v>
          </cell>
          <cell r="G136">
            <v>0.9</v>
          </cell>
          <cell r="H136">
            <v>0</v>
          </cell>
          <cell r="I136">
            <v>0</v>
          </cell>
          <cell r="K136">
            <v>14.16</v>
          </cell>
        </row>
        <row r="137">
          <cell r="B137">
            <v>2009</v>
          </cell>
          <cell r="C137">
            <v>0.93</v>
          </cell>
          <cell r="D137">
            <v>2.6920000000000002</v>
          </cell>
          <cell r="E137">
            <v>2.1480000000000001</v>
          </cell>
          <cell r="F137">
            <v>11.481999999999999</v>
          </cell>
          <cell r="G137">
            <v>2.7</v>
          </cell>
          <cell r="H137">
            <v>0</v>
          </cell>
          <cell r="I137">
            <v>0</v>
          </cell>
          <cell r="K137">
            <v>19.951999999999998</v>
          </cell>
        </row>
        <row r="138">
          <cell r="B138">
            <v>2010</v>
          </cell>
          <cell r="C138">
            <v>0.93</v>
          </cell>
          <cell r="D138">
            <v>2.6920000000000002</v>
          </cell>
          <cell r="E138">
            <v>2.1480000000000001</v>
          </cell>
          <cell r="F138">
            <v>15.653</v>
          </cell>
          <cell r="G138">
            <v>2.7</v>
          </cell>
          <cell r="H138">
            <v>0</v>
          </cell>
          <cell r="I138">
            <v>0</v>
          </cell>
          <cell r="K138">
            <v>24.123000000000001</v>
          </cell>
        </row>
        <row r="139">
          <cell r="B139">
            <v>2011</v>
          </cell>
          <cell r="C139">
            <v>0.93</v>
          </cell>
          <cell r="D139">
            <v>2.6920000000000002</v>
          </cell>
          <cell r="E139">
            <v>2.1480000000000001</v>
          </cell>
          <cell r="F139">
            <v>19.152999999999999</v>
          </cell>
          <cell r="G139">
            <v>2.7</v>
          </cell>
          <cell r="H139">
            <v>5</v>
          </cell>
          <cell r="I139">
            <v>0</v>
          </cell>
          <cell r="K139">
            <v>32.622999999999998</v>
          </cell>
        </row>
        <row r="140">
          <cell r="B140">
            <v>2012</v>
          </cell>
          <cell r="C140">
            <v>0.93</v>
          </cell>
          <cell r="D140">
            <v>2.6920000000000002</v>
          </cell>
          <cell r="E140">
            <v>2.1480000000000001</v>
          </cell>
          <cell r="F140">
            <v>30.106999999999999</v>
          </cell>
          <cell r="G140">
            <v>2.7</v>
          </cell>
          <cell r="H140">
            <v>8.5</v>
          </cell>
          <cell r="I140">
            <v>0</v>
          </cell>
          <cell r="K140">
            <v>47.077000000000005</v>
          </cell>
        </row>
        <row r="141">
          <cell r="B141">
            <v>2013</v>
          </cell>
          <cell r="C141">
            <v>0</v>
          </cell>
          <cell r="D141">
            <v>3.1850000000000001</v>
          </cell>
          <cell r="E141">
            <v>2.585</v>
          </cell>
          <cell r="F141">
            <v>30.153480399999999</v>
          </cell>
          <cell r="G141">
            <v>2.7</v>
          </cell>
          <cell r="H141">
            <v>12</v>
          </cell>
          <cell r="I141">
            <v>0</v>
          </cell>
          <cell r="K141">
            <v>50.623480400000005</v>
          </cell>
        </row>
        <row r="142">
          <cell r="B142">
            <v>2014</v>
          </cell>
          <cell r="C142">
            <v>0</v>
          </cell>
          <cell r="D142">
            <v>3.1850000000000001</v>
          </cell>
          <cell r="E142">
            <v>2.585</v>
          </cell>
          <cell r="F142">
            <v>32.153040000000004</v>
          </cell>
          <cell r="G142">
            <v>2.7</v>
          </cell>
          <cell r="H142">
            <v>12</v>
          </cell>
          <cell r="I142">
            <v>0</v>
          </cell>
          <cell r="K142">
            <v>52.623040000000003</v>
          </cell>
        </row>
        <row r="143">
          <cell r="B143">
            <v>2015</v>
          </cell>
          <cell r="C143">
            <v>0</v>
          </cell>
          <cell r="D143">
            <v>3.1850000000000001</v>
          </cell>
          <cell r="E143">
            <v>2.585</v>
          </cell>
          <cell r="F143">
            <v>31.678039999999999</v>
          </cell>
          <cell r="G143">
            <v>2.7</v>
          </cell>
          <cell r="H143">
            <v>12</v>
          </cell>
          <cell r="I143">
            <v>0</v>
          </cell>
          <cell r="K143">
            <v>52.148040000000002</v>
          </cell>
        </row>
        <row r="144">
          <cell r="B144">
            <v>2016</v>
          </cell>
          <cell r="C144">
            <v>0</v>
          </cell>
          <cell r="D144">
            <v>2.992</v>
          </cell>
          <cell r="E144">
            <v>2.585</v>
          </cell>
          <cell r="F144">
            <v>31.35304</v>
          </cell>
          <cell r="G144">
            <v>0.76500000000000001</v>
          </cell>
          <cell r="H144">
            <v>12</v>
          </cell>
          <cell r="I144">
            <v>0</v>
          </cell>
          <cell r="K144">
            <v>49.695039999999999</v>
          </cell>
        </row>
        <row r="145">
          <cell r="B145">
            <v>2017</v>
          </cell>
          <cell r="C145">
            <v>0</v>
          </cell>
          <cell r="D145">
            <v>2.915</v>
          </cell>
          <cell r="E145">
            <v>2.585</v>
          </cell>
          <cell r="F145">
            <v>31.35304</v>
          </cell>
          <cell r="G145">
            <v>0</v>
          </cell>
          <cell r="H145">
            <v>12</v>
          </cell>
          <cell r="I145">
            <v>0</v>
          </cell>
          <cell r="K145">
            <v>48.85304</v>
          </cell>
        </row>
        <row r="146">
          <cell r="B146">
            <v>2027</v>
          </cell>
          <cell r="C146">
            <v>0</v>
          </cell>
          <cell r="D146">
            <v>2.915</v>
          </cell>
          <cell r="E146">
            <v>2.585</v>
          </cell>
          <cell r="F146">
            <v>31.353512600000002</v>
          </cell>
          <cell r="G146">
            <v>0</v>
          </cell>
          <cell r="H146">
            <v>12</v>
          </cell>
          <cell r="I146">
            <v>0</v>
          </cell>
          <cell r="K146">
            <v>48.853512600000002</v>
          </cell>
        </row>
        <row r="147">
          <cell r="B147">
            <v>2037</v>
          </cell>
          <cell r="C147">
            <v>0</v>
          </cell>
          <cell r="D147">
            <v>2.915</v>
          </cell>
          <cell r="E147">
            <v>2.585</v>
          </cell>
          <cell r="F147">
            <v>28.353452600000001</v>
          </cell>
          <cell r="G147">
            <v>0</v>
          </cell>
          <cell r="H147">
            <v>12</v>
          </cell>
          <cell r="I147">
            <v>0</v>
          </cell>
          <cell r="K147">
            <v>45.853452599999997</v>
          </cell>
        </row>
        <row r="148">
          <cell r="B148">
            <v>2041</v>
          </cell>
          <cell r="C148">
            <v>0</v>
          </cell>
          <cell r="D148">
            <v>2.915</v>
          </cell>
          <cell r="E148">
            <v>2.585</v>
          </cell>
          <cell r="F148">
            <v>28.353452600000001</v>
          </cell>
          <cell r="G148">
            <v>0</v>
          </cell>
          <cell r="H148">
            <v>12</v>
          </cell>
          <cell r="I148">
            <v>0</v>
          </cell>
          <cell r="K148">
            <v>45.853452599999997</v>
          </cell>
        </row>
        <row r="152">
          <cell r="B152" t="str">
            <v>Sum of the parts</v>
          </cell>
        </row>
        <row r="153">
          <cell r="C153" t="str">
            <v>Stack 1</v>
          </cell>
          <cell r="D153" t="str">
            <v>Invisible</v>
          </cell>
          <cell r="E153" t="str">
            <v>Stack 2</v>
          </cell>
          <cell r="F153" t="str">
            <v>Stack 3</v>
          </cell>
          <cell r="G153" t="str">
            <v>Stack 4</v>
          </cell>
          <cell r="H153" t="str">
            <v>Stack 5</v>
          </cell>
          <cell r="I153" t="str">
            <v>Stack 6</v>
          </cell>
        </row>
        <row r="154">
          <cell r="B154" t="str">
            <v>Base Case median - original valuation</v>
          </cell>
          <cell r="C154">
            <v>6194</v>
          </cell>
        </row>
        <row r="155">
          <cell r="B155" t="str">
            <v>Change in NWI</v>
          </cell>
          <cell r="D155">
            <v>6194</v>
          </cell>
          <cell r="E155">
            <v>157.542</v>
          </cell>
        </row>
        <row r="156">
          <cell r="B156" t="str">
            <v>Change in depreciation schedule</v>
          </cell>
          <cell r="D156">
            <v>6326.7800000000007</v>
          </cell>
          <cell r="F156">
            <v>12.381</v>
          </cell>
        </row>
        <row r="157">
          <cell r="B157" t="str">
            <v>Cash cogs adjustment - Casa de Pedra</v>
          </cell>
          <cell r="D157">
            <v>6339.161000000001</v>
          </cell>
          <cell r="G157">
            <v>892.29399999999998</v>
          </cell>
        </row>
        <row r="158">
          <cell r="B158" t="str">
            <v>New Base Case median</v>
          </cell>
          <cell r="I158">
            <v>7231.4550000000008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_Brasil (cenários)"/>
      <sheetName val="Fretes(CE)"/>
      <sheetName val="Fretes(DO)"/>
      <sheetName val="Menu"/>
      <sheetName val="DRE Consolidado"/>
      <sheetName val="DRE_Brasil"/>
      <sheetName val="Rec_Origem Vendas"/>
      <sheetName val="Impostos"/>
      <sheetName val="CMV"/>
      <sheetName val="CMV_breakdown"/>
      <sheetName val="DRE_Ind"/>
      <sheetName val="Frete"/>
      <sheetName val="DistrSep"/>
      <sheetName val="Comercial"/>
      <sheetName val="Adm.Op.Comercial"/>
      <sheetName val="Desp.Com.Corporativa"/>
      <sheetName val="RNClau"/>
      <sheetName val="Headcount"/>
      <sheetName val="Atendimento"/>
      <sheetName val="Inovação"/>
      <sheetName val="Presidência"/>
      <sheetName val="Finanças"/>
      <sheetName val="Conso_Finan"/>
      <sheetName val="Recursos Humanos"/>
      <sheetName val="Conso_RH"/>
      <sheetName val="Sist. Info"/>
      <sheetName val="Conso_TI"/>
      <sheetName val="Ass. Jurídicos"/>
      <sheetName val="Ass. Corporativos"/>
      <sheetName val="Patrimoniais"/>
      <sheetName val="Investimentos"/>
      <sheetName val="RPF"/>
      <sheetName val="DRE_Log"/>
      <sheetName val="DRE_Inov"/>
      <sheetName val="Overhead_Contas"/>
      <sheetName val="Atendimento- Backup"/>
      <sheetName val="EsfMkt"/>
      <sheetName val="ADM_COM"/>
      <sheetName val="Controle"/>
      <sheetName val="D.Sul-Argentina"/>
      <sheetName val="D.Sul-Chile"/>
      <sheetName val="D.Sul-Peru"/>
      <sheetName val="Usos e Fontes"/>
      <sheetName val="Ativo"/>
      <sheetName val="Passivo"/>
      <sheetName val="ValordaEmpresa"/>
      <sheetName val="FVEBITDA"/>
      <sheetName val="Dados"/>
      <sheetName val="Variáveis"/>
      <sheetName val="Custos_Preços"/>
      <sheetName val="Parâmetros"/>
      <sheetName val="Flora Medicinal"/>
      <sheetName val="Head_Apres"/>
      <sheetName val="Peru(Apres)"/>
      <sheetName val="Investimentos (Apres)"/>
      <sheetName val="Variáveis (Apres)"/>
      <sheetName val="FC(Apres)"/>
      <sheetName val="DRE_Brasil (MBI-Apres)"/>
      <sheetName val="Dotações (Apres)"/>
      <sheetName val="DRE_Brasil (Apres-Hist)"/>
      <sheetName val="Flora Medicinal (Apres)"/>
      <sheetName val="DRE_Cons(Apres)"/>
      <sheetName val="DRE_Brasil (Apres)"/>
      <sheetName val="DRE_Brasil (Apres) (Comp)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G13">
            <v>1136280</v>
          </cell>
        </row>
        <row r="15">
          <cell r="G15">
            <v>859167.8623841661</v>
          </cell>
        </row>
        <row r="17">
          <cell r="G17">
            <v>586713.55996672157</v>
          </cell>
          <cell r="H17">
            <v>0.68288583134221092</v>
          </cell>
        </row>
        <row r="94">
          <cell r="E94">
            <v>98097</v>
          </cell>
        </row>
        <row r="98">
          <cell r="F98">
            <v>0.13495569438272734</v>
          </cell>
        </row>
        <row r="100">
          <cell r="G100">
            <v>173195.06546753729</v>
          </cell>
          <cell r="H100">
            <v>0.20158466470908953</v>
          </cell>
          <cell r="J100">
            <v>0.21622443779365574</v>
          </cell>
          <cell r="L100">
            <v>0.21360195888353325</v>
          </cell>
          <cell r="N100">
            <v>0.21196392511336393</v>
          </cell>
          <cell r="P100">
            <v>0.19994655586253554</v>
          </cell>
          <cell r="R100">
            <v>0.1982116643549876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wdown"/>
      <sheetName val="Debt Service"/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952"/>
      <sheetName val="1996"/>
      <sheetName val="Trim96"/>
      <sheetName val="Trim95"/>
      <sheetName val="trim95ii"/>
      <sheetName val="Geração"/>
      <sheetName val="Simulação"/>
      <sheetName val="aux97"/>
      <sheetName val="1997"/>
      <sheetName val="Passiv97"/>
      <sheetName val="trim97"/>
    </sheetNames>
    <sheetDataSet>
      <sheetData sheetId="0" refreshError="1">
        <row r="1">
          <cell r="A1" t="str">
            <v>RIO DE JANEIRO REFRESCOS SA</v>
          </cell>
          <cell r="F1" t="str">
            <v>PR MEDIO</v>
          </cell>
          <cell r="G1">
            <v>3.08</v>
          </cell>
          <cell r="O1">
            <v>36278</v>
          </cell>
        </row>
        <row r="2">
          <cell r="A2" t="str">
            <v>GAF - TESOURARIA</v>
          </cell>
        </row>
        <row r="3">
          <cell r="C3">
            <v>3.6652707345002455</v>
          </cell>
          <cell r="O3" t="str">
            <v xml:space="preserve">     R$(000)</v>
          </cell>
        </row>
        <row r="4">
          <cell r="C4">
            <v>3.786158357771261</v>
          </cell>
          <cell r="D4">
            <v>3.3333802024746908</v>
          </cell>
          <cell r="E4">
            <v>3.9437939110070257</v>
          </cell>
          <cell r="F4">
            <v>3.5288334556126193</v>
          </cell>
          <cell r="G4">
            <v>4.0552564914502849</v>
          </cell>
          <cell r="H4">
            <v>3.12</v>
          </cell>
          <cell r="O4">
            <v>1995</v>
          </cell>
          <cell r="P4">
            <v>1994</v>
          </cell>
        </row>
        <row r="5">
          <cell r="A5" t="str">
            <v>CASH-FLOW</v>
          </cell>
          <cell r="C5" t="str">
            <v>JAN</v>
          </cell>
          <cell r="D5" t="str">
            <v>FEV</v>
          </cell>
          <cell r="E5" t="str">
            <v>MAR</v>
          </cell>
          <cell r="F5" t="str">
            <v>ABR</v>
          </cell>
          <cell r="G5" t="str">
            <v>MAI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T</v>
          </cell>
          <cell r="L5" t="str">
            <v>OUT</v>
          </cell>
          <cell r="M5" t="str">
            <v>NOV</v>
          </cell>
          <cell r="N5" t="str">
            <v>DEZ</v>
          </cell>
          <cell r="O5" t="str">
            <v>TOTAL</v>
          </cell>
          <cell r="P5" t="str">
            <v>TOTAL</v>
          </cell>
          <cell r="Q5" t="str">
            <v>95/94</v>
          </cell>
        </row>
        <row r="6">
          <cell r="A6" t="str">
            <v xml:space="preserve">CXS UNITARIAS </v>
          </cell>
          <cell r="C6">
            <v>8525</v>
          </cell>
          <cell r="D6">
            <v>7112</v>
          </cell>
          <cell r="E6">
            <v>8113</v>
          </cell>
          <cell r="F6">
            <v>6815</v>
          </cell>
          <cell r="G6">
            <v>6316</v>
          </cell>
          <cell r="H6">
            <v>5579</v>
          </cell>
          <cell r="I6">
            <v>5886</v>
          </cell>
          <cell r="J6">
            <v>7656</v>
          </cell>
          <cell r="K6">
            <v>7051</v>
          </cell>
          <cell r="L6">
            <v>7233</v>
          </cell>
          <cell r="M6">
            <v>7283.8</v>
          </cell>
          <cell r="N6">
            <v>8946</v>
          </cell>
          <cell r="O6">
            <v>86515.8</v>
          </cell>
          <cell r="P6">
            <v>66282.8</v>
          </cell>
          <cell r="Q6">
            <v>0.3052526447283459</v>
          </cell>
        </row>
        <row r="7">
          <cell r="A7" t="str">
            <v>REFRIGERANTES</v>
          </cell>
          <cell r="C7">
            <v>7732</v>
          </cell>
          <cell r="D7">
            <v>6508</v>
          </cell>
          <cell r="E7">
            <v>7430</v>
          </cell>
          <cell r="F7">
            <v>6035</v>
          </cell>
          <cell r="G7">
            <v>5660</v>
          </cell>
          <cell r="H7">
            <v>5097</v>
          </cell>
          <cell r="I7">
            <v>5258</v>
          </cell>
          <cell r="J7">
            <v>6676</v>
          </cell>
          <cell r="K7">
            <v>6323</v>
          </cell>
          <cell r="L7">
            <v>6507</v>
          </cell>
          <cell r="M7">
            <v>6665</v>
          </cell>
          <cell r="N7">
            <v>7913</v>
          </cell>
          <cell r="O7">
            <v>77804</v>
          </cell>
          <cell r="P7">
            <v>60856</v>
          </cell>
          <cell r="Q7">
            <v>0.27849349283554625</v>
          </cell>
        </row>
        <row r="8">
          <cell r="A8" t="str">
            <v>CERVEJA + AGUA</v>
          </cell>
          <cell r="C8">
            <v>793</v>
          </cell>
          <cell r="D8">
            <v>604</v>
          </cell>
          <cell r="E8">
            <v>683</v>
          </cell>
          <cell r="F8">
            <v>780</v>
          </cell>
          <cell r="G8">
            <v>656</v>
          </cell>
          <cell r="H8">
            <v>482</v>
          </cell>
          <cell r="I8">
            <v>628</v>
          </cell>
          <cell r="J8">
            <v>980</v>
          </cell>
          <cell r="K8">
            <v>728</v>
          </cell>
          <cell r="L8">
            <v>726</v>
          </cell>
          <cell r="M8">
            <v>618.79999999999995</v>
          </cell>
          <cell r="N8">
            <v>1033</v>
          </cell>
          <cell r="O8">
            <v>8711.7999999999993</v>
          </cell>
          <cell r="P8">
            <v>5426.8</v>
          </cell>
          <cell r="Q8">
            <v>0.60532910739293855</v>
          </cell>
        </row>
        <row r="10">
          <cell r="A10" t="str">
            <v>SALDO INICIAL</v>
          </cell>
          <cell r="C10">
            <v>8173</v>
          </cell>
          <cell r="D10">
            <v>11610.9</v>
          </cell>
          <cell r="E10">
            <v>7316.85</v>
          </cell>
          <cell r="F10">
            <v>9481.85</v>
          </cell>
          <cell r="G10">
            <v>8102.85</v>
          </cell>
          <cell r="H10">
            <v>9323.85</v>
          </cell>
          <cell r="I10">
            <v>7517.85</v>
          </cell>
          <cell r="J10">
            <v>4711.8500000000004</v>
          </cell>
          <cell r="K10">
            <v>2528.8500000000004</v>
          </cell>
          <cell r="L10">
            <v>4539.8500000000004</v>
          </cell>
          <cell r="M10">
            <v>4360.8500000000004</v>
          </cell>
          <cell r="N10">
            <v>843.65000000000043</v>
          </cell>
          <cell r="O10">
            <v>8173</v>
          </cell>
          <cell r="P10">
            <v>-11840</v>
          </cell>
          <cell r="Q10">
            <v>-1.690287162162162</v>
          </cell>
        </row>
        <row r="11">
          <cell r="C11">
            <v>3.786158357771261</v>
          </cell>
          <cell r="D11">
            <v>3.3333802024746908</v>
          </cell>
          <cell r="E11">
            <v>3.9437939110070257</v>
          </cell>
          <cell r="F11">
            <v>3.5288334556126193</v>
          </cell>
          <cell r="G11">
            <v>4.0552564914502849</v>
          </cell>
          <cell r="H11">
            <v>3.6158809822548843</v>
          </cell>
          <cell r="I11">
            <v>3.5973496432212029</v>
          </cell>
          <cell r="J11">
            <v>3.4073928944618599</v>
          </cell>
          <cell r="K11">
            <v>3.7754928378953339</v>
          </cell>
          <cell r="L11">
            <v>3.8976911378404533</v>
          </cell>
          <cell r="M11">
            <v>3.8698206979873144</v>
          </cell>
          <cell r="N11">
            <v>3.5139727252403308</v>
          </cell>
          <cell r="P11" t="str">
            <v>%</v>
          </cell>
          <cell r="Q11" t="str">
            <v>%</v>
          </cell>
        </row>
        <row r="12">
          <cell r="A12" t="str">
            <v>ENTRADA OPERACIONAL</v>
          </cell>
          <cell r="C12">
            <v>32277</v>
          </cell>
          <cell r="D12">
            <v>23707</v>
          </cell>
          <cell r="E12">
            <v>31996</v>
          </cell>
          <cell r="F12">
            <v>24049</v>
          </cell>
          <cell r="G12">
            <v>25613</v>
          </cell>
          <cell r="H12">
            <v>20173</v>
          </cell>
          <cell r="I12">
            <v>21174</v>
          </cell>
          <cell r="J12">
            <v>26087</v>
          </cell>
          <cell r="K12">
            <v>26621</v>
          </cell>
          <cell r="L12">
            <v>28192</v>
          </cell>
          <cell r="M12">
            <v>28187</v>
          </cell>
          <cell r="N12">
            <v>31436</v>
          </cell>
          <cell r="O12">
            <v>319512</v>
          </cell>
          <cell r="P12">
            <v>205688</v>
          </cell>
          <cell r="Q12">
            <v>0.5533818210104624</v>
          </cell>
        </row>
        <row r="14">
          <cell r="A14" t="str">
            <v>CONCENTRADO</v>
          </cell>
          <cell r="B14">
            <v>0.14799999999999999</v>
          </cell>
          <cell r="C14">
            <v>3765</v>
          </cell>
          <cell r="D14">
            <v>6202</v>
          </cell>
          <cell r="E14">
            <v>4979</v>
          </cell>
          <cell r="F14">
            <v>2204</v>
          </cell>
          <cell r="G14">
            <v>2004</v>
          </cell>
          <cell r="H14">
            <v>2196</v>
          </cell>
          <cell r="I14">
            <v>2920</v>
          </cell>
          <cell r="J14">
            <v>3518</v>
          </cell>
          <cell r="K14">
            <v>4392</v>
          </cell>
          <cell r="L14">
            <v>4737</v>
          </cell>
          <cell r="M14">
            <v>2028</v>
          </cell>
          <cell r="N14">
            <v>2134</v>
          </cell>
          <cell r="O14">
            <v>41079</v>
          </cell>
          <cell r="P14">
            <v>27839</v>
          </cell>
          <cell r="Q14">
            <v>0.47559179568231613</v>
          </cell>
        </row>
        <row r="15">
          <cell r="A15" t="str">
            <v>AÇUCAR</v>
          </cell>
          <cell r="B15">
            <v>0.05</v>
          </cell>
          <cell r="C15">
            <v>1116</v>
          </cell>
          <cell r="D15">
            <v>835</v>
          </cell>
          <cell r="E15">
            <v>1002</v>
          </cell>
          <cell r="F15">
            <v>1001</v>
          </cell>
          <cell r="G15">
            <v>175</v>
          </cell>
          <cell r="H15">
            <v>467</v>
          </cell>
          <cell r="I15">
            <v>936</v>
          </cell>
          <cell r="J15">
            <v>1571</v>
          </cell>
          <cell r="K15">
            <v>2210</v>
          </cell>
          <cell r="L15">
            <v>645</v>
          </cell>
          <cell r="M15">
            <v>1665</v>
          </cell>
          <cell r="N15">
            <v>433</v>
          </cell>
          <cell r="O15">
            <v>12056</v>
          </cell>
          <cell r="P15">
            <v>13420</v>
          </cell>
          <cell r="Q15">
            <v>-0.10163934426229504</v>
          </cell>
        </row>
        <row r="16">
          <cell r="A16" t="str">
            <v>CERVEJA</v>
          </cell>
          <cell r="B16">
            <v>7.0000000000000007E-2</v>
          </cell>
          <cell r="C16">
            <v>2883</v>
          </cell>
          <cell r="D16">
            <v>1645</v>
          </cell>
          <cell r="E16">
            <v>2161</v>
          </cell>
          <cell r="F16">
            <v>1889</v>
          </cell>
          <cell r="G16">
            <v>2777</v>
          </cell>
          <cell r="H16">
            <v>1280</v>
          </cell>
          <cell r="I16">
            <v>1590</v>
          </cell>
          <cell r="J16">
            <v>2649</v>
          </cell>
          <cell r="K16">
            <v>2710</v>
          </cell>
          <cell r="L16">
            <v>3304</v>
          </cell>
          <cell r="M16">
            <v>2081</v>
          </cell>
          <cell r="N16">
            <v>2233</v>
          </cell>
          <cell r="O16">
            <v>27202</v>
          </cell>
          <cell r="P16">
            <v>12186</v>
          </cell>
          <cell r="Q16">
            <v>1.2322337108156902</v>
          </cell>
        </row>
        <row r="17">
          <cell r="A17" t="str">
            <v>INVENTÁRIO</v>
          </cell>
          <cell r="B17">
            <v>0.13500000000000001</v>
          </cell>
          <cell r="C17">
            <v>3615</v>
          </cell>
          <cell r="D17">
            <v>3960</v>
          </cell>
          <cell r="E17">
            <v>5594</v>
          </cell>
          <cell r="F17">
            <v>5471</v>
          </cell>
          <cell r="G17">
            <v>3800</v>
          </cell>
          <cell r="H17">
            <v>2552</v>
          </cell>
          <cell r="I17">
            <v>3359</v>
          </cell>
          <cell r="J17">
            <v>5135</v>
          </cell>
          <cell r="K17">
            <v>5947</v>
          </cell>
          <cell r="L17">
            <v>5883</v>
          </cell>
          <cell r="M17">
            <v>7158</v>
          </cell>
          <cell r="N17">
            <v>6632</v>
          </cell>
          <cell r="O17">
            <v>59106</v>
          </cell>
          <cell r="P17">
            <v>27095</v>
          </cell>
          <cell r="Q17">
            <v>1.1814356892415576</v>
          </cell>
        </row>
        <row r="18">
          <cell r="A18" t="str">
            <v>SALÁRIOS</v>
          </cell>
          <cell r="C18">
            <v>3127</v>
          </cell>
          <cell r="D18">
            <v>3175</v>
          </cell>
          <cell r="E18">
            <v>2807</v>
          </cell>
          <cell r="F18">
            <v>2996</v>
          </cell>
          <cell r="G18">
            <v>2867</v>
          </cell>
          <cell r="H18">
            <v>3019</v>
          </cell>
          <cell r="I18">
            <v>2625</v>
          </cell>
          <cell r="J18">
            <v>2850</v>
          </cell>
          <cell r="K18">
            <v>2438</v>
          </cell>
          <cell r="L18">
            <v>3032</v>
          </cell>
          <cell r="M18">
            <v>3243</v>
          </cell>
          <cell r="N18">
            <v>4922</v>
          </cell>
          <cell r="O18">
            <v>37101</v>
          </cell>
          <cell r="P18">
            <v>29769</v>
          </cell>
          <cell r="Q18">
            <v>0.24629648291847217</v>
          </cell>
        </row>
        <row r="19">
          <cell r="A19" t="str">
            <v>IMPOSTOS</v>
          </cell>
          <cell r="C19">
            <v>8134</v>
          </cell>
          <cell r="D19">
            <v>8206</v>
          </cell>
          <cell r="E19">
            <v>6818</v>
          </cell>
          <cell r="F19">
            <v>6747</v>
          </cell>
          <cell r="G19">
            <v>6081</v>
          </cell>
          <cell r="H19">
            <v>5557</v>
          </cell>
          <cell r="I19">
            <v>5388</v>
          </cell>
          <cell r="J19">
            <v>6411</v>
          </cell>
          <cell r="K19">
            <v>6973</v>
          </cell>
          <cell r="L19">
            <v>5828</v>
          </cell>
          <cell r="M19">
            <v>6175</v>
          </cell>
          <cell r="N19">
            <v>8478</v>
          </cell>
          <cell r="O19">
            <v>80796</v>
          </cell>
          <cell r="P19">
            <v>49646</v>
          </cell>
          <cell r="Q19">
            <v>0.6274422914232769</v>
          </cell>
        </row>
        <row r="20">
          <cell r="A20" t="str">
            <v>PROPAGANDA</v>
          </cell>
          <cell r="C20">
            <v>1466</v>
          </cell>
          <cell r="D20">
            <v>2293</v>
          </cell>
          <cell r="E20">
            <v>1907</v>
          </cell>
          <cell r="F20">
            <v>1547</v>
          </cell>
          <cell r="G20">
            <v>2730</v>
          </cell>
          <cell r="H20">
            <v>2295</v>
          </cell>
          <cell r="I20">
            <v>1387</v>
          </cell>
          <cell r="J20">
            <v>1211</v>
          </cell>
          <cell r="K20">
            <v>1293</v>
          </cell>
          <cell r="L20">
            <v>1586</v>
          </cell>
          <cell r="M20">
            <v>1506</v>
          </cell>
          <cell r="N20">
            <v>1096</v>
          </cell>
          <cell r="O20">
            <v>20317</v>
          </cell>
          <cell r="P20">
            <v>15243</v>
          </cell>
          <cell r="Q20">
            <v>0.3328741061470839</v>
          </cell>
        </row>
        <row r="21">
          <cell r="A21" t="str">
            <v>TARIFAS</v>
          </cell>
          <cell r="B21">
            <v>2.8000000000000001E-2</v>
          </cell>
          <cell r="C21">
            <v>701</v>
          </cell>
          <cell r="D21">
            <v>401</v>
          </cell>
          <cell r="E21">
            <v>706</v>
          </cell>
          <cell r="F21">
            <v>489</v>
          </cell>
          <cell r="G21">
            <v>661</v>
          </cell>
          <cell r="H21">
            <v>492</v>
          </cell>
          <cell r="I21">
            <v>818</v>
          </cell>
          <cell r="J21">
            <v>670</v>
          </cell>
          <cell r="K21">
            <v>619</v>
          </cell>
          <cell r="L21">
            <v>763</v>
          </cell>
          <cell r="M21">
            <v>509</v>
          </cell>
          <cell r="N21">
            <v>649</v>
          </cell>
          <cell r="O21">
            <v>7478</v>
          </cell>
          <cell r="P21">
            <v>4608</v>
          </cell>
          <cell r="Q21">
            <v>0.62282986111111116</v>
          </cell>
        </row>
        <row r="22">
          <cell r="A22" t="str">
            <v>FRETE</v>
          </cell>
          <cell r="B22">
            <v>1.2E-2</v>
          </cell>
          <cell r="C22">
            <v>496</v>
          </cell>
          <cell r="D22">
            <v>433</v>
          </cell>
          <cell r="E22">
            <v>489</v>
          </cell>
          <cell r="F22">
            <v>404</v>
          </cell>
          <cell r="G22">
            <v>394</v>
          </cell>
          <cell r="H22">
            <v>246</v>
          </cell>
          <cell r="I22">
            <v>357</v>
          </cell>
          <cell r="J22">
            <v>397</v>
          </cell>
          <cell r="K22">
            <v>654</v>
          </cell>
          <cell r="L22">
            <v>647</v>
          </cell>
          <cell r="M22">
            <v>353</v>
          </cell>
          <cell r="N22">
            <v>424</v>
          </cell>
          <cell r="O22">
            <v>5294</v>
          </cell>
          <cell r="P22">
            <v>2515</v>
          </cell>
          <cell r="Q22">
            <v>1.1049701789264414</v>
          </cell>
        </row>
        <row r="23">
          <cell r="A23" t="str">
            <v>OUTROS</v>
          </cell>
          <cell r="B23">
            <v>0.09</v>
          </cell>
          <cell r="C23">
            <v>1724</v>
          </cell>
          <cell r="D23">
            <v>1385</v>
          </cell>
          <cell r="E23">
            <v>2117</v>
          </cell>
          <cell r="F23">
            <v>1837</v>
          </cell>
          <cell r="G23">
            <v>1890</v>
          </cell>
          <cell r="H23">
            <v>1745</v>
          </cell>
          <cell r="I23">
            <v>1483</v>
          </cell>
          <cell r="J23">
            <v>1569</v>
          </cell>
          <cell r="K23">
            <v>1366</v>
          </cell>
          <cell r="L23">
            <v>1561</v>
          </cell>
          <cell r="M23">
            <v>1959</v>
          </cell>
          <cell r="N23">
            <v>1634</v>
          </cell>
          <cell r="O23">
            <v>20270</v>
          </cell>
          <cell r="P23">
            <v>18218</v>
          </cell>
          <cell r="Q23">
            <v>0.11263585464924808</v>
          </cell>
        </row>
        <row r="25">
          <cell r="A25" t="str">
            <v>SAIDA OPERACIONAL</v>
          </cell>
          <cell r="C25">
            <v>27027</v>
          </cell>
          <cell r="D25">
            <v>28535</v>
          </cell>
          <cell r="E25">
            <v>28580</v>
          </cell>
          <cell r="F25">
            <v>24585</v>
          </cell>
          <cell r="G25">
            <v>23379</v>
          </cell>
          <cell r="H25">
            <v>19849</v>
          </cell>
          <cell r="I25">
            <v>20863</v>
          </cell>
          <cell r="J25">
            <v>25981</v>
          </cell>
          <cell r="K25">
            <v>28602</v>
          </cell>
          <cell r="L25">
            <v>27986</v>
          </cell>
          <cell r="M25">
            <v>26677</v>
          </cell>
          <cell r="N25">
            <v>28635</v>
          </cell>
          <cell r="O25">
            <v>310699</v>
          </cell>
          <cell r="P25">
            <v>200539</v>
          </cell>
          <cell r="Q25">
            <v>0.54931958372186962</v>
          </cell>
        </row>
        <row r="27">
          <cell r="A27" t="str">
            <v xml:space="preserve">REEMBOLSO CCIL/KAISER </v>
          </cell>
          <cell r="C27">
            <v>1013.9</v>
          </cell>
          <cell r="D27">
            <v>229</v>
          </cell>
          <cell r="E27">
            <v>605</v>
          </cell>
          <cell r="F27">
            <v>934</v>
          </cell>
          <cell r="G27">
            <v>1166</v>
          </cell>
          <cell r="H27">
            <v>1305</v>
          </cell>
          <cell r="I27">
            <v>2635</v>
          </cell>
          <cell r="J27">
            <v>768</v>
          </cell>
          <cell r="K27">
            <v>3221</v>
          </cell>
          <cell r="L27">
            <v>1254</v>
          </cell>
          <cell r="M27">
            <v>820</v>
          </cell>
          <cell r="N27">
            <v>3156</v>
          </cell>
          <cell r="O27">
            <v>17106.900000000001</v>
          </cell>
          <cell r="P27">
            <v>9539.6299999999992</v>
          </cell>
          <cell r="Q27">
            <v>0.79324564998852187</v>
          </cell>
        </row>
        <row r="29">
          <cell r="A29" t="str">
            <v>GERAÇÃO OPERACIONAL</v>
          </cell>
          <cell r="C29">
            <v>6263.9</v>
          </cell>
          <cell r="D29">
            <v>-4599</v>
          </cell>
          <cell r="E29">
            <v>4021</v>
          </cell>
          <cell r="F29">
            <v>398</v>
          </cell>
          <cell r="G29">
            <v>3400</v>
          </cell>
          <cell r="H29">
            <v>1629</v>
          </cell>
          <cell r="I29">
            <v>2946</v>
          </cell>
          <cell r="J29">
            <v>874</v>
          </cell>
          <cell r="K29">
            <v>1240</v>
          </cell>
          <cell r="L29">
            <v>1460</v>
          </cell>
          <cell r="M29">
            <v>2330</v>
          </cell>
          <cell r="N29">
            <v>5957</v>
          </cell>
          <cell r="O29">
            <v>25919.9</v>
          </cell>
          <cell r="P29">
            <v>14688.63</v>
          </cell>
          <cell r="Q29">
            <v>0.76462338557101672</v>
          </cell>
        </row>
        <row r="31">
          <cell r="A31" t="str">
            <v xml:space="preserve">INVESTIMENTO </v>
          </cell>
          <cell r="B31" t="str">
            <v>**</v>
          </cell>
          <cell r="C31">
            <v>3272</v>
          </cell>
          <cell r="D31">
            <v>2887</v>
          </cell>
          <cell r="E31">
            <v>2849</v>
          </cell>
          <cell r="F31">
            <v>3283</v>
          </cell>
          <cell r="G31">
            <v>3347</v>
          </cell>
          <cell r="H31">
            <v>3967</v>
          </cell>
          <cell r="I31">
            <v>7456</v>
          </cell>
          <cell r="J31">
            <v>4450</v>
          </cell>
          <cell r="K31">
            <v>3585</v>
          </cell>
          <cell r="L31">
            <v>4451</v>
          </cell>
          <cell r="M31">
            <v>7725</v>
          </cell>
          <cell r="N31">
            <v>3193</v>
          </cell>
          <cell r="O31">
            <v>50465</v>
          </cell>
          <cell r="P31">
            <v>21675</v>
          </cell>
          <cell r="Q31">
            <v>1.328258362168397</v>
          </cell>
        </row>
        <row r="33">
          <cell r="A33" t="str">
            <v>GERAÇÃO LÍQUIDA</v>
          </cell>
          <cell r="C33">
            <v>2991.8999999999996</v>
          </cell>
          <cell r="D33">
            <v>-7486</v>
          </cell>
          <cell r="E33">
            <v>1172</v>
          </cell>
          <cell r="F33">
            <v>-2885</v>
          </cell>
          <cell r="G33">
            <v>53</v>
          </cell>
          <cell r="H33">
            <v>-2338</v>
          </cell>
          <cell r="I33">
            <v>-4510</v>
          </cell>
          <cell r="J33">
            <v>-3576</v>
          </cell>
          <cell r="K33">
            <v>-2345</v>
          </cell>
          <cell r="L33">
            <v>-2991</v>
          </cell>
          <cell r="M33">
            <v>-5395</v>
          </cell>
          <cell r="N33">
            <v>2764</v>
          </cell>
          <cell r="O33">
            <v>-24545.1</v>
          </cell>
          <cell r="P33">
            <v>-6986.3700000000008</v>
          </cell>
          <cell r="Q33">
            <v>2.5132837224481377</v>
          </cell>
        </row>
        <row r="35">
          <cell r="A35" t="str">
            <v>JUROS RECEBIDOS / (PAGOS)</v>
          </cell>
          <cell r="C35">
            <v>290</v>
          </cell>
          <cell r="D35">
            <v>333</v>
          </cell>
          <cell r="E35">
            <v>389</v>
          </cell>
          <cell r="F35">
            <v>403</v>
          </cell>
          <cell r="G35">
            <v>375</v>
          </cell>
          <cell r="H35">
            <v>325</v>
          </cell>
          <cell r="I35">
            <v>253</v>
          </cell>
          <cell r="J35">
            <v>86</v>
          </cell>
          <cell r="K35">
            <v>133</v>
          </cell>
          <cell r="L35">
            <v>79</v>
          </cell>
          <cell r="M35">
            <v>52</v>
          </cell>
          <cell r="N35">
            <v>-21</v>
          </cell>
          <cell r="O35">
            <v>2697</v>
          </cell>
          <cell r="P35">
            <v>-347</v>
          </cell>
          <cell r="Q35">
            <v>-8.772334293948127</v>
          </cell>
        </row>
        <row r="36">
          <cell r="A36" t="str">
            <v>CCIL FINANCIAMENTO LÍQUIDO</v>
          </cell>
          <cell r="C36">
            <v>-107.645</v>
          </cell>
          <cell r="D36">
            <v>-90</v>
          </cell>
          <cell r="E36">
            <v>-105</v>
          </cell>
          <cell r="F36">
            <v>-113</v>
          </cell>
          <cell r="G36">
            <v>-134</v>
          </cell>
          <cell r="H36">
            <v>-120</v>
          </cell>
          <cell r="I36">
            <v>-124</v>
          </cell>
          <cell r="J36">
            <v>1073</v>
          </cell>
          <cell r="K36">
            <v>3521</v>
          </cell>
          <cell r="L36">
            <v>1633</v>
          </cell>
          <cell r="M36">
            <v>18.400000000000091</v>
          </cell>
          <cell r="N36">
            <v>-2661</v>
          </cell>
          <cell r="O36">
            <v>2790.7549999999992</v>
          </cell>
          <cell r="P36">
            <v>-1413</v>
          </cell>
          <cell r="Q36">
            <v>-2.9750566171266803</v>
          </cell>
        </row>
        <row r="37">
          <cell r="A37" t="str">
            <v xml:space="preserve">OUTROS </v>
          </cell>
          <cell r="B37" t="str">
            <v>***</v>
          </cell>
          <cell r="C37">
            <v>263.64499999999998</v>
          </cell>
          <cell r="D37">
            <v>88.550000000000182</v>
          </cell>
          <cell r="E37">
            <v>709</v>
          </cell>
          <cell r="F37">
            <v>1216</v>
          </cell>
          <cell r="G37">
            <v>927</v>
          </cell>
          <cell r="H37">
            <v>327</v>
          </cell>
          <cell r="I37">
            <v>253</v>
          </cell>
          <cell r="J37">
            <v>234</v>
          </cell>
          <cell r="K37">
            <v>702</v>
          </cell>
          <cell r="L37">
            <v>738</v>
          </cell>
          <cell r="M37">
            <v>757.4</v>
          </cell>
          <cell r="N37">
            <v>1737</v>
          </cell>
          <cell r="O37">
            <v>7952.5949999999993</v>
          </cell>
          <cell r="P37">
            <v>28759.5</v>
          </cell>
          <cell r="Q37">
            <v>-0.72347937203358892</v>
          </cell>
        </row>
        <row r="39">
          <cell r="A39" t="str">
            <v>SUPERÁVIT/DÉFICIT CAIXA</v>
          </cell>
          <cell r="C39">
            <v>3437.8999999999996</v>
          </cell>
          <cell r="D39">
            <v>-7154.45</v>
          </cell>
          <cell r="E39">
            <v>2165</v>
          </cell>
          <cell r="F39">
            <v>-1379</v>
          </cell>
          <cell r="G39">
            <v>1221</v>
          </cell>
          <cell r="H39">
            <v>-1806</v>
          </cell>
          <cell r="I39">
            <v>-4128</v>
          </cell>
          <cell r="J39">
            <v>-2183</v>
          </cell>
          <cell r="K39">
            <v>2011</v>
          </cell>
          <cell r="L39">
            <v>-541</v>
          </cell>
          <cell r="M39">
            <v>-4567.2</v>
          </cell>
          <cell r="N39">
            <v>1819</v>
          </cell>
          <cell r="O39">
            <v>-11104.75</v>
          </cell>
          <cell r="P39">
            <v>20013.129999999997</v>
          </cell>
          <cell r="Q39">
            <v>-1.5548732257273101</v>
          </cell>
        </row>
        <row r="40">
          <cell r="A40" t="str">
            <v>APORTE DE CAPITAL / DIVIDENDOS</v>
          </cell>
          <cell r="D40">
            <v>2860.4</v>
          </cell>
          <cell r="L40">
            <v>362</v>
          </cell>
          <cell r="O40">
            <v>3222.4</v>
          </cell>
        </row>
        <row r="41">
          <cell r="A41" t="str">
            <v>FIN IMPORTAÇÃO LÍQUIDO</v>
          </cell>
          <cell r="I41">
            <v>1322</v>
          </cell>
          <cell r="L41">
            <v>0</v>
          </cell>
          <cell r="M41">
            <v>1050</v>
          </cell>
          <cell r="N41">
            <v>-1412</v>
          </cell>
          <cell r="O41">
            <v>960</v>
          </cell>
        </row>
        <row r="42">
          <cell r="A42" t="str">
            <v>SALDO FINAL</v>
          </cell>
          <cell r="C42">
            <v>11610.9</v>
          </cell>
          <cell r="D42">
            <v>7316.85</v>
          </cell>
          <cell r="E42">
            <v>9481.85</v>
          </cell>
          <cell r="F42">
            <v>8102.85</v>
          </cell>
          <cell r="G42">
            <v>9323.85</v>
          </cell>
          <cell r="H42">
            <v>7517.85</v>
          </cell>
          <cell r="I42">
            <v>4711.8500000000004</v>
          </cell>
          <cell r="J42">
            <v>2528.8500000000004</v>
          </cell>
          <cell r="K42">
            <v>4539.8500000000004</v>
          </cell>
          <cell r="L42">
            <v>4360.8500000000004</v>
          </cell>
          <cell r="M42">
            <v>843.65000000000043</v>
          </cell>
          <cell r="N42">
            <v>1250.6500000000005</v>
          </cell>
          <cell r="O42">
            <v>1250.6500000000001</v>
          </cell>
          <cell r="P42">
            <v>8173</v>
          </cell>
          <cell r="Q42">
            <v>-0.84697785390921321</v>
          </cell>
        </row>
        <row r="43">
          <cell r="O43">
            <v>13440.349999999999</v>
          </cell>
        </row>
        <row r="44">
          <cell r="A44" t="str">
            <v>SALDO FINAL DE EMPRÉSTIMOS</v>
          </cell>
        </row>
        <row r="45">
          <cell r="A45" t="str">
            <v>HOT/CAP GIRO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CCIL + CCIL II (*)</v>
          </cell>
          <cell r="C46">
            <v>-2221</v>
          </cell>
          <cell r="D46">
            <v>-2131</v>
          </cell>
          <cell r="E46">
            <v>-2148</v>
          </cell>
          <cell r="F46">
            <v>-2035</v>
          </cell>
          <cell r="G46">
            <v>-1901</v>
          </cell>
          <cell r="H46">
            <v>-1781</v>
          </cell>
          <cell r="I46">
            <v>-1657</v>
          </cell>
          <cell r="J46">
            <v>-1534</v>
          </cell>
          <cell r="K46">
            <v>-1429.3</v>
          </cell>
          <cell r="L46">
            <v>-1305</v>
          </cell>
          <cell r="M46">
            <v>-1272.7</v>
          </cell>
          <cell r="N46">
            <v>-1047.5</v>
          </cell>
          <cell r="O46">
            <v>-1047.5</v>
          </cell>
        </row>
        <row r="47">
          <cell r="A47" t="str">
            <v>CCIL CONCENTRADO</v>
          </cell>
          <cell r="J47">
            <v>-1120.0878</v>
          </cell>
          <cell r="K47">
            <v>-3667.2</v>
          </cell>
          <cell r="L47">
            <v>-5489.3</v>
          </cell>
          <cell r="M47">
            <v>-5710.3</v>
          </cell>
          <cell r="N47">
            <v>-3841</v>
          </cell>
          <cell r="O47">
            <v>-3841</v>
          </cell>
        </row>
        <row r="48">
          <cell r="A48" t="str">
            <v>CCIL DOAÇÃO</v>
          </cell>
          <cell r="K48">
            <v>-1145</v>
          </cell>
          <cell r="L48">
            <v>-1150.7</v>
          </cell>
          <cell r="M48">
            <v>-1154.9000000000001</v>
          </cell>
          <cell r="N48">
            <v>-1162</v>
          </cell>
          <cell r="O48">
            <v>-1162</v>
          </cell>
        </row>
        <row r="49">
          <cell r="A49" t="str">
            <v>FIN IMPORTAÇÃO</v>
          </cell>
          <cell r="B49">
            <v>0.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1322</v>
          </cell>
          <cell r="J49">
            <v>-1335</v>
          </cell>
          <cell r="K49">
            <v>-1346</v>
          </cell>
          <cell r="L49">
            <v>-1384</v>
          </cell>
          <cell r="M49">
            <v>-2455.0459999999998</v>
          </cell>
          <cell r="N49">
            <v>-1069</v>
          </cell>
          <cell r="O49">
            <v>-1069</v>
          </cell>
        </row>
        <row r="50">
          <cell r="A50" t="str">
            <v>TERRENO ALGAR</v>
          </cell>
          <cell r="J50">
            <v>-4617.1049999999996</v>
          </cell>
          <cell r="K50">
            <v>-4588.74</v>
          </cell>
          <cell r="L50">
            <v>-4583.3999999999996</v>
          </cell>
          <cell r="M50">
            <v>-4553.384</v>
          </cell>
          <cell r="N50">
            <v>-4539</v>
          </cell>
          <cell r="O50">
            <v>-4539</v>
          </cell>
        </row>
        <row r="51">
          <cell r="A51" t="str">
            <v>ICMS POSTECIPADO</v>
          </cell>
          <cell r="K51">
            <v>-410.12700000000001</v>
          </cell>
          <cell r="L51">
            <v>-997.346</v>
          </cell>
          <cell r="M51">
            <v>-1602.346</v>
          </cell>
          <cell r="N51">
            <v>-2427</v>
          </cell>
          <cell r="O51">
            <v>-2427</v>
          </cell>
        </row>
        <row r="52">
          <cell r="A52" t="str">
            <v>TOTAL EMPRESTIMOS</v>
          </cell>
          <cell r="C52">
            <v>-2221</v>
          </cell>
          <cell r="D52">
            <v>-2131</v>
          </cell>
          <cell r="E52">
            <v>-2148</v>
          </cell>
          <cell r="F52">
            <v>-2035</v>
          </cell>
          <cell r="G52">
            <v>-1901</v>
          </cell>
          <cell r="H52">
            <v>-1781</v>
          </cell>
          <cell r="I52">
            <v>-2979</v>
          </cell>
          <cell r="J52">
            <v>-8606.1928000000007</v>
          </cell>
          <cell r="K52">
            <v>-12586.367</v>
          </cell>
          <cell r="L52">
            <v>-14909.745999999999</v>
          </cell>
          <cell r="M52">
            <v>-16748.675999999999</v>
          </cell>
          <cell r="N52">
            <v>-14085.5</v>
          </cell>
          <cell r="O52">
            <v>-14085.5</v>
          </cell>
        </row>
        <row r="54">
          <cell r="A54" t="str">
            <v>TOTAL APLICADO</v>
          </cell>
          <cell r="C54">
            <v>11613</v>
          </cell>
          <cell r="D54">
            <v>7353</v>
          </cell>
          <cell r="E54">
            <v>9553</v>
          </cell>
          <cell r="F54">
            <v>8128</v>
          </cell>
          <cell r="G54">
            <v>9623</v>
          </cell>
          <cell r="H54">
            <v>7528</v>
          </cell>
          <cell r="I54">
            <v>4711.8500000000004</v>
          </cell>
          <cell r="J54">
            <v>2528.8500000000004</v>
          </cell>
          <cell r="K54">
            <v>4539.8500000000004</v>
          </cell>
          <cell r="L54">
            <v>4360.8500000000004</v>
          </cell>
          <cell r="M54">
            <v>843.65000000000043</v>
          </cell>
          <cell r="N54">
            <v>1250.6500000000005</v>
          </cell>
          <cell r="O54">
            <v>1250.6500000000005</v>
          </cell>
        </row>
        <row r="55">
          <cell r="A55" t="str">
            <v>LIQUIDO</v>
          </cell>
          <cell r="C55">
            <v>9392</v>
          </cell>
          <cell r="D55">
            <v>5222</v>
          </cell>
          <cell r="E55">
            <v>7405</v>
          </cell>
          <cell r="F55">
            <v>6093</v>
          </cell>
          <cell r="G55">
            <v>7722</v>
          </cell>
          <cell r="H55">
            <v>5747</v>
          </cell>
          <cell r="I55">
            <v>1732.8500000000004</v>
          </cell>
          <cell r="J55">
            <v>-6077.3428000000004</v>
          </cell>
          <cell r="K55">
            <v>-8046.5169999999998</v>
          </cell>
          <cell r="L55">
            <v>-10548.895999999999</v>
          </cell>
          <cell r="M55">
            <v>-15905.026</v>
          </cell>
          <cell r="N55">
            <v>-12834.849999999999</v>
          </cell>
          <cell r="O55">
            <v>-12834.849999999999</v>
          </cell>
        </row>
        <row r="56">
          <cell r="A56" t="str">
            <v>(*) NO MES DE MARÇO/95 TIVEMOS 105 DE PAGAMENTOS REFERENTES AO EMPRÉSTIMO CCIL E 122 DE VARIAÇÃO CAMBIAL</v>
          </cell>
        </row>
        <row r="57">
          <cell r="A57" t="str">
            <v>TAXA DO CUPOM DO DÓLAR DE EQUILÍBRIO FOI DE 33,16% NO ANO</v>
          </cell>
        </row>
        <row r="58">
          <cell r="A58" t="str">
            <v>DEZ - QTDE DE CAIXA E IPC ESTIMAD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業績実績"/>
      <sheetName val="中期計画"/>
      <sheetName val="中期計②"/>
      <sheetName val="業況要約"/>
      <sheetName val="木質部材"/>
      <sheetName val="保全状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Final"/>
      <sheetName val="SGP"/>
      <sheetName val="Gráfic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5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9525554.161363747</v>
          </cell>
          <cell r="F5">
            <v>0</v>
          </cell>
          <cell r="G5">
            <v>0</v>
          </cell>
          <cell r="H5">
            <v>0</v>
          </cell>
          <cell r="I5">
            <v>4954259.1987120956</v>
          </cell>
          <cell r="J5">
            <v>4954259.1987120956</v>
          </cell>
          <cell r="N5">
            <v>4954259.1987120956</v>
          </cell>
          <cell r="O5">
            <v>9525554.161363747</v>
          </cell>
          <cell r="Q5">
            <v>9525554.161363747</v>
          </cell>
          <cell r="R5">
            <v>9525554.161363747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9525554.161363747</v>
          </cell>
          <cell r="Y5">
            <v>9525554.161363747</v>
          </cell>
          <cell r="Z5">
            <v>9525554.161363747</v>
          </cell>
          <cell r="AA5">
            <v>0</v>
          </cell>
          <cell r="AB5">
            <v>390.54772061591365</v>
          </cell>
          <cell r="AC5">
            <v>0</v>
          </cell>
          <cell r="AD5">
            <v>390.54772061591365</v>
          </cell>
          <cell r="AE5">
            <v>0</v>
          </cell>
          <cell r="AF5">
            <v>390.5477206159136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95500</v>
          </cell>
          <cell r="F6">
            <v>0</v>
          </cell>
          <cell r="G6">
            <v>0</v>
          </cell>
          <cell r="H6">
            <v>0</v>
          </cell>
          <cell r="I6">
            <v>49685.240101971802</v>
          </cell>
          <cell r="J6">
            <v>5003944.4388140673</v>
          </cell>
          <cell r="K6">
            <v>1513.801421828696</v>
          </cell>
          <cell r="L6">
            <v>1513.801421828696</v>
          </cell>
          <cell r="M6">
            <v>1513.801421828696</v>
          </cell>
          <cell r="N6">
            <v>5005458.2402358958</v>
          </cell>
          <cell r="O6">
            <v>9620991.283557415</v>
          </cell>
          <cell r="Q6">
            <v>9621054.161363747</v>
          </cell>
          <cell r="R6">
            <v>95500</v>
          </cell>
          <cell r="S6">
            <v>2909.6777128969366</v>
          </cell>
          <cell r="T6">
            <v>-2972.5555192288989</v>
          </cell>
          <cell r="U6">
            <v>-62.877806331962347</v>
          </cell>
          <cell r="V6">
            <v>-62.877806331962347</v>
          </cell>
          <cell r="W6">
            <v>9620991.283557415</v>
          </cell>
          <cell r="Y6">
            <v>9621054.161363747</v>
          </cell>
          <cell r="Z6">
            <v>9621054.161363747</v>
          </cell>
          <cell r="AA6">
            <v>0</v>
          </cell>
          <cell r="AB6">
            <v>394.46322061591366</v>
          </cell>
          <cell r="AC6">
            <v>0</v>
          </cell>
          <cell r="AD6">
            <v>394.46322061591366</v>
          </cell>
          <cell r="AE6">
            <v>0</v>
          </cell>
          <cell r="AF6">
            <v>785.0109412318272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</v>
          </cell>
          <cell r="F7">
            <v>0</v>
          </cell>
          <cell r="G7">
            <v>0</v>
          </cell>
          <cell r="H7">
            <v>0</v>
          </cell>
          <cell r="I7">
            <v>26385.224274406333</v>
          </cell>
          <cell r="J7">
            <v>5030329.6630884735</v>
          </cell>
          <cell r="K7">
            <v>1528.9830229709648</v>
          </cell>
          <cell r="L7">
            <v>3042.7844447996608</v>
          </cell>
          <cell r="M7">
            <v>3042.7844447996608</v>
          </cell>
          <cell r="N7">
            <v>5033372.4475332731</v>
          </cell>
          <cell r="O7">
            <v>9538240.7880755533</v>
          </cell>
          <cell r="Q7">
            <v>9671054.161363747</v>
          </cell>
          <cell r="R7">
            <v>50000</v>
          </cell>
          <cell r="S7">
            <v>5766.0765228953569</v>
          </cell>
          <cell r="T7">
            <v>-138579.44981108909</v>
          </cell>
          <cell r="U7">
            <v>-132750.49548186176</v>
          </cell>
          <cell r="V7">
            <v>-132813.37328819372</v>
          </cell>
          <cell r="W7">
            <v>9538240.7880755533</v>
          </cell>
          <cell r="Y7">
            <v>9671054.161363747</v>
          </cell>
          <cell r="Z7">
            <v>9671054.161363747</v>
          </cell>
          <cell r="AA7">
            <v>0</v>
          </cell>
          <cell r="AB7">
            <v>396.51322061591361</v>
          </cell>
          <cell r="AC7">
            <v>0</v>
          </cell>
          <cell r="AD7">
            <v>396.51322061591361</v>
          </cell>
          <cell r="AE7">
            <v>0</v>
          </cell>
          <cell r="AF7">
            <v>1181.5241618477407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30329.6630884735</v>
          </cell>
          <cell r="K8">
            <v>1537.0451748325891</v>
          </cell>
          <cell r="L8">
            <v>4579.8296196322499</v>
          </cell>
          <cell r="M8">
            <v>4579.8296196322499</v>
          </cell>
          <cell r="N8">
            <v>5034909.4927081056</v>
          </cell>
          <cell r="O8">
            <v>9541153.4886818603</v>
          </cell>
          <cell r="Q8">
            <v>9671054.161363747</v>
          </cell>
          <cell r="R8">
            <v>0</v>
          </cell>
          <cell r="S8">
            <v>8678.7771292031139</v>
          </cell>
          <cell r="T8">
            <v>-138579.44981108981</v>
          </cell>
          <cell r="U8">
            <v>2912.7006063070148</v>
          </cell>
          <cell r="V8">
            <v>-129900.6726818867</v>
          </cell>
          <cell r="W8">
            <v>9541153.4886818603</v>
          </cell>
          <cell r="Y8">
            <v>9671054.161363747</v>
          </cell>
          <cell r="Z8">
            <v>9671054.161363747</v>
          </cell>
          <cell r="AA8">
            <v>0</v>
          </cell>
          <cell r="AB8">
            <v>396.51322061591361</v>
          </cell>
          <cell r="AC8">
            <v>0</v>
          </cell>
          <cell r="AD8">
            <v>396.51322061591361</v>
          </cell>
          <cell r="AE8">
            <v>0</v>
          </cell>
          <cell r="AF8">
            <v>1578.037382463654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030329.6630884735</v>
          </cell>
          <cell r="K9">
            <v>1537.0451748325891</v>
          </cell>
          <cell r="L9">
            <v>6116.8747944648385</v>
          </cell>
          <cell r="M9">
            <v>6116.8747944648385</v>
          </cell>
          <cell r="N9">
            <v>5036446.537882938</v>
          </cell>
          <cell r="O9">
            <v>9544066.1892881673</v>
          </cell>
          <cell r="Q9">
            <v>9671054.161363747</v>
          </cell>
          <cell r="R9">
            <v>0</v>
          </cell>
          <cell r="S9">
            <v>11591.477735510869</v>
          </cell>
          <cell r="T9">
            <v>-138579.44981109057</v>
          </cell>
          <cell r="U9">
            <v>2912.7006063070148</v>
          </cell>
          <cell r="V9">
            <v>-126987.97207557969</v>
          </cell>
          <cell r="W9">
            <v>9544066.1892881673</v>
          </cell>
          <cell r="Y9">
            <v>9671054.161363747</v>
          </cell>
          <cell r="Z9">
            <v>9671054.161363747</v>
          </cell>
          <cell r="AA9">
            <v>0</v>
          </cell>
          <cell r="AB9">
            <v>396.51322061591361</v>
          </cell>
          <cell r="AC9">
            <v>0</v>
          </cell>
          <cell r="AD9">
            <v>396.51322061591361</v>
          </cell>
          <cell r="AE9">
            <v>0</v>
          </cell>
          <cell r="AF9">
            <v>1974.5506030795682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1000</v>
          </cell>
          <cell r="F10">
            <v>0</v>
          </cell>
          <cell r="G10">
            <v>0</v>
          </cell>
          <cell r="H10">
            <v>0</v>
          </cell>
          <cell r="I10">
            <v>532.65153936294882</v>
          </cell>
          <cell r="J10">
            <v>5030862.3146278365</v>
          </cell>
          <cell r="K10">
            <v>1537.0451748325891</v>
          </cell>
          <cell r="L10">
            <v>7653.9199692974271</v>
          </cell>
          <cell r="M10">
            <v>7653.9199692974271</v>
          </cell>
          <cell r="N10">
            <v>5038516.2345971335</v>
          </cell>
          <cell r="O10">
            <v>9459310.3788326588</v>
          </cell>
          <cell r="Q10">
            <v>9672054.161363747</v>
          </cell>
          <cell r="R10">
            <v>1000</v>
          </cell>
          <cell r="S10">
            <v>14369.46935035899</v>
          </cell>
          <cell r="T10">
            <v>-227113.25188144721</v>
          </cell>
          <cell r="U10">
            <v>-85755.81045550853</v>
          </cell>
          <cell r="V10">
            <v>-212743.78253108822</v>
          </cell>
          <cell r="W10">
            <v>9459310.3788326588</v>
          </cell>
          <cell r="Y10">
            <v>9672054.161363747</v>
          </cell>
          <cell r="Z10">
            <v>9672054.161363747</v>
          </cell>
          <cell r="AA10">
            <v>0</v>
          </cell>
          <cell r="AB10">
            <v>396.55422061591361</v>
          </cell>
          <cell r="AC10">
            <v>0</v>
          </cell>
          <cell r="AD10">
            <v>396.55422061591361</v>
          </cell>
          <cell r="AE10">
            <v>0</v>
          </cell>
          <cell r="AF10">
            <v>2371.1048236954816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0862.3146278365</v>
          </cell>
          <cell r="K11">
            <v>1537.2079294696166</v>
          </cell>
          <cell r="L11">
            <v>9191.127898767043</v>
          </cell>
          <cell r="M11">
            <v>9191.127898767043</v>
          </cell>
          <cell r="N11">
            <v>5040053.4425266031</v>
          </cell>
          <cell r="O11">
            <v>9409275.7718529161</v>
          </cell>
          <cell r="Q11">
            <v>9672054.161363747</v>
          </cell>
          <cell r="R11">
            <v>0</v>
          </cell>
          <cell r="S11">
            <v>17158.916674208194</v>
          </cell>
          <cell r="T11">
            <v>-279937.30618503905</v>
          </cell>
          <cell r="U11">
            <v>-50034.606979742646</v>
          </cell>
          <cell r="V11">
            <v>-262778.38951083086</v>
          </cell>
          <cell r="W11">
            <v>9409275.7718529161</v>
          </cell>
          <cell r="Y11">
            <v>9672054.161363747</v>
          </cell>
          <cell r="Z11">
            <v>9672054.161363747</v>
          </cell>
          <cell r="AA11">
            <v>0</v>
          </cell>
          <cell r="AB11">
            <v>396.55422061591361</v>
          </cell>
          <cell r="AC11">
            <v>0</v>
          </cell>
          <cell r="AD11">
            <v>396.55422061591361</v>
          </cell>
          <cell r="AE11">
            <v>0</v>
          </cell>
          <cell r="AF11">
            <v>2767.6590443113951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2732630.03</v>
          </cell>
          <cell r="G12">
            <v>-1967369.97</v>
          </cell>
          <cell r="H12">
            <v>0</v>
          </cell>
          <cell r="I12">
            <v>-2527697.106593525</v>
          </cell>
          <cell r="J12">
            <v>2503165.2080343114</v>
          </cell>
          <cell r="K12">
            <v>1537.2079294696166</v>
          </cell>
          <cell r="L12">
            <v>10728.335828236659</v>
          </cell>
          <cell r="M12">
            <v>10728.335828236659</v>
          </cell>
          <cell r="N12">
            <v>2513893.5438625482</v>
          </cell>
          <cell r="O12">
            <v>4674333.6554580219</v>
          </cell>
          <cell r="Q12">
            <v>4972054.161363747</v>
          </cell>
          <cell r="R12">
            <v>-4700000</v>
          </cell>
          <cell r="S12">
            <v>19948.267639023245</v>
          </cell>
          <cell r="T12">
            <v>-317668.77354474831</v>
          </cell>
          <cell r="U12">
            <v>-34942.116394894198</v>
          </cell>
          <cell r="V12">
            <v>-297720.50590572506</v>
          </cell>
          <cell r="W12">
            <v>4674333.6554580219</v>
          </cell>
          <cell r="Y12">
            <v>6939424.1313637476</v>
          </cell>
          <cell r="Z12">
            <v>6939424.1313637476</v>
          </cell>
          <cell r="AA12">
            <v>0</v>
          </cell>
          <cell r="AB12">
            <v>284.51638938591367</v>
          </cell>
          <cell r="AC12">
            <v>0</v>
          </cell>
          <cell r="AD12">
            <v>284.51638938591367</v>
          </cell>
          <cell r="AE12">
            <v>0</v>
          </cell>
          <cell r="AF12">
            <v>3052.1754336973086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503165.2080343114</v>
          </cell>
          <cell r="K13">
            <v>764.85603578826181</v>
          </cell>
          <cell r="L13">
            <v>11493.191864024921</v>
          </cell>
          <cell r="M13">
            <v>11493.191864024921</v>
          </cell>
          <cell r="N13">
            <v>2514658.3998983363</v>
          </cell>
          <cell r="O13">
            <v>4684054.2014906313</v>
          </cell>
          <cell r="Q13">
            <v>4972054.161363747</v>
          </cell>
          <cell r="R13">
            <v>0</v>
          </cell>
          <cell r="S13">
            <v>21408.368485119219</v>
          </cell>
          <cell r="T13">
            <v>-309408.32835823484</v>
          </cell>
          <cell r="U13">
            <v>9720.546032609418</v>
          </cell>
          <cell r="V13">
            <v>-287999.95987311564</v>
          </cell>
          <cell r="W13">
            <v>4684054.2014906313</v>
          </cell>
          <cell r="Y13">
            <v>6939424.1313637476</v>
          </cell>
          <cell r="Z13">
            <v>6939424.1313637476</v>
          </cell>
          <cell r="AA13">
            <v>0</v>
          </cell>
          <cell r="AB13">
            <v>284.51638938591367</v>
          </cell>
          <cell r="AC13">
            <v>0</v>
          </cell>
          <cell r="AD13">
            <v>284.51638938591367</v>
          </cell>
          <cell r="AE13">
            <v>0</v>
          </cell>
          <cell r="AF13">
            <v>3336.691823083222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503165.2080343114</v>
          </cell>
          <cell r="K14">
            <v>764.85603578826181</v>
          </cell>
          <cell r="L14">
            <v>12258.047899813182</v>
          </cell>
          <cell r="M14">
            <v>12258.047899813182</v>
          </cell>
          <cell r="N14">
            <v>2515423.2559341248</v>
          </cell>
          <cell r="O14">
            <v>4695792.1341778245</v>
          </cell>
          <cell r="Q14">
            <v>4972054.161363747</v>
          </cell>
          <cell r="R14">
            <v>0</v>
          </cell>
          <cell r="S14">
            <v>22883.32381937125</v>
          </cell>
          <cell r="T14">
            <v>-299145.35100529372</v>
          </cell>
          <cell r="U14">
            <v>11737.932687193155</v>
          </cell>
          <cell r="V14">
            <v>-276262.02718592249</v>
          </cell>
          <cell r="W14">
            <v>4695792.1341778245</v>
          </cell>
          <cell r="Y14">
            <v>6939424.1313637476</v>
          </cell>
          <cell r="Z14">
            <v>6939424.1313637476</v>
          </cell>
          <cell r="AA14">
            <v>0</v>
          </cell>
          <cell r="AB14">
            <v>284.51638938591367</v>
          </cell>
          <cell r="AC14">
            <v>0</v>
          </cell>
          <cell r="AD14">
            <v>284.51638938591367</v>
          </cell>
          <cell r="AE14">
            <v>0</v>
          </cell>
          <cell r="AF14">
            <v>3621.208212469135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503165.2080343114</v>
          </cell>
          <cell r="K15">
            <v>764.85603578826181</v>
          </cell>
          <cell r="L15">
            <v>13022.903935601444</v>
          </cell>
          <cell r="M15">
            <v>13022.903935601444</v>
          </cell>
          <cell r="N15">
            <v>2516188.1119699129</v>
          </cell>
          <cell r="O15">
            <v>4697219.967425433</v>
          </cell>
          <cell r="Q15">
            <v>4972054.161363747</v>
          </cell>
          <cell r="R15">
            <v>0</v>
          </cell>
          <cell r="S15">
            <v>24311.157066980777</v>
          </cell>
          <cell r="T15">
            <v>-299145.35100529477</v>
          </cell>
          <cell r="U15">
            <v>1427.8332476085052</v>
          </cell>
          <cell r="V15">
            <v>-274834.19393831398</v>
          </cell>
          <cell r="W15">
            <v>4697219.967425433</v>
          </cell>
          <cell r="Y15">
            <v>6939424.1313637476</v>
          </cell>
          <cell r="Z15">
            <v>6939424.1313637476</v>
          </cell>
          <cell r="AA15">
            <v>0</v>
          </cell>
          <cell r="AB15">
            <v>284.51638938591367</v>
          </cell>
          <cell r="AC15">
            <v>0</v>
          </cell>
          <cell r="AD15">
            <v>284.51638938591367</v>
          </cell>
          <cell r="AE15">
            <v>0</v>
          </cell>
          <cell r="AF15">
            <v>3905.7246018550491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503165.2080343114</v>
          </cell>
          <cell r="K16">
            <v>764.85603578826181</v>
          </cell>
          <cell r="L16">
            <v>13787.759971389705</v>
          </cell>
          <cell r="M16">
            <v>13787.759971389705</v>
          </cell>
          <cell r="N16">
            <v>2516952.968005701</v>
          </cell>
          <cell r="O16">
            <v>4698647.8006730424</v>
          </cell>
          <cell r="Q16">
            <v>4972054.161363747</v>
          </cell>
          <cell r="R16">
            <v>0</v>
          </cell>
          <cell r="S16">
            <v>25738.990314590301</v>
          </cell>
          <cell r="T16">
            <v>-299145.35100529483</v>
          </cell>
          <cell r="U16">
            <v>1427.8332476094365</v>
          </cell>
          <cell r="V16">
            <v>-273406.36069070455</v>
          </cell>
          <cell r="W16">
            <v>4698647.8006730424</v>
          </cell>
          <cell r="Y16">
            <v>6939424.1313637476</v>
          </cell>
          <cell r="Z16">
            <v>6939424.1313637476</v>
          </cell>
          <cell r="AA16">
            <v>0</v>
          </cell>
          <cell r="AB16">
            <v>284.51638938591367</v>
          </cell>
          <cell r="AC16">
            <v>0</v>
          </cell>
          <cell r="AD16">
            <v>284.51638938591367</v>
          </cell>
          <cell r="AE16">
            <v>0</v>
          </cell>
          <cell r="AF16">
            <v>4190.24099124096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503165.2080343114</v>
          </cell>
          <cell r="K17">
            <v>764.85603578826181</v>
          </cell>
          <cell r="L17">
            <v>14552.616007177967</v>
          </cell>
          <cell r="M17">
            <v>14552.616007177967</v>
          </cell>
          <cell r="N17">
            <v>2517717.8240414895</v>
          </cell>
          <cell r="O17">
            <v>4699823.862138249</v>
          </cell>
          <cell r="Q17">
            <v>4972054.161363747</v>
          </cell>
          <cell r="R17">
            <v>0</v>
          </cell>
          <cell r="S17">
            <v>27165.368300599112</v>
          </cell>
          <cell r="T17">
            <v>-299395.6675260971</v>
          </cell>
          <cell r="U17">
            <v>1176.061465206556</v>
          </cell>
          <cell r="V17">
            <v>-272230.29922549799</v>
          </cell>
          <cell r="W17">
            <v>4699823.862138249</v>
          </cell>
          <cell r="Y17">
            <v>6939424.1313637476</v>
          </cell>
          <cell r="Z17">
            <v>6939424.1313637476</v>
          </cell>
          <cell r="AA17">
            <v>0</v>
          </cell>
          <cell r="AB17">
            <v>284.51638938591367</v>
          </cell>
          <cell r="AC17">
            <v>0</v>
          </cell>
          <cell r="AD17">
            <v>284.51638938591367</v>
          </cell>
          <cell r="AE17">
            <v>0</v>
          </cell>
          <cell r="AF17">
            <v>4474.7573806268765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03165.2080343114</v>
          </cell>
          <cell r="K18">
            <v>764.85603578826181</v>
          </cell>
          <cell r="L18">
            <v>15317.472042966228</v>
          </cell>
          <cell r="M18">
            <v>15317.472042966228</v>
          </cell>
          <cell r="N18">
            <v>2518482.6800772776</v>
          </cell>
          <cell r="O18">
            <v>4675311.2472954579</v>
          </cell>
          <cell r="Q18">
            <v>4972054.161363747</v>
          </cell>
          <cell r="R18">
            <v>0</v>
          </cell>
          <cell r="S18">
            <v>28435.355100562509</v>
          </cell>
          <cell r="T18">
            <v>-325178.26916885161</v>
          </cell>
          <cell r="U18">
            <v>-24512.61484279111</v>
          </cell>
          <cell r="V18">
            <v>-296742.9140682891</v>
          </cell>
          <cell r="W18">
            <v>4675311.2472954579</v>
          </cell>
          <cell r="Y18">
            <v>6939424.1313637476</v>
          </cell>
          <cell r="Z18">
            <v>6939424.1313637476</v>
          </cell>
          <cell r="AA18">
            <v>0</v>
          </cell>
          <cell r="AB18">
            <v>284.51638938591367</v>
          </cell>
          <cell r="AC18">
            <v>0</v>
          </cell>
          <cell r="AD18">
            <v>284.51638938591367</v>
          </cell>
          <cell r="AE18">
            <v>0</v>
          </cell>
          <cell r="AF18">
            <v>4759.27377001279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503165.2080343114</v>
          </cell>
          <cell r="K19">
            <v>764.85603578826181</v>
          </cell>
          <cell r="L19">
            <v>16082.32807875449</v>
          </cell>
          <cell r="M19">
            <v>16082.32807875449</v>
          </cell>
          <cell r="N19">
            <v>2519247.5361130661</v>
          </cell>
          <cell r="O19">
            <v>4651286.7259255545</v>
          </cell>
          <cell r="Q19">
            <v>4972054.161363747</v>
          </cell>
          <cell r="R19">
            <v>0</v>
          </cell>
          <cell r="S19">
            <v>29692.802331804414</v>
          </cell>
          <cell r="T19">
            <v>-350460.23776999686</v>
          </cell>
          <cell r="U19">
            <v>-24024.521369903348</v>
          </cell>
          <cell r="V19">
            <v>-320767.43543819245</v>
          </cell>
          <cell r="W19">
            <v>4651286.7259255545</v>
          </cell>
          <cell r="Y19">
            <v>6939424.1313637476</v>
          </cell>
          <cell r="Z19">
            <v>6939424.1313637476</v>
          </cell>
          <cell r="AA19">
            <v>0</v>
          </cell>
          <cell r="AB19">
            <v>284.51638938591367</v>
          </cell>
          <cell r="AC19">
            <v>0</v>
          </cell>
          <cell r="AD19">
            <v>284.51638938591367</v>
          </cell>
          <cell r="AE19">
            <v>0</v>
          </cell>
          <cell r="AF19">
            <v>5043.7901593987035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3829.93</v>
          </cell>
          <cell r="F20">
            <v>0</v>
          </cell>
          <cell r="G20">
            <v>0</v>
          </cell>
          <cell r="H20">
            <v>0</v>
          </cell>
          <cell r="I20">
            <v>2070.1205340251877</v>
          </cell>
          <cell r="J20">
            <v>2505235.3285683366</v>
          </cell>
          <cell r="K20">
            <v>764.85603578826181</v>
          </cell>
          <cell r="L20">
            <v>16847.184114542753</v>
          </cell>
          <cell r="M20">
            <v>16847.184114542753</v>
          </cell>
          <cell r="N20">
            <v>2522082.5126828793</v>
          </cell>
          <cell r="O20">
            <v>4666104.8567145951</v>
          </cell>
          <cell r="Q20">
            <v>4975884.0913637467</v>
          </cell>
          <cell r="R20">
            <v>3829.93</v>
          </cell>
          <cell r="S20">
            <v>31168.975330315548</v>
          </cell>
          <cell r="T20">
            <v>-340948.20997946709</v>
          </cell>
          <cell r="U20">
            <v>10988.200789040886</v>
          </cell>
          <cell r="V20">
            <v>-309779.23464915156</v>
          </cell>
          <cell r="W20">
            <v>4666104.8567145951</v>
          </cell>
          <cell r="Y20">
            <v>6943254.0613637473</v>
          </cell>
          <cell r="Z20">
            <v>6943254.0613637473</v>
          </cell>
          <cell r="AA20">
            <v>0</v>
          </cell>
          <cell r="AB20">
            <v>284.67341651591363</v>
          </cell>
          <cell r="AC20">
            <v>0</v>
          </cell>
          <cell r="AD20">
            <v>284.67341651591363</v>
          </cell>
          <cell r="AE20">
            <v>0</v>
          </cell>
          <cell r="AF20">
            <v>5328.4635759146167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5235.3285683366</v>
          </cell>
          <cell r="K21">
            <v>765.48857261810292</v>
          </cell>
          <cell r="L21">
            <v>17612.672687160855</v>
          </cell>
          <cell r="M21">
            <v>17612.672687160855</v>
          </cell>
          <cell r="N21">
            <v>2522848.0012554973</v>
          </cell>
          <cell r="O21">
            <v>4643806.3159109941</v>
          </cell>
          <cell r="Q21">
            <v>4975884.0913637467</v>
          </cell>
          <cell r="R21">
            <v>0</v>
          </cell>
          <cell r="S21">
            <v>32419.646615256985</v>
          </cell>
          <cell r="T21">
            <v>-364497.42206800956</v>
          </cell>
          <cell r="U21">
            <v>-22298.540803601034</v>
          </cell>
          <cell r="V21">
            <v>-332077.7754527526</v>
          </cell>
          <cell r="W21">
            <v>4643806.3159109941</v>
          </cell>
          <cell r="Y21">
            <v>6943254.0613637473</v>
          </cell>
          <cell r="Z21">
            <v>6943254.0613637473</v>
          </cell>
          <cell r="AA21">
            <v>0</v>
          </cell>
          <cell r="AB21">
            <v>284.67341651591363</v>
          </cell>
          <cell r="AC21">
            <v>0</v>
          </cell>
          <cell r="AD21">
            <v>284.67341651591363</v>
          </cell>
          <cell r="AE21">
            <v>0</v>
          </cell>
          <cell r="AF21">
            <v>5613.13699243053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505235.3285683366</v>
          </cell>
          <cell r="K22">
            <v>765.48857261810292</v>
          </cell>
          <cell r="L22">
            <v>18378.161259778957</v>
          </cell>
          <cell r="M22">
            <v>18378.161259778957</v>
          </cell>
          <cell r="N22">
            <v>2523613.4898281153</v>
          </cell>
          <cell r="O22">
            <v>4645215.3507266119</v>
          </cell>
          <cell r="Q22">
            <v>4975884.0913637467</v>
          </cell>
          <cell r="R22">
            <v>0</v>
          </cell>
          <cell r="S22">
            <v>33828.681430875127</v>
          </cell>
          <cell r="T22">
            <v>-364497.42206800991</v>
          </cell>
          <cell r="U22">
            <v>1409.034815617837</v>
          </cell>
          <cell r="V22">
            <v>-330668.74063713476</v>
          </cell>
          <cell r="W22">
            <v>4645215.3507266119</v>
          </cell>
          <cell r="Y22">
            <v>6943254.0613637473</v>
          </cell>
          <cell r="Z22">
            <v>6943254.0613637473</v>
          </cell>
          <cell r="AA22">
            <v>0</v>
          </cell>
          <cell r="AB22">
            <v>284.67341651591363</v>
          </cell>
          <cell r="AC22">
            <v>0</v>
          </cell>
          <cell r="AD22">
            <v>284.67341651591363</v>
          </cell>
          <cell r="AE22">
            <v>0</v>
          </cell>
          <cell r="AF22">
            <v>5897.8104089464432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505235.3285683366</v>
          </cell>
          <cell r="K23">
            <v>765.48857261810292</v>
          </cell>
          <cell r="L23">
            <v>19143.649832397059</v>
          </cell>
          <cell r="M23">
            <v>19143.649832397059</v>
          </cell>
          <cell r="N23">
            <v>2524378.9784007338</v>
          </cell>
          <cell r="O23">
            <v>4646624.3855422307</v>
          </cell>
          <cell r="Q23">
            <v>4975884.0913637467</v>
          </cell>
          <cell r="R23">
            <v>0</v>
          </cell>
          <cell r="S23">
            <v>35237.71624649327</v>
          </cell>
          <cell r="T23">
            <v>-364497.42206800927</v>
          </cell>
          <cell r="U23">
            <v>1409.0348156187683</v>
          </cell>
          <cell r="V23">
            <v>-329259.70582151599</v>
          </cell>
          <cell r="W23">
            <v>4646624.3855422307</v>
          </cell>
          <cell r="Y23">
            <v>6943254.0613637473</v>
          </cell>
          <cell r="Z23">
            <v>6943254.0613637473</v>
          </cell>
          <cell r="AA23">
            <v>0</v>
          </cell>
          <cell r="AB23">
            <v>284.67341651591363</v>
          </cell>
          <cell r="AC23">
            <v>0</v>
          </cell>
          <cell r="AD23">
            <v>284.67341651591363</v>
          </cell>
          <cell r="AE23">
            <v>0</v>
          </cell>
          <cell r="AF23">
            <v>6182.4838254623564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185135</v>
          </cell>
          <cell r="F24">
            <v>0</v>
          </cell>
          <cell r="G24">
            <v>0</v>
          </cell>
          <cell r="H24">
            <v>0</v>
          </cell>
          <cell r="I24">
            <v>101845.63758389262</v>
          </cell>
          <cell r="J24">
            <v>2607080.9661522293</v>
          </cell>
          <cell r="K24">
            <v>765.48857261810292</v>
          </cell>
          <cell r="L24">
            <v>19909.138405015161</v>
          </cell>
          <cell r="M24">
            <v>19909.138405015161</v>
          </cell>
          <cell r="N24">
            <v>2626990.1045572446</v>
          </cell>
          <cell r="O24">
            <v>4775342.6120641595</v>
          </cell>
          <cell r="Q24">
            <v>5161019.0913637467</v>
          </cell>
          <cell r="R24">
            <v>185135</v>
          </cell>
          <cell r="S24">
            <v>36190.831792636563</v>
          </cell>
          <cell r="T24">
            <v>-421867.31109222374</v>
          </cell>
          <cell r="U24">
            <v>-56416.773478071205</v>
          </cell>
          <cell r="V24">
            <v>-385676.4792995872</v>
          </cell>
          <cell r="W24">
            <v>4775342.6120641595</v>
          </cell>
          <cell r="Y24">
            <v>7128389.0613637473</v>
          </cell>
          <cell r="Z24">
            <v>7128389.0613637473</v>
          </cell>
          <cell r="AA24">
            <v>0</v>
          </cell>
          <cell r="AB24">
            <v>292.26395151591362</v>
          </cell>
          <cell r="AC24">
            <v>0</v>
          </cell>
          <cell r="AD24">
            <v>292.26395151591362</v>
          </cell>
          <cell r="AE24">
            <v>0</v>
          </cell>
          <cell r="AF24">
            <v>6474.7477769782699</v>
          </cell>
        </row>
        <row r="25">
          <cell r="A25">
            <v>36515</v>
          </cell>
          <cell r="B25">
            <v>1.8048</v>
          </cell>
          <cell r="C25" t="str">
            <v>12000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607080.9661522293</v>
          </cell>
          <cell r="K25">
            <v>796.60807299095904</v>
          </cell>
          <cell r="L25">
            <v>19909.138405015161</v>
          </cell>
          <cell r="M25">
            <v>20705.74647800612</v>
          </cell>
          <cell r="N25">
            <v>2627786.7126302356</v>
          </cell>
          <cell r="O25">
            <v>4742629.4589550495</v>
          </cell>
          <cell r="Q25">
            <v>5161019.0913637467</v>
          </cell>
          <cell r="R25">
            <v>0</v>
          </cell>
          <cell r="S25">
            <v>35932.012993371362</v>
          </cell>
          <cell r="T25">
            <v>-421608.49229295854</v>
          </cell>
          <cell r="U25">
            <v>-32713.15310910996</v>
          </cell>
          <cell r="V25">
            <v>-385676.4792995872</v>
          </cell>
          <cell r="W25">
            <v>4742629.4589550495</v>
          </cell>
          <cell r="Y25">
            <v>7128389.0613637473</v>
          </cell>
          <cell r="Z25">
            <v>7128389.0613637473</v>
          </cell>
          <cell r="AA25">
            <v>0</v>
          </cell>
          <cell r="AB25">
            <v>292.26395151591362</v>
          </cell>
          <cell r="AC25">
            <v>0</v>
          </cell>
          <cell r="AD25">
            <v>292.26395151591362</v>
          </cell>
          <cell r="AE25">
            <v>0</v>
          </cell>
          <cell r="AF25">
            <v>6767.0117284941834</v>
          </cell>
        </row>
        <row r="26">
          <cell r="A26">
            <v>36516</v>
          </cell>
          <cell r="B26">
            <v>1.8233999999999999</v>
          </cell>
          <cell r="C26" t="str">
            <v>12000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607080.9661522293</v>
          </cell>
          <cell r="K26">
            <v>796.60807299095904</v>
          </cell>
          <cell r="L26">
            <v>19909.138405015161</v>
          </cell>
          <cell r="M26">
            <v>21502.354550997079</v>
          </cell>
          <cell r="N26">
            <v>2628583.3207032266</v>
          </cell>
          <cell r="O26">
            <v>4792958.8269702634</v>
          </cell>
          <cell r="Q26">
            <v>5161019.0913637467</v>
          </cell>
          <cell r="R26">
            <v>0</v>
          </cell>
          <cell r="S26">
            <v>36302.32296770464</v>
          </cell>
          <cell r="T26">
            <v>-421978.80226729182</v>
          </cell>
          <cell r="U26">
            <v>50329.36801521387</v>
          </cell>
          <cell r="V26">
            <v>-385676.4792995872</v>
          </cell>
          <cell r="W26">
            <v>4792958.8269702634</v>
          </cell>
          <cell r="Y26">
            <v>7128389.0613637473</v>
          </cell>
          <cell r="Z26">
            <v>7128389.0613637473</v>
          </cell>
          <cell r="AA26">
            <v>0</v>
          </cell>
          <cell r="AB26">
            <v>292.26395151591362</v>
          </cell>
          <cell r="AC26">
            <v>0</v>
          </cell>
          <cell r="AD26">
            <v>292.26395151591362</v>
          </cell>
          <cell r="AE26">
            <v>0</v>
          </cell>
          <cell r="AF26">
            <v>7059.2756800100969</v>
          </cell>
        </row>
        <row r="27">
          <cell r="A27">
            <v>36517</v>
          </cell>
          <cell r="B27">
            <v>1.8204</v>
          </cell>
          <cell r="C27" t="str">
            <v>12000</v>
          </cell>
          <cell r="D27" t="str">
            <v>121999</v>
          </cell>
          <cell r="E27">
            <v>0</v>
          </cell>
          <cell r="F27">
            <v>-550000</v>
          </cell>
          <cell r="G27">
            <v>0</v>
          </cell>
          <cell r="H27">
            <v>0</v>
          </cell>
          <cell r="I27">
            <v>-302131.39969237527</v>
          </cell>
          <cell r="J27">
            <v>2304949.5664598541</v>
          </cell>
          <cell r="K27">
            <v>796.60807299095904</v>
          </cell>
          <cell r="L27">
            <v>19909.138405015161</v>
          </cell>
          <cell r="M27">
            <v>22298.962623988038</v>
          </cell>
          <cell r="N27">
            <v>2327248.5290838419</v>
          </cell>
          <cell r="O27">
            <v>4236523.2223442262</v>
          </cell>
          <cell r="Q27">
            <v>5161019.0913637467</v>
          </cell>
          <cell r="R27">
            <v>-550000</v>
          </cell>
          <cell r="S27">
            <v>36242.595552489598</v>
          </cell>
          <cell r="T27">
            <v>-421919.07485207682</v>
          </cell>
          <cell r="U27">
            <v>-6435.6046260371804</v>
          </cell>
          <cell r="V27">
            <v>-385676.4792995872</v>
          </cell>
          <cell r="W27">
            <v>4236523.2223442262</v>
          </cell>
          <cell r="Y27">
            <v>6578389.0613637473</v>
          </cell>
          <cell r="Z27">
            <v>6578389.0613637473</v>
          </cell>
          <cell r="AA27">
            <v>0</v>
          </cell>
          <cell r="AB27">
            <v>269.71395151591366</v>
          </cell>
          <cell r="AC27">
            <v>0</v>
          </cell>
          <cell r="AD27">
            <v>269.71395151591366</v>
          </cell>
          <cell r="AE27">
            <v>0</v>
          </cell>
          <cell r="AF27">
            <v>7328.9896315260103</v>
          </cell>
        </row>
        <row r="28">
          <cell r="A28">
            <v>36518</v>
          </cell>
          <cell r="B28">
            <v>1.8286</v>
          </cell>
          <cell r="C28" t="str">
            <v>12000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304949.5664598541</v>
          </cell>
          <cell r="K28">
            <v>704.29014530717768</v>
          </cell>
          <cell r="L28">
            <v>19909.138405015161</v>
          </cell>
          <cell r="M28">
            <v>23003.252769295217</v>
          </cell>
          <cell r="N28">
            <v>2327952.8192291493</v>
          </cell>
          <cell r="O28">
            <v>4256894.5252424227</v>
          </cell>
          <cell r="Q28">
            <v>5161019.0913637467</v>
          </cell>
          <cell r="R28">
            <v>0</v>
          </cell>
          <cell r="S28">
            <v>36405.850487410724</v>
          </cell>
          <cell r="T28">
            <v>-422082.32978699793</v>
          </cell>
          <cell r="U28">
            <v>20371.302898196504</v>
          </cell>
          <cell r="V28">
            <v>-385676.4792995872</v>
          </cell>
          <cell r="W28">
            <v>4256894.5252424227</v>
          </cell>
          <cell r="Y28">
            <v>6578389.0613637473</v>
          </cell>
          <cell r="Z28">
            <v>6578389.0613637473</v>
          </cell>
          <cell r="AA28">
            <v>0</v>
          </cell>
          <cell r="AB28">
            <v>269.71395151591366</v>
          </cell>
          <cell r="AC28">
            <v>0</v>
          </cell>
          <cell r="AD28">
            <v>269.71395151591366</v>
          </cell>
          <cell r="AE28">
            <v>0</v>
          </cell>
          <cell r="AF28">
            <v>7598.7035830419236</v>
          </cell>
        </row>
        <row r="29">
          <cell r="A29">
            <v>36519</v>
          </cell>
          <cell r="B29">
            <v>1.8286</v>
          </cell>
          <cell r="C29" t="str">
            <v>12000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304949.5664598541</v>
          </cell>
          <cell r="K29">
            <v>704.29014530717768</v>
          </cell>
          <cell r="L29">
            <v>19909.138405015161</v>
          </cell>
          <cell r="M29">
            <v>23707.542914602396</v>
          </cell>
          <cell r="N29">
            <v>2328657.1093744566</v>
          </cell>
          <cell r="O29">
            <v>4258182.3902021311</v>
          </cell>
          <cell r="Q29">
            <v>5161019.0913637467</v>
          </cell>
          <cell r="R29">
            <v>0</v>
          </cell>
          <cell r="S29">
            <v>36405.850487410724</v>
          </cell>
          <cell r="T29">
            <v>-422082.32978699793</v>
          </cell>
          <cell r="U29">
            <v>1287.864959708415</v>
          </cell>
          <cell r="V29">
            <v>-385676.4792995872</v>
          </cell>
          <cell r="W29">
            <v>4258182.3902021311</v>
          </cell>
          <cell r="Y29">
            <v>6578389.0613637473</v>
          </cell>
          <cell r="Z29">
            <v>6578389.0613637473</v>
          </cell>
          <cell r="AA29">
            <v>0</v>
          </cell>
          <cell r="AB29">
            <v>269.71395151591366</v>
          </cell>
          <cell r="AC29">
            <v>0</v>
          </cell>
          <cell r="AD29">
            <v>269.71395151591366</v>
          </cell>
          <cell r="AE29">
            <v>0</v>
          </cell>
          <cell r="AF29">
            <v>7868.4175345578369</v>
          </cell>
        </row>
        <row r="30">
          <cell r="A30">
            <v>36520</v>
          </cell>
          <cell r="B30">
            <v>1.8286</v>
          </cell>
          <cell r="C30" t="str">
            <v>12000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04949.5664598541</v>
          </cell>
          <cell r="K30">
            <v>704.29014530717768</v>
          </cell>
          <cell r="L30">
            <v>19909.138405015161</v>
          </cell>
          <cell r="M30">
            <v>24411.833059909575</v>
          </cell>
          <cell r="N30">
            <v>2329361.3995197639</v>
          </cell>
          <cell r="O30">
            <v>4259470.2551618405</v>
          </cell>
          <cell r="Q30">
            <v>5161019.0913637467</v>
          </cell>
          <cell r="R30">
            <v>0</v>
          </cell>
          <cell r="S30">
            <v>36405.850487410724</v>
          </cell>
          <cell r="T30">
            <v>-422082.32978699793</v>
          </cell>
          <cell r="U30">
            <v>1287.8649597093463</v>
          </cell>
          <cell r="V30">
            <v>-385676.4792995872</v>
          </cell>
          <cell r="W30">
            <v>4259470.2551618405</v>
          </cell>
          <cell r="Y30">
            <v>6578389.0613637473</v>
          </cell>
          <cell r="Z30">
            <v>6578389.0613637473</v>
          </cell>
          <cell r="AA30">
            <v>0</v>
          </cell>
          <cell r="AB30">
            <v>269.71395151591366</v>
          </cell>
          <cell r="AC30">
            <v>0</v>
          </cell>
          <cell r="AD30">
            <v>269.71395151591366</v>
          </cell>
          <cell r="AE30">
            <v>0</v>
          </cell>
          <cell r="AF30">
            <v>8138.1314860737502</v>
          </cell>
        </row>
        <row r="31">
          <cell r="A31">
            <v>36521</v>
          </cell>
          <cell r="B31">
            <v>1.829</v>
          </cell>
          <cell r="C31" t="str">
            <v>12000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304949.5664598541</v>
          </cell>
          <cell r="K31">
            <v>704.29014530717768</v>
          </cell>
          <cell r="L31">
            <v>19909.138405015161</v>
          </cell>
          <cell r="M31">
            <v>25116.123205216754</v>
          </cell>
          <cell r="N31">
            <v>2330065.6896650707</v>
          </cell>
          <cell r="O31">
            <v>4261690.1463974146</v>
          </cell>
          <cell r="Q31">
            <v>5161019.0913637467</v>
          </cell>
          <cell r="R31">
            <v>0</v>
          </cell>
          <cell r="S31">
            <v>36413.814142772731</v>
          </cell>
          <cell r="T31">
            <v>-422090.29344235995</v>
          </cell>
          <cell r="U31">
            <v>2219.8912355741486</v>
          </cell>
          <cell r="V31">
            <v>-385676.4792995872</v>
          </cell>
          <cell r="W31">
            <v>4261690.1463974146</v>
          </cell>
          <cell r="Y31">
            <v>6578389.0613637473</v>
          </cell>
          <cell r="Z31">
            <v>6578389.0613637473</v>
          </cell>
          <cell r="AA31">
            <v>0</v>
          </cell>
          <cell r="AB31">
            <v>269.71395151591366</v>
          </cell>
          <cell r="AC31">
            <v>0</v>
          </cell>
          <cell r="AD31">
            <v>269.71395151591366</v>
          </cell>
          <cell r="AE31">
            <v>0</v>
          </cell>
          <cell r="AF31">
            <v>8407.8454375896636</v>
          </cell>
        </row>
        <row r="32">
          <cell r="A32">
            <v>36522</v>
          </cell>
          <cell r="B32">
            <v>1.8267</v>
          </cell>
          <cell r="C32" t="str">
            <v>12000</v>
          </cell>
          <cell r="D32" t="str">
            <v>121999</v>
          </cell>
          <cell r="E32">
            <v>28364.95</v>
          </cell>
          <cell r="F32">
            <v>0</v>
          </cell>
          <cell r="G32">
            <v>0</v>
          </cell>
          <cell r="H32">
            <v>0</v>
          </cell>
          <cell r="I32">
            <v>15527.973942081349</v>
          </cell>
          <cell r="J32">
            <v>2320477.5404019356</v>
          </cell>
          <cell r="K32">
            <v>704.29014530717768</v>
          </cell>
          <cell r="L32">
            <v>19909.138405015161</v>
          </cell>
          <cell r="M32">
            <v>25820.413350523933</v>
          </cell>
          <cell r="N32">
            <v>2346297.9537524595</v>
          </cell>
          <cell r="O32">
            <v>4285982.4721196173</v>
          </cell>
          <cell r="Q32">
            <v>5161019.0913637467</v>
          </cell>
          <cell r="R32">
            <v>28364.95</v>
          </cell>
          <cell r="S32">
            <v>36368.023124441192</v>
          </cell>
          <cell r="T32">
            <v>-422044.50242402841</v>
          </cell>
          <cell r="U32">
            <v>-4072.6242777975276</v>
          </cell>
          <cell r="V32">
            <v>-385676.4792995872</v>
          </cell>
          <cell r="W32">
            <v>4285982.4721196173</v>
          </cell>
          <cell r="Y32">
            <v>6606754.0113637475</v>
          </cell>
          <cell r="Z32">
            <v>6606754.0113637475</v>
          </cell>
          <cell r="AA32">
            <v>0</v>
          </cell>
          <cell r="AB32">
            <v>270.87691446591367</v>
          </cell>
          <cell r="AC32">
            <v>0</v>
          </cell>
          <cell r="AD32">
            <v>270.87691446591367</v>
          </cell>
          <cell r="AE32">
            <v>0</v>
          </cell>
          <cell r="AF32">
            <v>8678.7223520555781</v>
          </cell>
        </row>
        <row r="33">
          <cell r="A33">
            <v>36523</v>
          </cell>
          <cell r="B33">
            <v>1.8289</v>
          </cell>
          <cell r="C33" t="str">
            <v>12000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320477.5404019356</v>
          </cell>
          <cell r="K33">
            <v>709.03480401170248</v>
          </cell>
          <cell r="L33">
            <v>19909.138405015161</v>
          </cell>
          <cell r="M33">
            <v>26529.448154535636</v>
          </cell>
          <cell r="N33">
            <v>2347006.9885564712</v>
          </cell>
          <cell r="O33">
            <v>4292441.0813709302</v>
          </cell>
          <cell r="Q33">
            <v>5161019.0913637467</v>
          </cell>
          <cell r="R33">
            <v>0</v>
          </cell>
          <cell r="S33">
            <v>36411.823228932226</v>
          </cell>
          <cell r="T33">
            <v>-422088.30252851942</v>
          </cell>
          <cell r="U33">
            <v>6458.6092513129115</v>
          </cell>
          <cell r="V33">
            <v>-385676.4792995872</v>
          </cell>
          <cell r="W33">
            <v>4292441.0813709302</v>
          </cell>
          <cell r="Y33">
            <v>6606754.0113637475</v>
          </cell>
          <cell r="Z33">
            <v>6606754.0113637475</v>
          </cell>
          <cell r="AA33">
            <v>0</v>
          </cell>
          <cell r="AB33">
            <v>270.87691446591367</v>
          </cell>
          <cell r="AC33">
            <v>0</v>
          </cell>
          <cell r="AD33">
            <v>270.87691446591367</v>
          </cell>
          <cell r="AE33">
            <v>0</v>
          </cell>
          <cell r="AF33">
            <v>8949.5992665214926</v>
          </cell>
        </row>
        <row r="34">
          <cell r="A34">
            <v>36524</v>
          </cell>
          <cell r="B34">
            <v>1.8169999999999999</v>
          </cell>
          <cell r="C34" t="str">
            <v>12000</v>
          </cell>
          <cell r="D34" t="str">
            <v>121999</v>
          </cell>
          <cell r="E34">
            <v>175413.24</v>
          </cell>
          <cell r="F34">
            <v>0</v>
          </cell>
          <cell r="G34">
            <v>0</v>
          </cell>
          <cell r="H34">
            <v>0</v>
          </cell>
          <cell r="I34">
            <v>96540.033021463954</v>
          </cell>
          <cell r="J34">
            <v>2417017.5734233996</v>
          </cell>
          <cell r="K34">
            <v>709.03480401170248</v>
          </cell>
          <cell r="L34">
            <v>19909.138405015161</v>
          </cell>
          <cell r="M34">
            <v>27238.482958547338</v>
          </cell>
          <cell r="N34">
            <v>2444256.0563819469</v>
          </cell>
          <cell r="O34">
            <v>4441213.2544459971</v>
          </cell>
          <cell r="Q34">
            <v>5161019.0913637467</v>
          </cell>
          <cell r="R34">
            <v>175413.24</v>
          </cell>
          <cell r="S34">
            <v>36174.904481912548</v>
          </cell>
          <cell r="T34">
            <v>-421851.38378149975</v>
          </cell>
          <cell r="U34">
            <v>-26641.066924933344</v>
          </cell>
          <cell r="V34">
            <v>-385676.4792995872</v>
          </cell>
          <cell r="W34">
            <v>4441213.2544459971</v>
          </cell>
          <cell r="Y34">
            <v>6782167.2513637478</v>
          </cell>
          <cell r="Z34">
            <v>6782167.2513637478</v>
          </cell>
          <cell r="AA34">
            <v>0</v>
          </cell>
          <cell r="AB34">
            <v>278.06885730591364</v>
          </cell>
          <cell r="AC34">
            <v>0</v>
          </cell>
          <cell r="AD34">
            <v>278.06885730591364</v>
          </cell>
          <cell r="AE34">
            <v>0</v>
          </cell>
          <cell r="AF34">
            <v>9227.6681238274068</v>
          </cell>
        </row>
        <row r="35">
          <cell r="A35">
            <v>36525</v>
          </cell>
          <cell r="B35">
            <v>1.7889999999999999</v>
          </cell>
          <cell r="C35" t="str">
            <v>12000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417017.5734233996</v>
          </cell>
          <cell r="K35">
            <v>738.53314743492763</v>
          </cell>
          <cell r="L35">
            <v>19909.138405015161</v>
          </cell>
          <cell r="M35">
            <v>27977.016105982264</v>
          </cell>
          <cell r="N35">
            <v>2444994.5895293821</v>
          </cell>
          <cell r="O35">
            <v>4374095.3206680641</v>
          </cell>
          <cell r="Q35">
            <v>5161019.0913637467</v>
          </cell>
          <cell r="R35">
            <v>0</v>
          </cell>
          <cell r="S35">
            <v>35617.448606572121</v>
          </cell>
          <cell r="T35">
            <v>-421293.92790615931</v>
          </cell>
          <cell r="U35">
            <v>-67117.933777933009</v>
          </cell>
          <cell r="V35">
            <v>-385676.4792995872</v>
          </cell>
          <cell r="W35">
            <v>4374095.3206680641</v>
          </cell>
          <cell r="Y35">
            <v>6782167.2513637478</v>
          </cell>
          <cell r="Z35">
            <v>6782167.2513637478</v>
          </cell>
          <cell r="AA35">
            <v>0</v>
          </cell>
          <cell r="AB35">
            <v>278.06885730591364</v>
          </cell>
          <cell r="AC35">
            <v>0</v>
          </cell>
          <cell r="AD35">
            <v>278.06885730591364</v>
          </cell>
          <cell r="AE35">
            <v>0</v>
          </cell>
          <cell r="AF35">
            <v>9505.736981133321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28715.55</v>
          </cell>
          <cell r="I36">
            <v>28715.55</v>
          </cell>
          <cell r="J36">
            <v>2445733.1234233994</v>
          </cell>
          <cell r="K36">
            <v>738.53314743492763</v>
          </cell>
          <cell r="L36">
            <v>8806.4108484020253</v>
          </cell>
          <cell r="M36">
            <v>-7.4658280937001109E-4</v>
          </cell>
          <cell r="N36">
            <v>2445733.1226768168</v>
          </cell>
          <cell r="O36">
            <v>4375416.5564688249</v>
          </cell>
          <cell r="Q36">
            <v>-346221.81</v>
          </cell>
          <cell r="R36">
            <v>0</v>
          </cell>
          <cell r="S36">
            <v>15754.669007791223</v>
          </cell>
          <cell r="T36">
            <v>-69458.91460312625</v>
          </cell>
          <cell r="U36">
            <v>1321.2358007607982</v>
          </cell>
          <cell r="V36">
            <v>-53704.245595335029</v>
          </cell>
          <cell r="W36">
            <v>4375416.5564688249</v>
          </cell>
          <cell r="Y36">
            <v>4375416.5564688249</v>
          </cell>
          <cell r="Z36">
            <v>6782167.2513637478</v>
          </cell>
          <cell r="AA36">
            <v>-2406750.6948949229</v>
          </cell>
          <cell r="AB36">
            <v>179.39207881522182</v>
          </cell>
          <cell r="AC36">
            <v>0</v>
          </cell>
          <cell r="AD36">
            <v>179.39207881522182</v>
          </cell>
          <cell r="AE36">
            <v>0</v>
          </cell>
          <cell r="AF36">
            <v>179.39207881522182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445733.1234233994</v>
          </cell>
          <cell r="K37">
            <v>747.30734326826087</v>
          </cell>
          <cell r="L37">
            <v>9553.7181916702866</v>
          </cell>
          <cell r="M37">
            <v>747.3065966854515</v>
          </cell>
          <cell r="N37">
            <v>2446480.4300200851</v>
          </cell>
          <cell r="O37">
            <v>4376753.4893059321</v>
          </cell>
          <cell r="Q37">
            <v>-346221.81</v>
          </cell>
          <cell r="R37">
            <v>0</v>
          </cell>
          <cell r="S37">
            <v>17091.601844898141</v>
          </cell>
          <cell r="T37">
            <v>-69458.914603125944</v>
          </cell>
          <cell r="U37">
            <v>1336.9328371072188</v>
          </cell>
          <cell r="V37">
            <v>-52367.31275822781</v>
          </cell>
          <cell r="W37">
            <v>4376753.4893059321</v>
          </cell>
          <cell r="Y37">
            <v>4375416.5564688249</v>
          </cell>
          <cell r="Z37">
            <v>6782167.2513637478</v>
          </cell>
          <cell r="AA37">
            <v>0</v>
          </cell>
          <cell r="AB37">
            <v>179.39207881522182</v>
          </cell>
          <cell r="AC37">
            <v>0</v>
          </cell>
          <cell r="AD37">
            <v>179.39207881522182</v>
          </cell>
          <cell r="AE37">
            <v>0</v>
          </cell>
          <cell r="AF37">
            <v>358.78415763044364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3435.59</v>
          </cell>
          <cell r="F38">
            <v>0</v>
          </cell>
          <cell r="G38">
            <v>0</v>
          </cell>
          <cell r="H38">
            <v>0</v>
          </cell>
          <cell r="I38">
            <v>1920.3968697596424</v>
          </cell>
          <cell r="J38">
            <v>2447653.5202931589</v>
          </cell>
          <cell r="K38">
            <v>747.30734326826087</v>
          </cell>
          <cell r="L38">
            <v>10301.025534938548</v>
          </cell>
          <cell r="M38">
            <v>1494.6139399537124</v>
          </cell>
          <cell r="N38">
            <v>2449148.1342331124</v>
          </cell>
          <cell r="O38">
            <v>4381526.0121430382</v>
          </cell>
          <cell r="Q38">
            <v>-342786.22</v>
          </cell>
          <cell r="R38">
            <v>3435.59</v>
          </cell>
          <cell r="S38">
            <v>18428.534682005062</v>
          </cell>
          <cell r="T38">
            <v>-69458.914603126585</v>
          </cell>
          <cell r="U38">
            <v>1336.9328371062875</v>
          </cell>
          <cell r="V38">
            <v>-51030.379921121523</v>
          </cell>
          <cell r="W38">
            <v>4381526.0121430382</v>
          </cell>
          <cell r="Y38">
            <v>4378852.1464688247</v>
          </cell>
          <cell r="Z38">
            <v>6785602.8413637476</v>
          </cell>
          <cell r="AA38">
            <v>0</v>
          </cell>
          <cell r="AB38">
            <v>179.53293800522181</v>
          </cell>
          <cell r="AC38">
            <v>0</v>
          </cell>
          <cell r="AD38">
            <v>179.53293800522181</v>
          </cell>
          <cell r="AE38">
            <v>0</v>
          </cell>
          <cell r="AF38">
            <v>538.31709563566551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447653.5202931589</v>
          </cell>
          <cell r="K39">
            <v>747.89413120068753</v>
          </cell>
          <cell r="L39">
            <v>11048.919666139236</v>
          </cell>
          <cell r="M39">
            <v>2242.5080711543997</v>
          </cell>
          <cell r="N39">
            <v>2449896.0283643133</v>
          </cell>
          <cell r="O39">
            <v>4412507.7366869645</v>
          </cell>
          <cell r="Q39">
            <v>-342786.22</v>
          </cell>
          <cell r="R39">
            <v>0</v>
          </cell>
          <cell r="S39">
            <v>19900.209210683377</v>
          </cell>
          <cell r="T39">
            <v>-39948.86458787859</v>
          </cell>
          <cell r="U39">
            <v>30981.724543926306</v>
          </cell>
          <cell r="V39">
            <v>-20048.655377195217</v>
          </cell>
          <cell r="W39">
            <v>4412507.7366869645</v>
          </cell>
          <cell r="Y39">
            <v>4378852.1464688247</v>
          </cell>
          <cell r="Z39">
            <v>6785602.8413637476</v>
          </cell>
          <cell r="AA39">
            <v>0</v>
          </cell>
          <cell r="AB39">
            <v>179.53293800522181</v>
          </cell>
          <cell r="AC39">
            <v>0</v>
          </cell>
          <cell r="AD39">
            <v>179.53293800522181</v>
          </cell>
          <cell r="AE39">
            <v>0</v>
          </cell>
          <cell r="AF39">
            <v>717.85003364088732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1000</v>
          </cell>
          <cell r="F40">
            <v>0</v>
          </cell>
          <cell r="G40">
            <v>0</v>
          </cell>
          <cell r="H40">
            <v>0</v>
          </cell>
          <cell r="I40">
            <v>545.34547635927356</v>
          </cell>
          <cell r="J40">
            <v>2448198.8657695181</v>
          </cell>
          <cell r="K40">
            <v>747.89413120068753</v>
          </cell>
          <cell r="L40">
            <v>11796.813797339924</v>
          </cell>
          <cell r="M40">
            <v>2990.402202355087</v>
          </cell>
          <cell r="N40">
            <v>2451189.2679718733</v>
          </cell>
          <cell r="O40">
            <v>4494745.7606800245</v>
          </cell>
          <cell r="Q40">
            <v>-341786.22</v>
          </cell>
          <cell r="R40">
            <v>1000</v>
          </cell>
          <cell r="S40">
            <v>21631.817460182221</v>
          </cell>
          <cell r="T40">
            <v>39557.551155682551</v>
          </cell>
          <cell r="U40">
            <v>81238.023993059993</v>
          </cell>
          <cell r="V40">
            <v>61189.368615864776</v>
          </cell>
          <cell r="W40">
            <v>4494745.7606800245</v>
          </cell>
          <cell r="Y40">
            <v>4379852.1464688247</v>
          </cell>
          <cell r="Z40">
            <v>6786602.8413637476</v>
          </cell>
          <cell r="AA40">
            <v>0</v>
          </cell>
          <cell r="AB40">
            <v>179.57393800522181</v>
          </cell>
          <cell r="AC40">
            <v>0</v>
          </cell>
          <cell r="AD40">
            <v>179.57393800522181</v>
          </cell>
          <cell r="AE40">
            <v>0</v>
          </cell>
          <cell r="AF40">
            <v>897.42397164610907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448198.8657695181</v>
          </cell>
          <cell r="K41">
            <v>748.06076454068614</v>
          </cell>
          <cell r="L41">
            <v>12544.87456188061</v>
          </cell>
          <cell r="M41">
            <v>3738.4629668957732</v>
          </cell>
          <cell r="N41">
            <v>2451937.3287364137</v>
          </cell>
          <cell r="O41">
            <v>4546872.5824088054</v>
          </cell>
          <cell r="Q41">
            <v>-341786.22</v>
          </cell>
          <cell r="R41">
            <v>0</v>
          </cell>
          <cell r="S41">
            <v>23263.215387551405</v>
          </cell>
          <cell r="T41">
            <v>90052.974957094237</v>
          </cell>
          <cell r="U41">
            <v>52126.821728780866</v>
          </cell>
          <cell r="V41">
            <v>113316.19034464564</v>
          </cell>
          <cell r="W41">
            <v>4546872.5824088054</v>
          </cell>
          <cell r="Y41">
            <v>4379852.1464688247</v>
          </cell>
          <cell r="Z41">
            <v>6786602.8413637476</v>
          </cell>
          <cell r="AA41">
            <v>0</v>
          </cell>
          <cell r="AB41">
            <v>179.57393800522181</v>
          </cell>
          <cell r="AC41">
            <v>0</v>
          </cell>
          <cell r="AD41">
            <v>179.57393800522181</v>
          </cell>
          <cell r="AE41">
            <v>0</v>
          </cell>
          <cell r="AF41">
            <v>1076.9979096513309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2006</v>
          </cell>
          <cell r="F42">
            <v>0</v>
          </cell>
          <cell r="G42">
            <v>0</v>
          </cell>
          <cell r="H42">
            <v>0</v>
          </cell>
          <cell r="I42">
            <v>1086.6150262715996</v>
          </cell>
          <cell r="J42">
            <v>2449285.4807957895</v>
          </cell>
          <cell r="K42">
            <v>748.06076454068614</v>
          </cell>
          <cell r="L42">
            <v>13292.935326421295</v>
          </cell>
          <cell r="M42">
            <v>4486.5237314364595</v>
          </cell>
          <cell r="N42">
            <v>2453772.0045272261</v>
          </cell>
          <cell r="O42">
            <v>4529908.4975577127</v>
          </cell>
          <cell r="Q42">
            <v>-339780.22</v>
          </cell>
          <cell r="R42">
            <v>2006</v>
          </cell>
          <cell r="S42">
            <v>24540.087906106353</v>
          </cell>
          <cell r="T42">
            <v>69806.017587446637</v>
          </cell>
          <cell r="U42">
            <v>-18970.084851092659</v>
          </cell>
          <cell r="V42">
            <v>94346.105493552983</v>
          </cell>
          <cell r="W42">
            <v>4529908.4975577127</v>
          </cell>
          <cell r="Y42">
            <v>4381858.1464688247</v>
          </cell>
          <cell r="Z42">
            <v>6788608.8413637476</v>
          </cell>
          <cell r="AA42">
            <v>0</v>
          </cell>
          <cell r="AB42">
            <v>179.6561840052218</v>
          </cell>
          <cell r="AC42">
            <v>0</v>
          </cell>
          <cell r="AD42">
            <v>179.6561840052218</v>
          </cell>
          <cell r="AE42">
            <v>0</v>
          </cell>
          <cell r="AF42">
            <v>1256.6540936565527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449285.4807957895</v>
          </cell>
          <cell r="K43">
            <v>748.39278579871348</v>
          </cell>
          <cell r="L43">
            <v>14041.328112220008</v>
          </cell>
          <cell r="M43">
            <v>5234.9165172351732</v>
          </cell>
          <cell r="N43">
            <v>2454520.3973130248</v>
          </cell>
          <cell r="O43">
            <v>4531290.1054795757</v>
          </cell>
          <cell r="Q43">
            <v>-339780.22</v>
          </cell>
          <cell r="R43">
            <v>0</v>
          </cell>
          <cell r="S43">
            <v>25921.695827969357</v>
          </cell>
          <cell r="T43">
            <v>69806.017587446608</v>
          </cell>
          <cell r="U43">
            <v>1381.6079218629748</v>
          </cell>
          <cell r="V43">
            <v>95727.713415415958</v>
          </cell>
          <cell r="W43">
            <v>4531290.1054795757</v>
          </cell>
          <cell r="Y43">
            <v>4381858.1464688247</v>
          </cell>
          <cell r="Z43">
            <v>6788608.8413637476</v>
          </cell>
          <cell r="AA43">
            <v>0</v>
          </cell>
          <cell r="AB43">
            <v>179.6561840052218</v>
          </cell>
          <cell r="AC43">
            <v>0</v>
          </cell>
          <cell r="AD43">
            <v>179.6561840052218</v>
          </cell>
          <cell r="AE43">
            <v>0</v>
          </cell>
          <cell r="AF43">
            <v>1436.3102776617745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449285.4807957895</v>
          </cell>
          <cell r="K44">
            <v>748.39278579871348</v>
          </cell>
          <cell r="L44">
            <v>14789.720898018721</v>
          </cell>
          <cell r="M44">
            <v>5983.3093030338869</v>
          </cell>
          <cell r="N44">
            <v>2455268.7900988236</v>
          </cell>
          <cell r="O44">
            <v>4532671.7134014387</v>
          </cell>
          <cell r="Q44">
            <v>-339780.22</v>
          </cell>
          <cell r="R44">
            <v>0</v>
          </cell>
          <cell r="S44">
            <v>27303.303749832361</v>
          </cell>
          <cell r="T44">
            <v>69806.017587446579</v>
          </cell>
          <cell r="U44">
            <v>1381.6079218629748</v>
          </cell>
          <cell r="V44">
            <v>97109.321337278932</v>
          </cell>
          <cell r="W44">
            <v>4532671.7134014387</v>
          </cell>
          <cell r="Y44">
            <v>4381858.1464688247</v>
          </cell>
          <cell r="Z44">
            <v>6788608.8413637476</v>
          </cell>
          <cell r="AA44">
            <v>0</v>
          </cell>
          <cell r="AB44">
            <v>179.6561840052218</v>
          </cell>
          <cell r="AC44">
            <v>0</v>
          </cell>
          <cell r="AD44">
            <v>179.6561840052218</v>
          </cell>
          <cell r="AE44">
            <v>0</v>
          </cell>
          <cell r="AF44">
            <v>1615.9664616669963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49285.4807957895</v>
          </cell>
          <cell r="K45">
            <v>748.39278579871348</v>
          </cell>
          <cell r="L45">
            <v>15538.113683817433</v>
          </cell>
          <cell r="M45">
            <v>6731.7020888326006</v>
          </cell>
          <cell r="N45">
            <v>2456017.1828846219</v>
          </cell>
          <cell r="O45">
            <v>4489845.0120313773</v>
          </cell>
          <cell r="Q45">
            <v>-339780.22</v>
          </cell>
          <cell r="R45">
            <v>0</v>
          </cell>
          <cell r="S45">
            <v>28405.225625386651</v>
          </cell>
          <cell r="T45">
            <v>25877.394341830906</v>
          </cell>
          <cell r="U45">
            <v>-42826.701370061375</v>
          </cell>
          <cell r="V45">
            <v>54282.619967217557</v>
          </cell>
          <cell r="W45">
            <v>4489845.0120313773</v>
          </cell>
          <cell r="Y45">
            <v>4381858.1464688247</v>
          </cell>
          <cell r="Z45">
            <v>6788608.8413637476</v>
          </cell>
          <cell r="AA45">
            <v>0</v>
          </cell>
          <cell r="AB45">
            <v>179.6561840052218</v>
          </cell>
          <cell r="AC45">
            <v>0</v>
          </cell>
          <cell r="AD45">
            <v>179.6561840052218</v>
          </cell>
          <cell r="AE45">
            <v>0</v>
          </cell>
          <cell r="AF45">
            <v>1795.6226456722181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-200000</v>
          </cell>
          <cell r="G46">
            <v>0</v>
          </cell>
          <cell r="H46">
            <v>0</v>
          </cell>
          <cell r="I46">
            <v>-110126.09437806287</v>
          </cell>
          <cell r="J46">
            <v>2339159.3864177265</v>
          </cell>
          <cell r="K46">
            <v>748.39278579871348</v>
          </cell>
          <cell r="L46">
            <v>16286.506469616146</v>
          </cell>
          <cell r="M46">
            <v>7480.0948746313143</v>
          </cell>
          <cell r="N46">
            <v>2346639.4812923577</v>
          </cell>
          <cell r="O46">
            <v>4261731.9619750511</v>
          </cell>
          <cell r="Q46">
            <v>-539780.22</v>
          </cell>
          <cell r="R46">
            <v>-200000</v>
          </cell>
          <cell r="S46">
            <v>29577.924399469885</v>
          </cell>
          <cell r="T46">
            <v>-3408.3544885785304</v>
          </cell>
          <cell r="U46">
            <v>-28113.050056326203</v>
          </cell>
          <cell r="V46">
            <v>26169.569910891354</v>
          </cell>
          <cell r="W46">
            <v>4261731.9619750511</v>
          </cell>
          <cell r="Y46">
            <v>4181858.1464688247</v>
          </cell>
          <cell r="Z46">
            <v>6588608.8413637476</v>
          </cell>
          <cell r="AA46">
            <v>0</v>
          </cell>
          <cell r="AB46">
            <v>171.45618400522181</v>
          </cell>
          <cell r="AC46">
            <v>0</v>
          </cell>
          <cell r="AD46">
            <v>171.45618400522181</v>
          </cell>
          <cell r="AE46">
            <v>0</v>
          </cell>
          <cell r="AF46">
            <v>1967.0788296774399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339159.3864177265</v>
          </cell>
          <cell r="K47">
            <v>714.74314584986087</v>
          </cell>
          <cell r="L47">
            <v>17001.249615466008</v>
          </cell>
          <cell r="M47">
            <v>8194.8380204811747</v>
          </cell>
          <cell r="N47">
            <v>2347354.2244382077</v>
          </cell>
          <cell r="O47">
            <v>4276644.6615039706</v>
          </cell>
          <cell r="Q47">
            <v>-539780.22</v>
          </cell>
          <cell r="R47">
            <v>0</v>
          </cell>
          <cell r="S47">
            <v>30974.57667441752</v>
          </cell>
          <cell r="T47">
            <v>10107.692765393367</v>
          </cell>
          <cell r="U47">
            <v>14912.699528919533</v>
          </cell>
          <cell r="V47">
            <v>41082.269439810887</v>
          </cell>
          <cell r="W47">
            <v>4276644.6615039706</v>
          </cell>
          <cell r="Y47">
            <v>4181858.1464688247</v>
          </cell>
          <cell r="Z47">
            <v>6588608.8413637476</v>
          </cell>
          <cell r="AA47">
            <v>0</v>
          </cell>
          <cell r="AB47">
            <v>171.45618400522181</v>
          </cell>
          <cell r="AC47">
            <v>0</v>
          </cell>
          <cell r="AD47">
            <v>171.45618400522181</v>
          </cell>
          <cell r="AE47">
            <v>0</v>
          </cell>
          <cell r="AF47">
            <v>2138.5350136826619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339159.3864177265</v>
          </cell>
          <cell r="K48">
            <v>714.74314584986087</v>
          </cell>
          <cell r="L48">
            <v>17715.992761315869</v>
          </cell>
          <cell r="M48">
            <v>8909.581166331036</v>
          </cell>
          <cell r="N48">
            <v>2348068.9675840577</v>
          </cell>
          <cell r="O48">
            <v>4300253.5072334427</v>
          </cell>
          <cell r="Q48">
            <v>-539780.22</v>
          </cell>
          <cell r="R48">
            <v>0</v>
          </cell>
          <cell r="S48">
            <v>32445.069143073881</v>
          </cell>
          <cell r="T48">
            <v>32246.046026209122</v>
          </cell>
          <cell r="U48">
            <v>23608.845729472116</v>
          </cell>
          <cell r="V48">
            <v>64691.115169283003</v>
          </cell>
          <cell r="W48">
            <v>4300253.5072334427</v>
          </cell>
          <cell r="Y48">
            <v>4181858.1464688247</v>
          </cell>
          <cell r="Z48">
            <v>6588608.8413637476</v>
          </cell>
          <cell r="AA48">
            <v>0</v>
          </cell>
          <cell r="AB48">
            <v>171.45618400522181</v>
          </cell>
          <cell r="AC48">
            <v>0</v>
          </cell>
          <cell r="AD48">
            <v>171.45618400522181</v>
          </cell>
          <cell r="AE48">
            <v>0</v>
          </cell>
          <cell r="AF48">
            <v>2309.9911976878839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151255.28</v>
          </cell>
          <cell r="F49">
            <v>0</v>
          </cell>
          <cell r="G49">
            <v>0</v>
          </cell>
          <cell r="H49">
            <v>0</v>
          </cell>
          <cell r="I49">
            <v>83139.27334689167</v>
          </cell>
          <cell r="J49">
            <v>2422298.6597646181</v>
          </cell>
          <cell r="K49">
            <v>714.74314584986087</v>
          </cell>
          <cell r="L49">
            <v>18430.73590716573</v>
          </cell>
          <cell r="M49">
            <v>9624.3243121808973</v>
          </cell>
          <cell r="N49">
            <v>2431922.9840767989</v>
          </cell>
          <cell r="O49">
            <v>4424397.4849309204</v>
          </cell>
          <cell r="Q49">
            <v>-388524.93999999994</v>
          </cell>
          <cell r="R49">
            <v>151255.28</v>
          </cell>
          <cell r="S49">
            <v>33531.037835906609</v>
          </cell>
          <cell r="T49">
            <v>4048.7750308538089</v>
          </cell>
          <cell r="U49">
            <v>-27111.302302522585</v>
          </cell>
          <cell r="V49">
            <v>37579.812866760418</v>
          </cell>
          <cell r="W49">
            <v>4424397.4849309204</v>
          </cell>
          <cell r="Y49">
            <v>4333113.426468825</v>
          </cell>
          <cell r="Z49">
            <v>6739864.1213637479</v>
          </cell>
          <cell r="AA49">
            <v>0</v>
          </cell>
          <cell r="AB49">
            <v>177.65765048522184</v>
          </cell>
          <cell r="AC49">
            <v>0</v>
          </cell>
          <cell r="AD49">
            <v>177.65765048522184</v>
          </cell>
          <cell r="AE49">
            <v>0</v>
          </cell>
          <cell r="AF49">
            <v>2487.6488481731058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422298.6597646181</v>
          </cell>
          <cell r="K50">
            <v>740.1468127058555</v>
          </cell>
          <cell r="L50">
            <v>19170.882719871584</v>
          </cell>
          <cell r="M50">
            <v>10364.471124886753</v>
          </cell>
          <cell r="N50">
            <v>2432663.1308895047</v>
          </cell>
          <cell r="O50">
            <v>4425744.0340272756</v>
          </cell>
          <cell r="Q50">
            <v>-388524.93999999994</v>
          </cell>
          <cell r="R50">
            <v>0</v>
          </cell>
          <cell r="S50">
            <v>34877.586932262369</v>
          </cell>
          <cell r="T50">
            <v>-34877.586932262369</v>
          </cell>
          <cell r="U50">
            <v>1346.5490963552147</v>
          </cell>
          <cell r="V50">
            <v>0</v>
          </cell>
          <cell r="W50">
            <v>4425744.0340272756</v>
          </cell>
          <cell r="Y50">
            <v>4333113.426468825</v>
          </cell>
          <cell r="Z50">
            <v>6739864.1213637479</v>
          </cell>
          <cell r="AA50">
            <v>0</v>
          </cell>
          <cell r="AB50">
            <v>177.65765048522184</v>
          </cell>
          <cell r="AC50">
            <v>0</v>
          </cell>
          <cell r="AD50">
            <v>177.65765048522184</v>
          </cell>
          <cell r="AE50">
            <v>0</v>
          </cell>
          <cell r="AF50">
            <v>2665.3064986583277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422298.6597646181</v>
          </cell>
          <cell r="K51">
            <v>740.1468127058555</v>
          </cell>
          <cell r="L51">
            <v>19911.029532577439</v>
          </cell>
          <cell r="M51">
            <v>11104.617937592609</v>
          </cell>
          <cell r="N51">
            <v>2433403.2777022109</v>
          </cell>
          <cell r="O51">
            <v>4427090.5831236318</v>
          </cell>
          <cell r="Q51">
            <v>-388524.93999999994</v>
          </cell>
          <cell r="R51">
            <v>0</v>
          </cell>
          <cell r="S51">
            <v>36224.13602861813</v>
          </cell>
          <cell r="T51">
            <v>4048.7750308536488</v>
          </cell>
          <cell r="U51">
            <v>1346.549096356146</v>
          </cell>
          <cell r="V51">
            <v>40272.911059471779</v>
          </cell>
          <cell r="W51">
            <v>4427090.5831236318</v>
          </cell>
          <cell r="Y51">
            <v>4333113.426468825</v>
          </cell>
          <cell r="Z51">
            <v>6739864.1213637479</v>
          </cell>
          <cell r="AA51">
            <v>0</v>
          </cell>
          <cell r="AB51">
            <v>177.65765048522184</v>
          </cell>
          <cell r="AC51">
            <v>0</v>
          </cell>
          <cell r="AD51">
            <v>177.65765048522184</v>
          </cell>
          <cell r="AE51">
            <v>0</v>
          </cell>
          <cell r="AF51">
            <v>2842.9641491435495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379.84</v>
          </cell>
          <cell r="F52">
            <v>0</v>
          </cell>
          <cell r="G52">
            <v>0</v>
          </cell>
          <cell r="H52">
            <v>0</v>
          </cell>
          <cell r="I52">
            <v>211.05739845529808</v>
          </cell>
          <cell r="J52">
            <v>2422509.7171630734</v>
          </cell>
          <cell r="K52">
            <v>740.1468127058555</v>
          </cell>
          <cell r="L52">
            <v>20651.176345283293</v>
          </cell>
          <cell r="M52">
            <v>11844.764750298466</v>
          </cell>
          <cell r="N52">
            <v>2434354.4819133719</v>
          </cell>
          <cell r="O52">
            <v>4381107.7610994959</v>
          </cell>
          <cell r="Q52">
            <v>-388145.09999999992</v>
          </cell>
          <cell r="R52">
            <v>379.84</v>
          </cell>
          <cell r="S52">
            <v>37165.922068606342</v>
          </cell>
          <cell r="T52">
            <v>-43255.673033270265</v>
          </cell>
          <cell r="U52">
            <v>-46362.662024135701</v>
          </cell>
          <cell r="V52">
            <v>-6089.7509646639228</v>
          </cell>
          <cell r="W52">
            <v>4381107.7610994959</v>
          </cell>
          <cell r="Y52">
            <v>4333493.2664688248</v>
          </cell>
          <cell r="Z52">
            <v>6740243.9613637477</v>
          </cell>
          <cell r="AA52">
            <v>0</v>
          </cell>
          <cell r="AB52">
            <v>177.67322392522183</v>
          </cell>
          <cell r="AC52">
            <v>0</v>
          </cell>
          <cell r="AD52">
            <v>177.67322392522183</v>
          </cell>
          <cell r="AE52">
            <v>0</v>
          </cell>
          <cell r="AF52">
            <v>3020.6373730687715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422509.7171630734</v>
          </cell>
          <cell r="K53">
            <v>740.21130246649454</v>
          </cell>
          <cell r="L53">
            <v>21391.387647749787</v>
          </cell>
          <cell r="M53">
            <v>12584.97605276496</v>
          </cell>
          <cell r="N53">
            <v>2435094.6932158382</v>
          </cell>
          <cell r="O53">
            <v>4372699.5406076806</v>
          </cell>
          <cell r="Q53">
            <v>-388145.09999999992</v>
          </cell>
          <cell r="R53">
            <v>0</v>
          </cell>
          <cell r="S53">
            <v>38412.514799064294</v>
          </cell>
          <cell r="T53">
            <v>-52910.486255543576</v>
          </cell>
          <cell r="U53">
            <v>-8408.2204918153584</v>
          </cell>
          <cell r="V53">
            <v>-14497.971456479281</v>
          </cell>
          <cell r="W53">
            <v>4372699.5406076806</v>
          </cell>
          <cell r="Y53">
            <v>4333493.2664688248</v>
          </cell>
          <cell r="Z53">
            <v>6740243.9613637477</v>
          </cell>
          <cell r="AA53">
            <v>0</v>
          </cell>
          <cell r="AB53">
            <v>177.67322392522183</v>
          </cell>
          <cell r="AC53">
            <v>0</v>
          </cell>
          <cell r="AD53">
            <v>177.67322392522183</v>
          </cell>
          <cell r="AE53">
            <v>0</v>
          </cell>
          <cell r="AF53">
            <v>3198.3105969939934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422509.7171630734</v>
          </cell>
          <cell r="K54">
            <v>740.21130246649454</v>
          </cell>
          <cell r="L54">
            <v>22131.598950216281</v>
          </cell>
          <cell r="M54">
            <v>13325.187355231454</v>
          </cell>
          <cell r="N54">
            <v>2435834.9045183049</v>
          </cell>
          <cell r="O54">
            <v>4365990.4828586094</v>
          </cell>
          <cell r="Q54">
            <v>-388145.09999999992</v>
          </cell>
          <cell r="R54">
            <v>0</v>
          </cell>
          <cell r="S54">
            <v>39668.677958367662</v>
          </cell>
          <cell r="T54">
            <v>-60875.707163918101</v>
          </cell>
          <cell r="U54">
            <v>-6709.0577490711585</v>
          </cell>
          <cell r="V54">
            <v>-21207.02920555044</v>
          </cell>
          <cell r="W54">
            <v>4365990.4828586094</v>
          </cell>
          <cell r="Y54">
            <v>4333493.2664688248</v>
          </cell>
          <cell r="Z54">
            <v>6740243.9613637477</v>
          </cell>
          <cell r="AA54">
            <v>0</v>
          </cell>
          <cell r="AB54">
            <v>177.67322392522183</v>
          </cell>
          <cell r="AC54">
            <v>0</v>
          </cell>
          <cell r="AD54">
            <v>177.67322392522183</v>
          </cell>
          <cell r="AE54">
            <v>0</v>
          </cell>
          <cell r="AF54">
            <v>3375.9838209192153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301033.48</v>
          </cell>
          <cell r="F55">
            <v>0</v>
          </cell>
          <cell r="G55">
            <v>0</v>
          </cell>
          <cell r="H55">
            <v>0</v>
          </cell>
          <cell r="I55">
            <v>167389.61298932382</v>
          </cell>
          <cell r="J55">
            <v>2589899.330152397</v>
          </cell>
          <cell r="K55">
            <v>740.21130246649454</v>
          </cell>
          <cell r="L55">
            <v>22871.810252682775</v>
          </cell>
          <cell r="M55">
            <v>14065.398657697948</v>
          </cell>
          <cell r="N55">
            <v>2603964.7288100948</v>
          </cell>
          <cell r="O55">
            <v>4682970.1682920745</v>
          </cell>
          <cell r="Q55">
            <v>-87111.619999999937</v>
          </cell>
          <cell r="R55">
            <v>301033.48</v>
          </cell>
          <cell r="S55">
            <v>41132.663558424705</v>
          </cell>
          <cell r="T55">
            <v>-46393.487330510536</v>
          </cell>
          <cell r="U55">
            <v>15946.205433464609</v>
          </cell>
          <cell r="V55">
            <v>-5260.8237720858306</v>
          </cell>
          <cell r="W55">
            <v>4682970.1682920745</v>
          </cell>
          <cell r="Y55">
            <v>4634526.7464688253</v>
          </cell>
          <cell r="Z55">
            <v>7041277.4413637482</v>
          </cell>
          <cell r="AA55">
            <v>0</v>
          </cell>
          <cell r="AB55">
            <v>190.01559660522184</v>
          </cell>
          <cell r="AC55">
            <v>0</v>
          </cell>
          <cell r="AD55">
            <v>190.01559660522184</v>
          </cell>
          <cell r="AE55">
            <v>0</v>
          </cell>
          <cell r="AF55">
            <v>3565.9994175244374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589899.330152397</v>
          </cell>
          <cell r="K56">
            <v>791.35812865767684</v>
          </cell>
          <cell r="L56">
            <v>23663.168381340452</v>
          </cell>
          <cell r="M56">
            <v>14856.756786355625</v>
          </cell>
          <cell r="N56">
            <v>2604756.0869387528</v>
          </cell>
          <cell r="O56">
            <v>4636726.3103596736</v>
          </cell>
          <cell r="Q56">
            <v>-87111.619999999937</v>
          </cell>
          <cell r="R56">
            <v>0</v>
          </cell>
          <cell r="S56">
            <v>42122.80603562414</v>
          </cell>
          <cell r="T56">
            <v>-93627.487740110868</v>
          </cell>
          <cell r="U56">
            <v>-46243.85793240089</v>
          </cell>
          <cell r="V56">
            <v>-51504.68170448672</v>
          </cell>
          <cell r="W56">
            <v>4636726.3103596736</v>
          </cell>
          <cell r="Y56">
            <v>4634526.7464688253</v>
          </cell>
          <cell r="Z56">
            <v>7041277.4413637482</v>
          </cell>
          <cell r="AA56">
            <v>0</v>
          </cell>
          <cell r="AB56">
            <v>190.01559660522184</v>
          </cell>
          <cell r="AC56">
            <v>0</v>
          </cell>
          <cell r="AD56">
            <v>190.01559660522184</v>
          </cell>
          <cell r="AE56">
            <v>0</v>
          </cell>
          <cell r="AF56">
            <v>3756.015014129659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589899.330152397</v>
          </cell>
          <cell r="K57">
            <v>791.35812865767684</v>
          </cell>
          <cell r="L57">
            <v>24454.52650999813</v>
          </cell>
          <cell r="M57">
            <v>15648.114915013302</v>
          </cell>
          <cell r="N57">
            <v>2605547.4450674104</v>
          </cell>
          <cell r="O57">
            <v>4638135.0069644973</v>
          </cell>
          <cell r="Q57">
            <v>-87111.619999999937</v>
          </cell>
          <cell r="R57">
            <v>0</v>
          </cell>
          <cell r="S57">
            <v>43531.502640447674</v>
          </cell>
          <cell r="T57">
            <v>-93627.487740110693</v>
          </cell>
          <cell r="U57">
            <v>1408.6966048236936</v>
          </cell>
          <cell r="V57">
            <v>-50095.985099663027</v>
          </cell>
          <cell r="W57">
            <v>4638135.0069644973</v>
          </cell>
          <cell r="Y57">
            <v>4634526.7464688253</v>
          </cell>
          <cell r="Z57">
            <v>7041277.4413637482</v>
          </cell>
          <cell r="AA57">
            <v>0</v>
          </cell>
          <cell r="AB57">
            <v>190.01559660522184</v>
          </cell>
          <cell r="AC57">
            <v>0</v>
          </cell>
          <cell r="AD57">
            <v>190.01559660522184</v>
          </cell>
          <cell r="AE57">
            <v>0</v>
          </cell>
          <cell r="AF57">
            <v>3946.0306107348806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589899.330152397</v>
          </cell>
          <cell r="K58">
            <v>791.35812865767684</v>
          </cell>
          <cell r="L58">
            <v>25245.884638655807</v>
          </cell>
          <cell r="M58">
            <v>16439.47304367098</v>
          </cell>
          <cell r="N58">
            <v>2606338.8031960679</v>
          </cell>
          <cell r="O58">
            <v>4639543.703569321</v>
          </cell>
          <cell r="Q58">
            <v>-87111.619999999937</v>
          </cell>
          <cell r="R58">
            <v>0</v>
          </cell>
          <cell r="S58">
            <v>44940.1992452712</v>
          </cell>
          <cell r="T58">
            <v>-93627.487740110533</v>
          </cell>
          <cell r="U58">
            <v>1408.6966048236936</v>
          </cell>
          <cell r="V58">
            <v>-48687.288494839333</v>
          </cell>
          <cell r="W58">
            <v>4639543.703569321</v>
          </cell>
          <cell r="Y58">
            <v>4634526.7464688253</v>
          </cell>
          <cell r="Z58">
            <v>7041277.4413637482</v>
          </cell>
          <cell r="AA58">
            <v>0</v>
          </cell>
          <cell r="AB58">
            <v>190.01559660522184</v>
          </cell>
          <cell r="AC58">
            <v>0</v>
          </cell>
          <cell r="AD58">
            <v>190.01559660522184</v>
          </cell>
          <cell r="AE58">
            <v>0</v>
          </cell>
          <cell r="AF58">
            <v>4136.0462073401022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589899.330152397</v>
          </cell>
          <cell r="K59">
            <v>791.35812865767684</v>
          </cell>
          <cell r="L59">
            <v>26037.242767313484</v>
          </cell>
          <cell r="M59">
            <v>17230.831172328657</v>
          </cell>
          <cell r="N59">
            <v>2607130.1613247255</v>
          </cell>
          <cell r="O59">
            <v>4636520.2788998913</v>
          </cell>
          <cell r="Q59">
            <v>-87111.619999999937</v>
          </cell>
          <cell r="R59">
            <v>0</v>
          </cell>
          <cell r="S59">
            <v>46304.632537390302</v>
          </cell>
          <cell r="T59">
            <v>-98015.345701659302</v>
          </cell>
          <cell r="U59">
            <v>-3023.4246694296598</v>
          </cell>
          <cell r="V59">
            <v>-51710.713164268993</v>
          </cell>
          <cell r="W59">
            <v>4636520.2788998913</v>
          </cell>
          <cell r="Y59">
            <v>4634526.7464688253</v>
          </cell>
          <cell r="Z59">
            <v>7041277.4413637482</v>
          </cell>
          <cell r="AA59">
            <v>0</v>
          </cell>
          <cell r="AB59">
            <v>190.01559660522184</v>
          </cell>
          <cell r="AC59">
            <v>0</v>
          </cell>
          <cell r="AD59">
            <v>190.01559660522184</v>
          </cell>
          <cell r="AE59">
            <v>0</v>
          </cell>
          <cell r="AF59">
            <v>4326.0618039453238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589899.330152397</v>
          </cell>
          <cell r="K60">
            <v>791.35812865767684</v>
          </cell>
          <cell r="L60">
            <v>26828.600895971162</v>
          </cell>
          <cell r="M60">
            <v>18022.189300986334</v>
          </cell>
          <cell r="N60">
            <v>2607921.5194533835</v>
          </cell>
          <cell r="O60">
            <v>4603503.0661391132</v>
          </cell>
          <cell r="Q60">
            <v>-87111.619999999937</v>
          </cell>
          <cell r="R60">
            <v>0</v>
          </cell>
          <cell r="S60">
            <v>47357.846301568294</v>
          </cell>
          <cell r="T60">
            <v>-132085.77222661543</v>
          </cell>
          <cell r="U60">
            <v>-33017.212760778144</v>
          </cell>
          <cell r="V60">
            <v>-84727.925925047137</v>
          </cell>
          <cell r="W60">
            <v>4603503.0661391132</v>
          </cell>
          <cell r="Y60">
            <v>4634526.7464688253</v>
          </cell>
          <cell r="Z60">
            <v>7041277.4413637482</v>
          </cell>
          <cell r="AA60">
            <v>0</v>
          </cell>
          <cell r="AB60">
            <v>190.01559660522184</v>
          </cell>
          <cell r="AC60">
            <v>0</v>
          </cell>
          <cell r="AD60">
            <v>190.01559660522184</v>
          </cell>
          <cell r="AE60">
            <v>0</v>
          </cell>
          <cell r="AF60">
      